      </cell>
          <cell r="C879">
            <v>9</v>
          </cell>
          <cell r="D879">
            <v>229473.16</v>
          </cell>
          <cell r="E879">
            <v>229473.16</v>
          </cell>
          <cell r="K879">
            <v>229473.16</v>
          </cell>
          <cell r="CA879">
            <v>15233.19</v>
          </cell>
          <cell r="CC879">
            <v>15233.19</v>
          </cell>
        </row>
        <row r="880">
          <cell r="A880" t="str">
            <v>31731009</v>
          </cell>
          <cell r="B880" t="str">
            <v>SMS - SERVIÇOS DE MENSAGENS CURTAS</v>
          </cell>
          <cell r="C880">
            <v>9</v>
          </cell>
          <cell r="D880">
            <v>3500</v>
          </cell>
          <cell r="E880">
            <v>3500</v>
          </cell>
          <cell r="L880">
            <v>3500</v>
          </cell>
          <cell r="CC880">
            <v>0</v>
          </cell>
        </row>
        <row r="881">
          <cell r="A881" t="str">
            <v>31741001</v>
          </cell>
          <cell r="B881" t="str">
            <v>PUBLICIDADE VENDAS CORPORATIVAS</v>
          </cell>
          <cell r="C881">
            <v>9</v>
          </cell>
          <cell r="D881">
            <v>0</v>
          </cell>
          <cell r="CC881">
            <v>0</v>
          </cell>
        </row>
        <row r="882">
          <cell r="A882" t="str">
            <v>31811001</v>
          </cell>
          <cell r="B882" t="str">
            <v>CONTINGENCIAS TRABALHISTAS</v>
          </cell>
          <cell r="C882">
            <v>9</v>
          </cell>
          <cell r="D882">
            <v>-1925170.67</v>
          </cell>
          <cell r="E882">
            <v>-1925170.67</v>
          </cell>
          <cell r="F882">
            <v>70000</v>
          </cell>
          <cell r="J882">
            <v>-1995170.67</v>
          </cell>
          <cell r="CC882">
            <v>0</v>
          </cell>
        </row>
        <row r="883">
          <cell r="A883" t="str">
            <v>31811002</v>
          </cell>
          <cell r="B883" t="str">
            <v>CONTINGÊNCIAS TRIBUTÁRIAS</v>
          </cell>
          <cell r="C883">
            <v>9</v>
          </cell>
          <cell r="D883">
            <v>0</v>
          </cell>
          <cell r="CC883">
            <v>0</v>
          </cell>
        </row>
        <row r="884">
          <cell r="A884" t="str">
            <v>31811003</v>
          </cell>
          <cell r="B884" t="str">
            <v>OUTRAS CONTINGÊNCIAS</v>
          </cell>
          <cell r="C884">
            <v>9</v>
          </cell>
          <cell r="D884">
            <v>-9099684.4399999995</v>
          </cell>
          <cell r="E884">
            <v>-9099684.4399999995</v>
          </cell>
          <cell r="H884">
            <v>162127.35999999999</v>
          </cell>
          <cell r="J884">
            <v>5784506.6200000001</v>
          </cell>
          <cell r="K884">
            <v>-15046318.42</v>
          </cell>
          <cell r="CA884">
            <v>11.52</v>
          </cell>
          <cell r="CC884">
            <v>11.52</v>
          </cell>
        </row>
        <row r="885">
          <cell r="A885" t="str">
            <v>31811004</v>
          </cell>
          <cell r="B885" t="str">
            <v>COFINS CONTINGÊNCIAS LEI 10833/03</v>
          </cell>
          <cell r="C885">
            <v>9</v>
          </cell>
          <cell r="D885">
            <v>1894732.62</v>
          </cell>
          <cell r="E885">
            <v>1894732.62</v>
          </cell>
          <cell r="J885">
            <v>1894732.62</v>
          </cell>
          <cell r="CC885">
            <v>0</v>
          </cell>
        </row>
        <row r="886">
          <cell r="A886" t="str">
            <v>32111001</v>
          </cell>
          <cell r="B886" t="str">
            <v>PREJUÍZO NA VENDA ATIVO IMOBILIZADO</v>
          </cell>
          <cell r="C886"/>
          <cell r="D886">
            <v>-22787.46</v>
          </cell>
          <cell r="E886">
            <v>-22787.46</v>
          </cell>
          <cell r="CC886">
            <v>0</v>
          </cell>
        </row>
        <row r="887">
          <cell r="A887" t="str">
            <v>32111002</v>
          </cell>
          <cell r="B887" t="str">
            <v>CUSTO DA VENDA ATIVO IMOBILIZADO PREJUÍZO</v>
          </cell>
          <cell r="C887"/>
          <cell r="D887">
            <v>207629.34</v>
          </cell>
          <cell r="E887">
            <v>207629.34</v>
          </cell>
          <cell r="CC887">
            <v>0</v>
          </cell>
        </row>
        <row r="888">
          <cell r="A888" t="str">
            <v>32119001</v>
          </cell>
          <cell r="B888" t="str">
            <v>OUTRAS DESPESAS NÃO OPERACIONAIS</v>
          </cell>
          <cell r="C888"/>
          <cell r="D888">
            <v>59019.06</v>
          </cell>
          <cell r="E888">
            <v>59019.06</v>
          </cell>
          <cell r="CA888">
            <v>5341.66</v>
          </cell>
          <cell r="CC888">
            <v>5341.66</v>
          </cell>
        </row>
        <row r="889">
          <cell r="A889" t="str">
            <v>32121001</v>
          </cell>
          <cell r="B889" t="str">
            <v>EQUIVALÊNCIA PATRIMONIAL</v>
          </cell>
          <cell r="C889"/>
          <cell r="D889">
            <v>0</v>
          </cell>
          <cell r="E889">
            <v>0</v>
          </cell>
          <cell r="CC889">
            <v>0</v>
          </cell>
        </row>
        <row r="890">
          <cell r="A890" t="str">
            <v>32122001</v>
          </cell>
          <cell r="B890" t="str">
            <v>PROVISÃO PARA PERDAS EM INVESTIMENTOS</v>
          </cell>
          <cell r="C890"/>
          <cell r="D890">
            <v>0</v>
          </cell>
          <cell r="E890">
            <v>0</v>
          </cell>
          <cell r="CC890">
            <v>0</v>
          </cell>
        </row>
        <row r="891">
          <cell r="A891" t="str">
            <v>32122002</v>
          </cell>
          <cell r="B891" t="str">
            <v>PROVISAO P/PERDAS EM INVESTIM. - DIFERENÇA PARTIC.</v>
          </cell>
          <cell r="C891"/>
          <cell r="D891">
            <v>0</v>
          </cell>
          <cell r="E891">
            <v>0</v>
          </cell>
          <cell r="CC891">
            <v>0</v>
          </cell>
        </row>
        <row r="892">
          <cell r="A892" t="str">
            <v>32122003</v>
          </cell>
          <cell r="B892" t="str">
            <v>OUTROS RESULTADOS COM INVESTIMENTOS</v>
          </cell>
          <cell r="C892"/>
          <cell r="D892">
            <v>-1673208.7</v>
          </cell>
          <cell r="E892">
            <v>-1673208.7</v>
          </cell>
          <cell r="CC892">
            <v>0</v>
          </cell>
        </row>
        <row r="893">
          <cell r="A893" t="str">
            <v>32122999</v>
          </cell>
          <cell r="B893" t="str">
            <v>CONTA DE COMPENSACAO PARA PERDAS EM INVESTIMENTOS</v>
          </cell>
          <cell r="C893"/>
          <cell r="D893">
            <v>0</v>
          </cell>
          <cell r="CC893">
            <v>0</v>
          </cell>
        </row>
        <row r="894">
          <cell r="A894" t="str">
            <v>32123001</v>
          </cell>
          <cell r="B894" t="str">
            <v>PERDA CAPITAL</v>
          </cell>
          <cell r="C894"/>
          <cell r="D894">
            <v>0</v>
          </cell>
          <cell r="CC894">
            <v>0</v>
          </cell>
        </row>
        <row r="895">
          <cell r="A895" t="str">
            <v>32124001</v>
          </cell>
          <cell r="B895" t="str">
            <v>PROVISÃO SOBRE BAIXA DE INVESTIMENTOS NO EXTERIOR</v>
          </cell>
          <cell r="C895"/>
          <cell r="D895">
            <v>0</v>
          </cell>
          <cell r="CC895">
            <v>0</v>
          </cell>
        </row>
        <row r="896">
          <cell r="A896" t="str">
            <v>32131001</v>
          </cell>
          <cell r="B896" t="str">
            <v>IMPOSTO DE RENDA</v>
          </cell>
          <cell r="C896"/>
          <cell r="D896">
            <v>0</v>
          </cell>
          <cell r="CC896">
            <v>0</v>
          </cell>
        </row>
        <row r="897">
          <cell r="A897" t="str">
            <v>32132001</v>
          </cell>
          <cell r="B897" t="str">
            <v>CONTRIBUIÇÃO SOCIAL</v>
          </cell>
          <cell r="C897"/>
          <cell r="D897">
            <v>0</v>
          </cell>
          <cell r="CC897">
            <v>0</v>
          </cell>
        </row>
        <row r="898">
          <cell r="A898" t="str">
            <v>33111001</v>
          </cell>
          <cell r="B898" t="str">
            <v>RESULTADO DA TRADUÇÃO</v>
          </cell>
          <cell r="C898"/>
          <cell r="D898">
            <v>2210506</v>
          </cell>
          <cell r="E898">
            <v>2210506</v>
          </cell>
          <cell r="CC898">
            <v>0</v>
          </cell>
        </row>
        <row r="899">
          <cell r="A899" t="str">
            <v>33121001</v>
          </cell>
          <cell r="B899" t="str">
            <v>.</v>
          </cell>
          <cell r="C899"/>
          <cell r="D899">
            <v>-29204.9</v>
          </cell>
          <cell r="E899">
            <v>-29204.9</v>
          </cell>
          <cell r="CA899">
            <v>1372.72</v>
          </cell>
          <cell r="CC899">
            <v>1372.72</v>
          </cell>
        </row>
        <row r="900">
          <cell r="A900" t="str">
            <v>33211001</v>
          </cell>
          <cell r="B900" t="str">
            <v>ACIONISTAS MINORITÁRIOS</v>
          </cell>
          <cell r="C900"/>
          <cell r="D900">
            <v>-622353.21</v>
          </cell>
          <cell r="E900">
            <v>-622353.21</v>
          </cell>
          <cell r="CC900">
            <v>0</v>
          </cell>
        </row>
        <row r="901">
          <cell r="A901" t="str">
            <v>33211002</v>
          </cell>
          <cell r="B901" t="str">
            <v>.</v>
          </cell>
          <cell r="C901"/>
          <cell r="D901">
            <v>0</v>
          </cell>
          <cell r="CC901">
            <v>0</v>
          </cell>
        </row>
        <row r="902">
          <cell r="A902" t="str">
            <v>41111001</v>
          </cell>
          <cell r="B902" t="str">
            <v>ASSINATURAS - PLANO PR</v>
          </cell>
          <cell r="C902"/>
          <cell r="D902">
            <v>-192820481.27000001</v>
          </cell>
          <cell r="E902">
            <v>-192820481.27000001</v>
          </cell>
          <cell r="CC902">
            <v>0</v>
          </cell>
        </row>
        <row r="903">
          <cell r="A903" t="str">
            <v>41111002</v>
          </cell>
          <cell r="B903" t="str">
            <v>ASSINATURAS - HORA-EXTRA</v>
          </cell>
          <cell r="C903"/>
          <cell r="D903">
            <v>-6653089.7199999997</v>
          </cell>
          <cell r="E903">
            <v>-6653089.7199999997</v>
          </cell>
          <cell r="CC903">
            <v>0</v>
          </cell>
        </row>
        <row r="904">
          <cell r="A904" t="str">
            <v>41111003</v>
          </cell>
          <cell r="B904" t="str">
            <v>ASSINATURAS - TAXA</v>
          </cell>
          <cell r="C904"/>
          <cell r="D904">
            <v>-14543765.16</v>
          </cell>
          <cell r="E904">
            <v>-14543765.16</v>
          </cell>
          <cell r="Q904">
            <v>-14516193.09</v>
          </cell>
          <cell r="CA904">
            <v>-1260755.31</v>
          </cell>
          <cell r="CC904">
            <v>-1260755.31</v>
          </cell>
        </row>
        <row r="905">
          <cell r="A905" t="str">
            <v>41111004</v>
          </cell>
          <cell r="B905" t="str">
            <v>ASSINATURAS - TAXA INSTALAÇÃO</v>
          </cell>
          <cell r="C905"/>
          <cell r="D905">
            <v>0</v>
          </cell>
          <cell r="CC905">
            <v>0</v>
          </cell>
        </row>
        <row r="906">
          <cell r="A906" t="str">
            <v>41111005</v>
          </cell>
          <cell r="B906" t="str">
            <v>ASSINATURAS - TAXA BOLETO</v>
          </cell>
          <cell r="C906"/>
          <cell r="D906">
            <v>0</v>
          </cell>
          <cell r="CC906">
            <v>0</v>
          </cell>
        </row>
        <row r="907">
          <cell r="A907" t="str">
            <v>41111006</v>
          </cell>
          <cell r="B907" t="str">
            <v>ASSINATURAS - SUPORTE CALL CENTER</v>
          </cell>
          <cell r="C907"/>
          <cell r="D907">
            <v>-230738</v>
          </cell>
          <cell r="E907">
            <v>-230738</v>
          </cell>
          <cell r="CC907">
            <v>0</v>
          </cell>
        </row>
        <row r="908">
          <cell r="A908" t="str">
            <v>41111007</v>
          </cell>
          <cell r="B908" t="str">
            <v>ASSINATURAS - IPASS (ACESSO INTERNACIONAL)</v>
          </cell>
          <cell r="C908"/>
          <cell r="D908">
            <v>-525257.25</v>
          </cell>
          <cell r="E908">
            <v>-525257.25</v>
          </cell>
          <cell r="CC908">
            <v>0</v>
          </cell>
        </row>
        <row r="909">
          <cell r="A909" t="str">
            <v>41111008</v>
          </cell>
          <cell r="B909" t="str">
            <v>ASSINATURAS - E-MAIL</v>
          </cell>
          <cell r="C909"/>
          <cell r="D909">
            <v>-1015902.22</v>
          </cell>
          <cell r="E909">
            <v>-1015902.22</v>
          </cell>
          <cell r="CC909">
            <v>0</v>
          </cell>
        </row>
        <row r="910">
          <cell r="A910" t="str">
            <v>41111009</v>
          </cell>
          <cell r="B910" t="str">
            <v>ASSINATURAS - DOMÍNIO</v>
          </cell>
          <cell r="C910"/>
          <cell r="D910">
            <v>-495.64</v>
          </cell>
          <cell r="E910">
            <v>-495.64</v>
          </cell>
          <cell r="CC910">
            <v>0</v>
          </cell>
        </row>
        <row r="911">
          <cell r="A911" t="str">
            <v>41111010</v>
          </cell>
          <cell r="B911" t="str">
            <v>ASSINATURAS - CONTEÚDO</v>
          </cell>
          <cell r="C911"/>
          <cell r="D911">
            <v>-108032.09</v>
          </cell>
          <cell r="E911">
            <v>-108032.09</v>
          </cell>
          <cell r="CC911">
            <v>0</v>
          </cell>
        </row>
        <row r="912">
          <cell r="A912" t="str">
            <v>41111011</v>
          </cell>
          <cell r="B912" t="str">
            <v>ASSINATURAS - HOSTING</v>
          </cell>
          <cell r="C912"/>
          <cell r="D912">
            <v>0</v>
          </cell>
          <cell r="CC912">
            <v>0</v>
          </cell>
        </row>
        <row r="913">
          <cell r="A913" t="str">
            <v>41111012</v>
          </cell>
          <cell r="B913" t="str">
            <v>ASSINATURAS - PLANO PÓS - REAL</v>
          </cell>
          <cell r="C913"/>
          <cell r="D913">
            <v>-7505897.3399999999</v>
          </cell>
          <cell r="E913">
            <v>-7505897.3399999999</v>
          </cell>
          <cell r="CC913">
            <v>0</v>
          </cell>
        </row>
        <row r="914">
          <cell r="A914" t="str">
            <v>41111013</v>
          </cell>
          <cell r="B914" t="str">
            <v>ASSINATURAS - PLANO PÓS - PROVISÃO</v>
          </cell>
          <cell r="C914"/>
          <cell r="D914">
            <v>108603.66</v>
          </cell>
          <cell r="E914">
            <v>108603.66</v>
          </cell>
          <cell r="CC914">
            <v>0</v>
          </cell>
        </row>
        <row r="915">
          <cell r="A915" t="str">
            <v>41111014</v>
          </cell>
          <cell r="B915" t="str">
            <v>ASSINATURAS - PACOTE ADIC. SOFTWARE DE SEGURANÇA</v>
          </cell>
          <cell r="C915"/>
          <cell r="D915">
            <v>0</v>
          </cell>
          <cell r="CC915">
            <v>0</v>
          </cell>
        </row>
        <row r="916">
          <cell r="A916" t="str">
            <v>41111015</v>
          </cell>
          <cell r="B916" t="str">
            <v>ASSINATURAS - PACOTE ADICIONAL OUTROS</v>
          </cell>
          <cell r="C916"/>
          <cell r="D916">
            <v>-18071.64</v>
          </cell>
          <cell r="E916">
            <v>-18071.64</v>
          </cell>
          <cell r="CC916">
            <v>0</v>
          </cell>
        </row>
        <row r="917">
          <cell r="A917" t="str">
            <v>41112001</v>
          </cell>
          <cell r="B917" t="str">
            <v>CANCELAMENTO - ASSINATURAS</v>
          </cell>
          <cell r="C917"/>
          <cell r="D917">
            <v>5129212.38</v>
          </cell>
          <cell r="E917">
            <v>5129212.38</v>
          </cell>
          <cell r="CC917">
            <v>0</v>
          </cell>
        </row>
        <row r="918">
          <cell r="A918" t="str">
            <v>41112014</v>
          </cell>
          <cell r="B918" t="str">
            <v>CANCELAMENTO - ASS.PACOTE ADIC.SOFTWARE SEGURANÇA</v>
          </cell>
          <cell r="C918"/>
          <cell r="D918">
            <v>0</v>
          </cell>
          <cell r="CC918">
            <v>0</v>
          </cell>
        </row>
        <row r="919">
          <cell r="A919" t="str">
            <v>41112015</v>
          </cell>
          <cell r="B919" t="str">
            <v>CANCELAMENTO - ASS.PACOTE ADICIONAL OUTROS</v>
          </cell>
          <cell r="C919"/>
          <cell r="D919">
            <v>0</v>
          </cell>
          <cell r="CC919">
            <v>0</v>
          </cell>
        </row>
        <row r="920">
          <cell r="A920" t="str">
            <v>41113001</v>
          </cell>
          <cell r="B920" t="str">
            <v>DESCONTOS - ASSINATURAS PROMOCIONAIS</v>
          </cell>
          <cell r="C920"/>
          <cell r="D920">
            <v>22322184.379999999</v>
          </cell>
          <cell r="E920">
            <v>22322184.379999999</v>
          </cell>
          <cell r="CC920">
            <v>0</v>
          </cell>
        </row>
        <row r="921">
          <cell r="A921" t="str">
            <v>41113002</v>
          </cell>
          <cell r="B921" t="str">
            <v>DESCONTOS - ASSINATURAS CENTRAL</v>
          </cell>
          <cell r="C921"/>
          <cell r="D921">
            <v>2415504.4700000002</v>
          </cell>
          <cell r="E921">
            <v>2415504.4700000002</v>
          </cell>
          <cell r="Q921">
            <v>79146.45</v>
          </cell>
          <cell r="CA921">
            <v>6495.12</v>
          </cell>
          <cell r="CC921">
            <v>6495.12</v>
          </cell>
        </row>
        <row r="922">
          <cell r="A922" t="str">
            <v>41113003</v>
          </cell>
          <cell r="B922" t="str">
            <v>DESCONTOS - ASSINATURAS LIMITE</v>
          </cell>
          <cell r="C922"/>
          <cell r="D922">
            <v>0</v>
          </cell>
          <cell r="CC922">
            <v>0</v>
          </cell>
        </row>
        <row r="923">
          <cell r="A923" t="str">
            <v>41113014</v>
          </cell>
          <cell r="B923" t="str">
            <v>DESCONTOS - ASS.PACOTE ADIC.SOFTWARE SEGURANÇA</v>
          </cell>
          <cell r="C923"/>
          <cell r="D923">
            <v>0</v>
          </cell>
          <cell r="CC923">
            <v>0</v>
          </cell>
        </row>
        <row r="924">
          <cell r="A924" t="str">
            <v>41113015</v>
          </cell>
          <cell r="B924" t="str">
            <v>DESCONTOS - ASS.PACOTE ADICIONAL OUTROS</v>
          </cell>
          <cell r="C924"/>
          <cell r="D924">
            <v>0</v>
          </cell>
          <cell r="CC924">
            <v>0</v>
          </cell>
        </row>
        <row r="925">
          <cell r="A925" t="str">
            <v>41114001</v>
          </cell>
          <cell r="B925" t="str">
            <v>PIS S/ ASSINATURAS</v>
          </cell>
          <cell r="C925"/>
          <cell r="D925">
            <v>3461337.7</v>
          </cell>
          <cell r="E925">
            <v>3461337.7</v>
          </cell>
          <cell r="Q925">
            <v>507770</v>
          </cell>
          <cell r="CA925">
            <v>44647.25</v>
          </cell>
          <cell r="CC925">
            <v>44647.25</v>
          </cell>
        </row>
        <row r="926">
          <cell r="A926" t="str">
            <v>41114014</v>
          </cell>
          <cell r="B926" t="str">
            <v>PIS S/ ASSINATURAS PACOTE ADIC.SOFTWARE SEGURANÇA</v>
          </cell>
          <cell r="C926"/>
          <cell r="D926">
            <v>0</v>
          </cell>
          <cell r="CC926">
            <v>0</v>
          </cell>
        </row>
        <row r="927">
          <cell r="A927" t="str">
            <v>41114015</v>
          </cell>
          <cell r="B927" t="str">
            <v>PIS S/ ASSINATURAS PACOTE ADICIONAL OUTROS</v>
          </cell>
          <cell r="C927"/>
          <cell r="D927">
            <v>298.18</v>
          </cell>
          <cell r="E927">
            <v>298.18</v>
          </cell>
          <cell r="CC927">
            <v>0</v>
          </cell>
        </row>
        <row r="928">
          <cell r="A928" t="str">
            <v>41115001</v>
          </cell>
          <cell r="B928" t="str">
            <v>COFINS S/ ASSINATURAS</v>
          </cell>
          <cell r="C928"/>
          <cell r="D928">
            <v>5370123.0700000003</v>
          </cell>
          <cell r="E928">
            <v>5370123.0700000003</v>
          </cell>
          <cell r="CC928">
            <v>0</v>
          </cell>
        </row>
        <row r="929">
          <cell r="A929" t="str">
            <v>41115014</v>
          </cell>
          <cell r="B929" t="str">
            <v>COFINS S/ ASSINATURAS PACOTE AD.SOFTWARE SEGURANÇA</v>
          </cell>
          <cell r="C929"/>
          <cell r="D929">
            <v>0</v>
          </cell>
          <cell r="CC929">
            <v>0</v>
          </cell>
        </row>
        <row r="930">
          <cell r="A930" t="str">
            <v>41115015</v>
          </cell>
          <cell r="B930" t="str">
            <v>COFINS S/ ASSINATURAS PACOTE ADICIONAL OUTROS</v>
          </cell>
          <cell r="C930"/>
          <cell r="D930">
            <v>542.15</v>
          </cell>
          <cell r="E930">
            <v>542.15</v>
          </cell>
          <cell r="CC930">
            <v>0</v>
          </cell>
        </row>
        <row r="931">
          <cell r="A931" t="str">
            <v>41116001</v>
          </cell>
          <cell r="B931" t="str">
            <v>ISS S/ ASSINATURAS</v>
          </cell>
          <cell r="C931"/>
          <cell r="D931">
            <v>11561.68</v>
          </cell>
          <cell r="E931">
            <v>11561.68</v>
          </cell>
          <cell r="CC931">
            <v>0</v>
          </cell>
        </row>
        <row r="932">
          <cell r="A932" t="str">
            <v>41117001</v>
          </cell>
          <cell r="B932" t="str">
            <v>ICMS S/ ASSINATURAS</v>
          </cell>
          <cell r="C932"/>
          <cell r="D932">
            <v>1530787.15</v>
          </cell>
          <cell r="E932">
            <v>1530787.15</v>
          </cell>
          <cell r="CC932">
            <v>0</v>
          </cell>
        </row>
        <row r="933">
          <cell r="A933" t="str">
            <v>41211001</v>
          </cell>
          <cell r="B933" t="str">
            <v>PUBLICIDADE CX - TERCEIROS</v>
          </cell>
          <cell r="C933"/>
          <cell r="D933">
            <v>-8978435.7200000007</v>
          </cell>
          <cell r="E933">
            <v>-8978435.7200000007</v>
          </cell>
          <cell r="Q933">
            <v>-309532.5</v>
          </cell>
          <cell r="CA933">
            <v>-239152.88</v>
          </cell>
          <cell r="CC933">
            <v>-239152.88</v>
          </cell>
        </row>
        <row r="934">
          <cell r="A934" t="str">
            <v>41211002</v>
          </cell>
          <cell r="B934" t="str">
            <v>PUBLICIDADE CX - SÓCIOS</v>
          </cell>
          <cell r="C934"/>
          <cell r="D934">
            <v>-84940.97</v>
          </cell>
          <cell r="E934">
            <v>-84940.97</v>
          </cell>
          <cell r="CC934">
            <v>0</v>
          </cell>
        </row>
        <row r="935">
          <cell r="A935" t="str">
            <v>41211003</v>
          </cell>
          <cell r="B935" t="str">
            <v>PUBLICIDADE CX - INTERCOMPANHIA GLOBAL SALES</v>
          </cell>
          <cell r="C935"/>
          <cell r="D935">
            <v>0</v>
          </cell>
          <cell r="CC935">
            <v>0</v>
          </cell>
        </row>
        <row r="936">
          <cell r="A936" t="str">
            <v>41211004</v>
          </cell>
          <cell r="B936" t="str">
            <v>PUBLICIDADE CX - INTERCOMPANHIA</v>
          </cell>
          <cell r="C936"/>
          <cell r="D936">
            <v>0</v>
          </cell>
          <cell r="CC936">
            <v>0</v>
          </cell>
        </row>
        <row r="937">
          <cell r="A937" t="str">
            <v>41211005</v>
          </cell>
          <cell r="B937" t="str">
            <v>PUBLICIDADE - GLOBAL SALES - CUSTO (REDUTORA)</v>
          </cell>
          <cell r="C937"/>
          <cell r="D937">
            <v>0</v>
          </cell>
          <cell r="CC937">
            <v>0</v>
          </cell>
        </row>
        <row r="938">
          <cell r="A938" t="str">
            <v>41212001</v>
          </cell>
          <cell r="B938" t="str">
            <v>CANCELAMENTO PUBLICIDADE  CX - TERCEIROS</v>
          </cell>
          <cell r="C938"/>
          <cell r="D938">
            <v>44267.07</v>
          </cell>
          <cell r="E938">
            <v>44267.07</v>
          </cell>
          <cell r="CC938">
            <v>0</v>
          </cell>
        </row>
        <row r="939">
          <cell r="A939" t="str">
            <v>41212002</v>
          </cell>
          <cell r="B939" t="str">
            <v>CANCELAMENTO PUBLICIDADE CX - SÓCIOS</v>
          </cell>
          <cell r="C939"/>
          <cell r="D939">
            <v>0</v>
          </cell>
          <cell r="CC939">
            <v>0</v>
          </cell>
        </row>
        <row r="940">
          <cell r="A940" t="str">
            <v>41212003</v>
          </cell>
          <cell r="B940" t="str">
            <v>CANCELAMENTO PUBLICIDADE CX - INTERCO-GLOBAL SALES</v>
          </cell>
          <cell r="C940"/>
          <cell r="D940">
            <v>0</v>
          </cell>
          <cell r="CC940">
            <v>0</v>
          </cell>
        </row>
        <row r="941">
          <cell r="A941" t="str">
            <v>41212004</v>
          </cell>
          <cell r="B941" t="str">
            <v>CANCELAMENTO PUBLICIDADE CX - INTERCOMPANHIA</v>
          </cell>
          <cell r="C941"/>
          <cell r="D941">
            <v>0</v>
          </cell>
          <cell r="CC941">
            <v>0</v>
          </cell>
        </row>
        <row r="942">
          <cell r="A942" t="str">
            <v>41213001</v>
          </cell>
          <cell r="B942" t="str">
            <v>DESCONTOS S/ PUBLICIDADE CX - TERCEIROS</v>
          </cell>
          <cell r="C942"/>
          <cell r="D942">
            <v>696857.81</v>
          </cell>
          <cell r="E942">
            <v>696857.81</v>
          </cell>
          <cell r="CC942">
            <v>0</v>
          </cell>
        </row>
        <row r="943">
          <cell r="A943" t="str">
            <v>41213002</v>
          </cell>
          <cell r="B943" t="str">
            <v>DESCONTOS S/ PUBLICIDADE CX - SÓCIOS</v>
          </cell>
          <cell r="C943"/>
          <cell r="D943">
            <v>0</v>
          </cell>
          <cell r="CC943">
            <v>0</v>
          </cell>
        </row>
        <row r="944">
          <cell r="A944" t="str">
            <v>41213003</v>
          </cell>
          <cell r="B944" t="str">
            <v>DESCONTOS S/ PUBLICIDADE CX - INTERCO-GLOBAL SALES</v>
          </cell>
          <cell r="C944"/>
          <cell r="D944">
            <v>0</v>
          </cell>
          <cell r="CC944">
            <v>0</v>
          </cell>
        </row>
        <row r="945">
          <cell r="A945" t="str">
            <v>41213004</v>
          </cell>
          <cell r="B945" t="str">
            <v>DESCONTOS S/ PUBLICIDADE CX - INTERCOMPANHIA</v>
          </cell>
          <cell r="C945"/>
          <cell r="D945">
            <v>0</v>
          </cell>
          <cell r="CC945">
            <v>0</v>
          </cell>
        </row>
        <row r="946">
          <cell r="A946" t="str">
            <v>41214001</v>
          </cell>
          <cell r="B946" t="str">
            <v>PIS S/ PUBLICIDADE CX - TERCEIROS</v>
          </cell>
          <cell r="C946"/>
          <cell r="D946">
            <v>98371.76</v>
          </cell>
          <cell r="E946">
            <v>98371.76</v>
          </cell>
          <cell r="Q946">
            <v>14299.04</v>
          </cell>
          <cell r="CA946">
            <v>1254.3399999999999</v>
          </cell>
          <cell r="CC946">
            <v>1254.3399999999999</v>
          </cell>
        </row>
        <row r="947">
          <cell r="A947" t="str">
            <v>41214002</v>
          </cell>
          <cell r="B947" t="str">
            <v>PIS S/ PUBLICIDADE CX - SÓCIOS</v>
          </cell>
          <cell r="C947"/>
          <cell r="D947">
            <v>1395.52</v>
          </cell>
          <cell r="E947">
            <v>1395.52</v>
          </cell>
          <cell r="CC947">
            <v>0</v>
          </cell>
        </row>
        <row r="948">
          <cell r="A948" t="str">
            <v>41214003</v>
          </cell>
          <cell r="B948" t="str">
            <v>PIS S/ PUBLICIDADE CX-INTERCOMPANHIA-GLOBAL SALES</v>
          </cell>
          <cell r="C948"/>
          <cell r="D948">
            <v>0</v>
          </cell>
          <cell r="CC948">
            <v>0</v>
          </cell>
        </row>
        <row r="949">
          <cell r="A949" t="str">
            <v>41214004</v>
          </cell>
          <cell r="B949" t="str">
            <v>PIS S/ PUBLICIDADE CX-INTERCOMPANHIA</v>
          </cell>
          <cell r="C949"/>
          <cell r="D949">
            <v>0</v>
          </cell>
          <cell r="CC949">
            <v>0</v>
          </cell>
        </row>
        <row r="950">
          <cell r="A950" t="str">
            <v>41215001</v>
          </cell>
          <cell r="B950" t="str">
            <v>COFINS S/ PUBLICIDADE CX - TERCEIROS</v>
          </cell>
          <cell r="C950"/>
          <cell r="D950">
            <v>152859.42000000001</v>
          </cell>
          <cell r="E950">
            <v>152859.42000000001</v>
          </cell>
          <cell r="CC950">
            <v>0</v>
          </cell>
        </row>
        <row r="951">
          <cell r="A951" t="str">
            <v>41215002</v>
          </cell>
          <cell r="B951" t="str">
            <v>COFINS S/ PUBLICIDADE CX - SÓCIOS</v>
          </cell>
          <cell r="C951"/>
          <cell r="D951">
            <v>2537.2800000000002</v>
          </cell>
          <cell r="E951">
            <v>2537.2800000000002</v>
          </cell>
          <cell r="CC951">
            <v>0</v>
          </cell>
        </row>
        <row r="952">
          <cell r="A952" t="str">
            <v>41215003</v>
          </cell>
          <cell r="B952" t="str">
            <v>COFINS S/ PUBLICIDADE CX-INTERCO - GLOBAL SALES</v>
          </cell>
          <cell r="C952"/>
          <cell r="D952">
            <v>0</v>
          </cell>
          <cell r="CC952">
            <v>0</v>
          </cell>
        </row>
        <row r="953">
          <cell r="A953" t="str">
            <v>41215004</v>
          </cell>
          <cell r="B953" t="str">
            <v>COFINS S/ PUBLICIDADE CX-INTERCOMPANHIA</v>
          </cell>
          <cell r="C953"/>
          <cell r="D953">
            <v>0</v>
          </cell>
          <cell r="CC953">
            <v>0</v>
          </cell>
        </row>
        <row r="954">
          <cell r="A954" t="str">
            <v>41216001</v>
          </cell>
          <cell r="B954" t="str">
            <v>ISS S/ PUBLICIDADE CX - TERCEIROS</v>
          </cell>
          <cell r="C954"/>
          <cell r="D954">
            <v>776.79</v>
          </cell>
          <cell r="E954">
            <v>776.79</v>
          </cell>
          <cell r="CC954">
            <v>0</v>
          </cell>
        </row>
        <row r="955">
          <cell r="A955" t="str">
            <v>41216002</v>
          </cell>
          <cell r="B955" t="str">
            <v>ISS S/ PUBLICIDADE CX - SÓCIOS</v>
          </cell>
          <cell r="C955"/>
          <cell r="D955">
            <v>0</v>
          </cell>
          <cell r="CC955">
            <v>0</v>
          </cell>
        </row>
        <row r="956">
          <cell r="A956" t="str">
            <v>41216003</v>
          </cell>
          <cell r="B956" t="str">
            <v>ISS S/ PUBLICIDADE CX - INTERCO-GLOBAL SALES</v>
          </cell>
          <cell r="C956"/>
          <cell r="D956">
            <v>0</v>
          </cell>
          <cell r="CC956">
            <v>0</v>
          </cell>
        </row>
        <row r="957">
          <cell r="A957" t="str">
            <v>41216004</v>
          </cell>
          <cell r="B957" t="str">
            <v>ISS S/ PUBLICIDADE CX - INTERCOMPANHIA</v>
          </cell>
          <cell r="C957"/>
          <cell r="D957">
            <v>0</v>
          </cell>
          <cell r="CC957">
            <v>0</v>
          </cell>
        </row>
        <row r="958">
          <cell r="A958" t="str">
            <v>41221001</v>
          </cell>
          <cell r="B958" t="str">
            <v>PUBLICIDADE PERMUTA US - TERCEIROS</v>
          </cell>
          <cell r="C958"/>
          <cell r="D958">
            <v>-420857.76</v>
          </cell>
          <cell r="E958">
            <v>-420857.76</v>
          </cell>
          <cell r="Q958">
            <v>-129108.04</v>
          </cell>
          <cell r="CA958">
            <v>-14147.6</v>
          </cell>
          <cell r="CC958">
            <v>-14147.6</v>
          </cell>
        </row>
        <row r="959">
          <cell r="A959" t="str">
            <v>41221002</v>
          </cell>
          <cell r="B959" t="str">
            <v>PUBLICIDADE PERMUTA US - SÓCIOS</v>
          </cell>
          <cell r="C959"/>
          <cell r="D959">
            <v>0</v>
          </cell>
          <cell r="CC959">
            <v>0</v>
          </cell>
        </row>
        <row r="960">
          <cell r="A960" t="str">
            <v>41221003</v>
          </cell>
          <cell r="B960" t="str">
            <v>PUBLICIDADE PERMUTA US - VENDAS CORPORATIVAS</v>
          </cell>
          <cell r="C960"/>
          <cell r="D960">
            <v>0</v>
          </cell>
          <cell r="CC960">
            <v>0</v>
          </cell>
        </row>
        <row r="961">
          <cell r="A961" t="str">
            <v>41222001</v>
          </cell>
          <cell r="B961" t="str">
            <v>CANCELAMENTO PUBLICIDADE PERMUTA US - TERCEIROS</v>
          </cell>
          <cell r="C961"/>
          <cell r="D961">
            <v>0</v>
          </cell>
          <cell r="CC961">
            <v>0</v>
          </cell>
        </row>
        <row r="962">
          <cell r="A962" t="str">
            <v>41222002</v>
          </cell>
          <cell r="B962" t="str">
            <v>CANCELAMENTO PUBLICIDADE  PERMUTA US - SÓCIOS</v>
          </cell>
          <cell r="C962"/>
          <cell r="D962">
            <v>0</v>
          </cell>
          <cell r="CC962">
            <v>0</v>
          </cell>
        </row>
        <row r="963">
          <cell r="A963" t="str">
            <v>41222003</v>
          </cell>
          <cell r="B963" t="str">
            <v>CANCELAMENTO PUBLICIDADE  PERMUTA US - VENDAS CORP</v>
          </cell>
          <cell r="C963"/>
          <cell r="D963">
            <v>0</v>
          </cell>
          <cell r="CC963">
            <v>0</v>
          </cell>
        </row>
        <row r="964">
          <cell r="A964" t="str">
            <v>41223001</v>
          </cell>
          <cell r="B964" t="str">
            <v>DESCONTOS S/ PUBLICIDADE PERMUTA US - TERCEIROS</v>
          </cell>
          <cell r="C964"/>
          <cell r="D964">
            <v>183525.41</v>
          </cell>
          <cell r="E964">
            <v>183525.41</v>
          </cell>
          <cell r="CC964">
            <v>0</v>
          </cell>
        </row>
        <row r="965">
          <cell r="A965" t="str">
            <v>41223002</v>
          </cell>
          <cell r="B965" t="str">
            <v>DESCONTOS S/ PUBLICIDADE PERMUTA US - SÓCIOS</v>
          </cell>
          <cell r="C965"/>
          <cell r="D965">
            <v>0</v>
          </cell>
          <cell r="CC965">
            <v>0</v>
          </cell>
        </row>
        <row r="966">
          <cell r="A966" t="str">
            <v>41223003</v>
          </cell>
          <cell r="B966" t="str">
            <v>DESCONTOS S/ PUBLICIDADE PERMUTA US - VENDAS CORPO</v>
          </cell>
          <cell r="C966"/>
          <cell r="D966">
            <v>0</v>
          </cell>
          <cell r="CC966">
            <v>0</v>
          </cell>
        </row>
        <row r="967">
          <cell r="A967" t="str">
            <v>41224001</v>
          </cell>
          <cell r="B967" t="str">
            <v>PIS S/ PUBLICIDADE PERMUTA US - TERCEIROS</v>
          </cell>
          <cell r="C967"/>
          <cell r="D967">
            <v>7713.47</v>
          </cell>
          <cell r="E967">
            <v>7713.47</v>
          </cell>
          <cell r="Q967">
            <v>6355.95</v>
          </cell>
          <cell r="CA967">
            <v>577.66</v>
          </cell>
          <cell r="CC967">
            <v>577.66</v>
          </cell>
        </row>
        <row r="968">
          <cell r="A968" t="str">
            <v>41224002</v>
          </cell>
          <cell r="B968" t="str">
            <v>PIS S/ PUBLICIDADE PERMUTA US - SÓCIOS</v>
          </cell>
          <cell r="C968"/>
          <cell r="D968">
            <v>0</v>
          </cell>
          <cell r="CC968">
            <v>0</v>
          </cell>
        </row>
        <row r="969">
          <cell r="A969" t="str">
            <v>41224003</v>
          </cell>
          <cell r="B969" t="str">
            <v>PIS S/ PUBLICIDADE PERMUTA US - VENDAS CORPORATIVA</v>
          </cell>
          <cell r="C969"/>
          <cell r="D969">
            <v>0</v>
          </cell>
          <cell r="CC969">
            <v>0</v>
          </cell>
        </row>
        <row r="970">
          <cell r="A970" t="str">
            <v>41225001</v>
          </cell>
          <cell r="B970" t="str">
            <v>COFINS S/ PUBLICIDADE PERMUTA US  - TERCEIROS</v>
          </cell>
          <cell r="C970"/>
          <cell r="D970">
            <v>2468.0100000000002</v>
          </cell>
          <cell r="E970">
            <v>2468.0100000000002</v>
          </cell>
          <cell r="CC970">
            <v>0</v>
          </cell>
        </row>
        <row r="971">
          <cell r="A971" t="str">
            <v>41225002</v>
          </cell>
          <cell r="B971" t="str">
            <v>COFINS S/ PUBLICIDADE PERMUTA  US  - SÓCIOS</v>
          </cell>
          <cell r="C971"/>
          <cell r="D971">
            <v>0</v>
          </cell>
          <cell r="CC971">
            <v>0</v>
          </cell>
        </row>
        <row r="972">
          <cell r="A972" t="str">
            <v>41225003</v>
          </cell>
          <cell r="B972" t="str">
            <v>COFINS S/ PUBLICIDADE PERMUTA US  - VENDAS CORPORA</v>
          </cell>
          <cell r="C972"/>
          <cell r="D972">
            <v>0</v>
          </cell>
          <cell r="CC972">
            <v>0</v>
          </cell>
        </row>
        <row r="973">
          <cell r="A973" t="str">
            <v>41226001</v>
          </cell>
          <cell r="B973" t="str">
            <v>ISS S/ PUBLICIDADE PERMUTA US - TERCEIROS</v>
          </cell>
          <cell r="C973"/>
          <cell r="D973">
            <v>0</v>
          </cell>
          <cell r="E973">
            <v>0</v>
          </cell>
          <cell r="CC973">
            <v>0</v>
          </cell>
        </row>
        <row r="974">
          <cell r="A974" t="str">
            <v>41226002</v>
          </cell>
          <cell r="B974" t="str">
            <v>ISS S/ PUBLICIDADE PERMUTA US - SÓCIOS</v>
          </cell>
          <cell r="C974"/>
          <cell r="D974">
            <v>0</v>
          </cell>
          <cell r="CC974">
            <v>0</v>
          </cell>
        </row>
        <row r="975">
          <cell r="A975" t="str">
            <v>41226003</v>
          </cell>
          <cell r="B975" t="str">
            <v>ISS S/ PUBLICIDADE PERMUTA US - VENDAS CORPORATIVA</v>
          </cell>
          <cell r="C975"/>
          <cell r="D975">
            <v>0</v>
          </cell>
          <cell r="CC975">
            <v>0</v>
          </cell>
        </row>
        <row r="976">
          <cell r="A976" t="str">
            <v>41231001</v>
          </cell>
          <cell r="B976" t="str">
            <v>PUBLICIDADE PERMUTA BR - TERCEIROS</v>
          </cell>
          <cell r="C976"/>
          <cell r="D976">
            <v>-1487931.44</v>
          </cell>
          <cell r="E976">
            <v>-1487931.44</v>
          </cell>
          <cell r="CC976">
            <v>0</v>
          </cell>
        </row>
        <row r="977">
          <cell r="A977" t="str">
            <v>41231002</v>
          </cell>
          <cell r="B977" t="str">
            <v>PUBLICIDADE PERMUTA BR - SÓCIOS</v>
          </cell>
          <cell r="C977"/>
          <cell r="D977">
            <v>-6065966</v>
          </cell>
          <cell r="E977">
            <v>-6065966</v>
          </cell>
          <cell r="CC977">
            <v>0</v>
          </cell>
        </row>
        <row r="978">
          <cell r="A978" t="str">
            <v>41231003</v>
          </cell>
          <cell r="B978" t="str">
            <v>PUBLICIDADE PERMUTA BR - VENDAS CORPORATIVAS</v>
          </cell>
          <cell r="C978"/>
          <cell r="D978">
            <v>0</v>
          </cell>
          <cell r="CC978">
            <v>0</v>
          </cell>
        </row>
        <row r="979">
          <cell r="A979" t="str">
            <v>41232001</v>
          </cell>
          <cell r="B979" t="str">
            <v>CANCELAMENTO PUBLICIDADE PERMUTA BR - TERCEIROS</v>
          </cell>
          <cell r="C979"/>
          <cell r="D979">
            <v>0</v>
          </cell>
          <cell r="CC979">
            <v>0</v>
          </cell>
        </row>
        <row r="980">
          <cell r="A980" t="str">
            <v>41232002</v>
          </cell>
          <cell r="B980" t="str">
            <v>CANCELAMENTO PUBLICIDADE PERMUTA BR - SÓCIOS</v>
          </cell>
          <cell r="C980"/>
          <cell r="D980">
            <v>10000</v>
          </cell>
          <cell r="E980">
            <v>10000</v>
          </cell>
          <cell r="CC980">
            <v>0</v>
          </cell>
        </row>
        <row r="981">
          <cell r="A981" t="str">
            <v>41232003</v>
          </cell>
          <cell r="B981" t="str">
            <v>CANCELAMENTO PUBLIC PERMUTA BR - VENDAS CORPORATIV</v>
          </cell>
          <cell r="C981"/>
          <cell r="D981">
            <v>0</v>
          </cell>
          <cell r="CC981">
            <v>0</v>
          </cell>
        </row>
        <row r="982">
          <cell r="A982" t="str">
            <v>41233001</v>
          </cell>
          <cell r="B982" t="str">
            <v>DESCONTOS S/ PUBLICIDADE PERMUTA BR - TERCEIROS</v>
          </cell>
          <cell r="C982"/>
          <cell r="D982">
            <v>1340138.25</v>
          </cell>
          <cell r="E982">
            <v>1340138.25</v>
          </cell>
          <cell r="CC982">
            <v>0</v>
          </cell>
        </row>
        <row r="983">
          <cell r="A983" t="str">
            <v>41233002</v>
          </cell>
          <cell r="B983" t="str">
            <v>DESCONTOS S/ PUBLICIDADE PERMUTA BR - SÓCIOS</v>
          </cell>
          <cell r="C983"/>
          <cell r="D983">
            <v>5459369.4299999997</v>
          </cell>
          <cell r="E983">
            <v>5459369.4299999997</v>
          </cell>
          <cell r="CC983">
            <v>0</v>
          </cell>
        </row>
        <row r="984">
          <cell r="A984" t="str">
            <v>41233003</v>
          </cell>
          <cell r="B984" t="str">
            <v>DESCONTOS S/ PUBLICIDADE PERMUTA BR - VENDAS CORPO</v>
          </cell>
          <cell r="C984"/>
          <cell r="D984">
            <v>0</v>
          </cell>
          <cell r="CC984">
            <v>0</v>
          </cell>
        </row>
        <row r="985">
          <cell r="A985" t="str">
            <v>41234001</v>
          </cell>
          <cell r="B985" t="str">
            <v>PIS S/ PUBLICIDADE PERMUTA BR - TERCEIROS</v>
          </cell>
          <cell r="C985"/>
          <cell r="D985">
            <v>2438.79</v>
          </cell>
          <cell r="E985">
            <v>2438.79</v>
          </cell>
          <cell r="CC985">
            <v>0</v>
          </cell>
        </row>
        <row r="986">
          <cell r="A986" t="str">
            <v>41234002</v>
          </cell>
          <cell r="B986" t="str">
            <v>PIS S/ PUBLICIDADE PERMUTA BR - SÓCIOS</v>
          </cell>
          <cell r="C986"/>
          <cell r="D986">
            <v>9843.84</v>
          </cell>
          <cell r="E986">
            <v>9843.84</v>
          </cell>
          <cell r="CC986">
            <v>0</v>
          </cell>
        </row>
        <row r="987">
          <cell r="A987" t="str">
            <v>41234003</v>
          </cell>
          <cell r="B987" t="str">
            <v>PIS S/ PUBLICIDADE PERMUTA BR - VENDAS CORPORATIVA</v>
          </cell>
          <cell r="C987"/>
          <cell r="D987">
            <v>0</v>
          </cell>
          <cell r="CC987">
            <v>0</v>
          </cell>
        </row>
        <row r="988">
          <cell r="A988" t="str">
            <v>41235001</v>
          </cell>
          <cell r="B988" t="str">
            <v>COFINS S/ PUBLICIDADE PERMUTA BR  - TERCEIROS</v>
          </cell>
          <cell r="C988"/>
          <cell r="D988">
            <v>4433.8100000000004</v>
          </cell>
          <cell r="E988">
            <v>4433.8100000000004</v>
          </cell>
          <cell r="CC988">
            <v>0</v>
          </cell>
        </row>
        <row r="989">
          <cell r="A989" t="str">
            <v>41235002</v>
          </cell>
          <cell r="B989" t="str">
            <v>COFINS S/ PUBLICIDADE PERMUTA BR  - SÓCIOS</v>
          </cell>
          <cell r="C989"/>
          <cell r="D989">
            <v>17897.87</v>
          </cell>
          <cell r="E989">
            <v>17897.87</v>
          </cell>
          <cell r="CC989">
            <v>0</v>
          </cell>
        </row>
        <row r="990">
          <cell r="A990" t="str">
            <v>41235003</v>
          </cell>
          <cell r="B990" t="str">
            <v>COFINS S/ PUBLICIDADE PERMUTA BR  - VENDAS CORPORA</v>
          </cell>
          <cell r="C990"/>
          <cell r="D990">
            <v>0</v>
          </cell>
          <cell r="CC990">
            <v>0</v>
          </cell>
        </row>
        <row r="991">
          <cell r="A991" t="str">
            <v>41236001</v>
          </cell>
          <cell r="B991" t="str">
            <v>ISS S/ PUBLICIDADE PERMUTA BR - TERCEIROS</v>
          </cell>
          <cell r="C991"/>
          <cell r="D991">
            <v>0</v>
          </cell>
          <cell r="CC991">
            <v>0</v>
          </cell>
        </row>
        <row r="992">
          <cell r="A992" t="str">
            <v>41236002</v>
          </cell>
          <cell r="B992" t="str">
            <v>ISS S/ PUBLICIDADE PERMUTA BR - SÓCIOS</v>
          </cell>
          <cell r="C992"/>
          <cell r="D992">
            <v>0</v>
          </cell>
          <cell r="CC992">
            <v>0</v>
          </cell>
        </row>
        <row r="993">
          <cell r="A993" t="str">
            <v>41236003</v>
          </cell>
          <cell r="B993" t="str">
            <v>ISS S/ PUBLICIDADE PERMUTA BR - VENDAS CORPORATIVA</v>
          </cell>
          <cell r="C993"/>
          <cell r="D993">
            <v>0</v>
          </cell>
          <cell r="CC993">
            <v>0</v>
          </cell>
        </row>
        <row r="994">
          <cell r="A994" t="str">
            <v>41241001</v>
          </cell>
          <cell r="B994" t="str">
            <v>RECEITA CARGA LNKPG</v>
          </cell>
          <cell r="C994"/>
          <cell r="D994">
            <v>-185509.75</v>
          </cell>
          <cell r="E994">
            <v>-185509.75</v>
          </cell>
          <cell r="CC994">
            <v>0</v>
          </cell>
        </row>
        <row r="995">
          <cell r="A995" t="str">
            <v>41241002</v>
          </cell>
          <cell r="B995" t="str">
            <v>RECEITA BÔNUS LNKPG</v>
          </cell>
          <cell r="C995"/>
          <cell r="D995">
            <v>0</v>
          </cell>
          <cell r="CC995">
            <v>0</v>
          </cell>
        </row>
        <row r="996">
          <cell r="A996" t="str">
            <v>41242001</v>
          </cell>
          <cell r="B996" t="str">
            <v>CANCELAMENTO RECEITA CARGA  LNKPG</v>
          </cell>
          <cell r="C996"/>
          <cell r="D996">
            <v>0</v>
          </cell>
          <cell r="CC996">
            <v>0</v>
          </cell>
        </row>
        <row r="997">
          <cell r="A997" t="str">
            <v>41242002</v>
          </cell>
          <cell r="B997" t="str">
            <v>CANCELAMENTO RECEITA BÔNUS  LNKPG</v>
          </cell>
          <cell r="C997"/>
          <cell r="D997">
            <v>0</v>
          </cell>
          <cell r="CC997">
            <v>0</v>
          </cell>
        </row>
        <row r="998">
          <cell r="A998" t="str">
            <v>41243001</v>
          </cell>
          <cell r="B998" t="str">
            <v>DESCONTOS S/ RECEITA CARGA LNKPG</v>
          </cell>
          <cell r="C998"/>
          <cell r="D998">
            <v>0</v>
          </cell>
          <cell r="CC998">
            <v>0</v>
          </cell>
        </row>
        <row r="999">
          <cell r="A999" t="str">
            <v>41243002</v>
          </cell>
          <cell r="B999" t="str">
            <v>DESCONTOS S/ RECEITA BÔNUS LNKPG</v>
          </cell>
          <cell r="C999"/>
          <cell r="D999">
            <v>0</v>
          </cell>
          <cell r="CC999">
            <v>0</v>
          </cell>
        </row>
        <row r="1000">
          <cell r="A1000" t="str">
            <v>41244001</v>
          </cell>
          <cell r="B1000" t="str">
            <v>PIS S/ RECEITA CARGA LNKPG</v>
          </cell>
          <cell r="C1000"/>
          <cell r="D1000">
            <v>3060.9</v>
          </cell>
          <cell r="E1000">
            <v>3060.9</v>
          </cell>
          <cell r="CC1000">
            <v>0</v>
          </cell>
        </row>
        <row r="1001">
          <cell r="A1001" t="str">
            <v>41244002</v>
          </cell>
          <cell r="B1001" t="str">
            <v>PIS S/ RECEITA BÔNUS LNKPG</v>
          </cell>
          <cell r="C1001"/>
          <cell r="D1001">
            <v>0</v>
          </cell>
          <cell r="CC1001">
            <v>0</v>
          </cell>
        </row>
        <row r="1002">
          <cell r="A1002" t="str">
            <v>41245001</v>
          </cell>
          <cell r="B1002" t="str">
            <v>COFINS S/ RECEITA CARGA LNKPG</v>
          </cell>
          <cell r="C1002"/>
          <cell r="D1002">
            <v>5565.29</v>
          </cell>
          <cell r="E1002">
            <v>5565.29</v>
          </cell>
          <cell r="CC1002">
            <v>0</v>
          </cell>
        </row>
        <row r="1003">
          <cell r="A1003" t="str">
            <v>41245002</v>
          </cell>
          <cell r="B1003" t="str">
            <v>COFINS S/ RECEITA BÔNUS LNKPG</v>
          </cell>
          <cell r="C1003"/>
          <cell r="D1003">
            <v>0</v>
          </cell>
          <cell r="CC1003">
            <v>0</v>
          </cell>
        </row>
        <row r="1004">
          <cell r="A1004" t="str">
            <v>41246001</v>
          </cell>
          <cell r="B1004" t="str">
            <v>ISS S/ RECEITA CARGA LNKPG</v>
          </cell>
          <cell r="C1004"/>
          <cell r="D1004">
            <v>0</v>
          </cell>
          <cell r="CC1004">
            <v>0</v>
          </cell>
        </row>
        <row r="1005">
          <cell r="A1005" t="str">
            <v>41246002</v>
          </cell>
          <cell r="B1005" t="str">
            <v>ISS S/ RECEITA BÔNUS LNKPG</v>
          </cell>
          <cell r="C1005"/>
          <cell r="D1005">
            <v>0</v>
          </cell>
          <cell r="CC1005">
            <v>0</v>
          </cell>
        </row>
        <row r="1006">
          <cell r="A1006" t="str">
            <v>41311001</v>
          </cell>
          <cell r="B1006" t="str">
            <v>COMÉRCIO ELETRÔNICO CX - TERCEIROS</v>
          </cell>
          <cell r="C1006"/>
          <cell r="D1006">
            <v>-6711985.6699999999</v>
          </cell>
          <cell r="E1006">
            <v>-6711985.6699999999</v>
          </cell>
          <cell r="CA1006">
            <v>-83710.850000000006</v>
          </cell>
          <cell r="CC1006">
            <v>-83710.850000000006</v>
          </cell>
        </row>
        <row r="1007">
          <cell r="A1007" t="str">
            <v>41311002</v>
          </cell>
          <cell r="B1007" t="str">
            <v>COMÉRCIO ELETRÔNICO CX - SÓCIOS</v>
          </cell>
          <cell r="C1007"/>
          <cell r="D1007">
            <v>0</v>
          </cell>
          <cell r="CC1007">
            <v>0</v>
          </cell>
        </row>
        <row r="1008">
          <cell r="A1008" t="str">
            <v>41311003</v>
          </cell>
          <cell r="B1008" t="str">
            <v>COMÉRCIO ELETRÔNICO CX - INTERCO-GLOBAL SALES</v>
          </cell>
          <cell r="C1008"/>
          <cell r="D1008">
            <v>0</v>
          </cell>
          <cell r="CC1008">
            <v>0</v>
          </cell>
        </row>
        <row r="1009">
          <cell r="A1009" t="str">
            <v>41311004</v>
          </cell>
          <cell r="B1009" t="str">
            <v>COMÉRCIO ELETRÔNICO CX - INTERCOMPANHIA</v>
          </cell>
          <cell r="C1009"/>
          <cell r="D1009">
            <v>0</v>
          </cell>
          <cell r="CC1009">
            <v>0</v>
          </cell>
        </row>
        <row r="1010">
          <cell r="A1010" t="str">
            <v>41312001</v>
          </cell>
          <cell r="B1010" t="str">
            <v>CANCELAMENTO COMÉRCIO ELETRÔNICO CX - TERCEIROS</v>
          </cell>
          <cell r="C1010"/>
          <cell r="D1010">
            <v>95485.17</v>
          </cell>
          <cell r="E1010">
            <v>95485.17</v>
          </cell>
          <cell r="CC1010">
            <v>0</v>
          </cell>
        </row>
        <row r="1011">
          <cell r="A1011" t="str">
            <v>41312002</v>
          </cell>
          <cell r="B1011" t="str">
            <v>CANCELAMENTOS COMÉRCIO ELETRICO CX - SÓCIOS</v>
          </cell>
          <cell r="C1011"/>
          <cell r="D1011">
            <v>0</v>
          </cell>
          <cell r="CC1011">
            <v>0</v>
          </cell>
        </row>
        <row r="1012">
          <cell r="A1012" t="str">
            <v>41312003</v>
          </cell>
          <cell r="B1012" t="str">
            <v>CANCEL. COM. ELETRONICO CX - INTERCO-GLOBAL SALES</v>
          </cell>
          <cell r="C1012"/>
          <cell r="D1012">
            <v>0</v>
          </cell>
          <cell r="CC1012">
            <v>0</v>
          </cell>
        </row>
        <row r="1013">
          <cell r="A1013" t="str">
            <v>41312004</v>
          </cell>
          <cell r="B1013" t="str">
            <v>CANCEL. COMERCIO ELETRONICO CX -INTERCOMPANHIA</v>
          </cell>
          <cell r="C1013"/>
          <cell r="D1013">
            <v>0</v>
          </cell>
          <cell r="CC1013">
            <v>0</v>
          </cell>
        </row>
        <row r="1014">
          <cell r="A1014" t="str">
            <v>41313001</v>
          </cell>
          <cell r="B1014" t="str">
            <v>DESCONTOS S/ COMÉRCIO ELETRÔNICO CX - TERCEIROS</v>
          </cell>
          <cell r="C1014"/>
          <cell r="D1014">
            <v>10629.03</v>
          </cell>
          <cell r="E1014">
            <v>10629.03</v>
          </cell>
          <cell r="CC1014">
            <v>0</v>
          </cell>
        </row>
        <row r="1015">
          <cell r="A1015" t="str">
            <v>41313002</v>
          </cell>
          <cell r="B1015" t="str">
            <v>DESCONTOS S/ COMÉRCIO ELETRÔNICO CX - SÓCIOS</v>
          </cell>
          <cell r="C1015"/>
          <cell r="D1015">
            <v>0</v>
          </cell>
          <cell r="CC1015">
            <v>0</v>
          </cell>
        </row>
        <row r="1016">
          <cell r="A1016" t="str">
            <v>41313003</v>
          </cell>
          <cell r="B1016" t="str">
            <v>DESC S/ COM. ELETRÔNICO CX-INTERCO-GLOBAL SALES</v>
          </cell>
          <cell r="C1016"/>
          <cell r="D1016">
            <v>0</v>
          </cell>
          <cell r="CC1016">
            <v>0</v>
          </cell>
        </row>
        <row r="1017">
          <cell r="A1017" t="str">
            <v>41313004</v>
          </cell>
          <cell r="B1017" t="str">
            <v>DESC. S/ COMERCIO ELETRÔNICO CX - INTERCOMPANHIA</v>
          </cell>
          <cell r="C1017"/>
          <cell r="D1017">
            <v>0</v>
          </cell>
          <cell r="CC1017">
            <v>0</v>
          </cell>
        </row>
        <row r="1018">
          <cell r="A1018" t="str">
            <v>41314001</v>
          </cell>
          <cell r="B1018" t="str">
            <v>PIS S/ COMÉRCIO ELETRÔNICO CX - TERCEIROS</v>
          </cell>
          <cell r="C1018"/>
          <cell r="D1018">
            <v>94994.35</v>
          </cell>
          <cell r="E1018">
            <v>94994.35</v>
          </cell>
          <cell r="CC1018">
            <v>0</v>
          </cell>
        </row>
        <row r="1019">
          <cell r="A1019" t="str">
            <v>41314002</v>
          </cell>
          <cell r="B1019" t="str">
            <v>PIS S/ COMÉRCIO ELETRÔNICO CX - SÓCIOS</v>
          </cell>
          <cell r="C1019"/>
          <cell r="D1019">
            <v>0</v>
          </cell>
          <cell r="CC1019">
            <v>0</v>
          </cell>
        </row>
        <row r="1020">
          <cell r="A1020" t="str">
            <v>41314003</v>
          </cell>
          <cell r="B1020" t="str">
            <v>PIS S/ COM. ELETRÔNICO CX - INTERCO-GLOBAL SALES</v>
          </cell>
          <cell r="C1020"/>
          <cell r="D1020">
            <v>0</v>
          </cell>
          <cell r="CC1020">
            <v>0</v>
          </cell>
        </row>
        <row r="1021">
          <cell r="A1021" t="str">
            <v>41314004</v>
          </cell>
          <cell r="B1021" t="str">
            <v>PIS S/ COMÉRCIO ELETRÔNICO CX - INTERCOMP</v>
          </cell>
          <cell r="C1021"/>
          <cell r="D1021">
            <v>0</v>
          </cell>
          <cell r="CC1021">
            <v>0</v>
          </cell>
        </row>
        <row r="1022">
          <cell r="A1022" t="str">
            <v>41315001</v>
          </cell>
          <cell r="B1022" t="str">
            <v>COFINS S/ COMÉRCIO ELETRÔNICO CX - TERCEIROS</v>
          </cell>
          <cell r="C1022"/>
          <cell r="D1022">
            <v>172715.22</v>
          </cell>
          <cell r="E1022">
            <v>172715.22</v>
          </cell>
          <cell r="CC1022">
            <v>0</v>
          </cell>
        </row>
        <row r="1023">
          <cell r="A1023" t="str">
            <v>41315002</v>
          </cell>
          <cell r="B1023" t="str">
            <v>COFINS S/ COMÉRCIO ELETRÔNICO CX - SÓCIOS</v>
          </cell>
          <cell r="C1023"/>
          <cell r="D1023">
            <v>0</v>
          </cell>
          <cell r="CC1023">
            <v>0</v>
          </cell>
        </row>
        <row r="1024">
          <cell r="A1024" t="str">
            <v>41315003</v>
          </cell>
          <cell r="B1024" t="str">
            <v>COFINS S/ COM. ELETRÔNICO CX -INTERCO-GLOBAL SALES</v>
          </cell>
          <cell r="C1024"/>
          <cell r="D1024">
            <v>0</v>
          </cell>
          <cell r="CC1024">
            <v>0</v>
          </cell>
        </row>
        <row r="1025">
          <cell r="A1025" t="str">
            <v>41315004</v>
          </cell>
          <cell r="B1025" t="str">
            <v>COFINS S/ COMÉRCIO ELETRÔNICO CX - INTERCOMPANHIA</v>
          </cell>
          <cell r="C1025"/>
          <cell r="D1025">
            <v>0</v>
          </cell>
          <cell r="CC1025">
            <v>0</v>
          </cell>
        </row>
        <row r="1026">
          <cell r="A1026" t="str">
            <v>41316001</v>
          </cell>
          <cell r="B1026" t="str">
            <v>ISS S/ COMÉRCIO ELETRÔNICO CX - TERCEIROS</v>
          </cell>
          <cell r="C1026"/>
          <cell r="D1026">
            <v>0</v>
          </cell>
          <cell r="CC1026">
            <v>0</v>
          </cell>
        </row>
        <row r="1027">
          <cell r="A1027" t="str">
            <v>41316002</v>
          </cell>
          <cell r="B1027" t="str">
            <v>ISS S/ COMÉRCIO ELETRÔNICO CX - SÓCIOS</v>
          </cell>
          <cell r="C1027"/>
          <cell r="D1027">
            <v>0</v>
          </cell>
          <cell r="CC1027">
            <v>0</v>
          </cell>
        </row>
        <row r="1028">
          <cell r="A1028" t="str">
            <v>41316003</v>
          </cell>
          <cell r="B1028" t="str">
            <v>ISS S/ COM. ELETRÔNICO CX -INTERCO-GLOBAL SALES</v>
          </cell>
          <cell r="C1028"/>
          <cell r="D1028">
            <v>0</v>
          </cell>
          <cell r="CC1028">
            <v>0</v>
          </cell>
        </row>
        <row r="1029">
          <cell r="A1029" t="str">
            <v>41316004</v>
          </cell>
          <cell r="B1029" t="str">
            <v>ISS S/ COMÉRCIO ELETRÔNICO CX - INTERCOMP</v>
          </cell>
          <cell r="C1029"/>
          <cell r="D1029">
            <v>0</v>
          </cell>
          <cell r="CC1029">
            <v>0</v>
          </cell>
        </row>
        <row r="1030">
          <cell r="A1030" t="str">
            <v>41321001</v>
          </cell>
          <cell r="B1030" t="str">
            <v>COM ELETRÔNICO PERMUTA US - TERCEIROS</v>
          </cell>
          <cell r="C1030"/>
          <cell r="D1030">
            <v>-50000</v>
          </cell>
          <cell r="E1030">
            <v>-50000</v>
          </cell>
          <cell r="CC1030">
            <v>0</v>
          </cell>
        </row>
        <row r="1031">
          <cell r="A1031" t="str">
            <v>41321002</v>
          </cell>
          <cell r="B1031" t="str">
            <v>COM ELETRÔNICO PERMUTA US - SÓCIOS</v>
          </cell>
          <cell r="C1031"/>
          <cell r="D1031">
            <v>-100050</v>
          </cell>
          <cell r="E1031">
            <v>-100050</v>
          </cell>
          <cell r="CC1031">
            <v>0</v>
          </cell>
        </row>
        <row r="1032">
          <cell r="A1032" t="str">
            <v>41321003</v>
          </cell>
          <cell r="B1032" t="str">
            <v>COM ELETRÔNICO PERMUTA US - INTERCOMPANHIA</v>
          </cell>
          <cell r="C1032"/>
          <cell r="D1032">
            <v>0</v>
          </cell>
          <cell r="CC1032">
            <v>0</v>
          </cell>
        </row>
        <row r="1033">
          <cell r="A1033" t="str">
            <v>41322001</v>
          </cell>
          <cell r="B1033" t="str">
            <v>CANCELAMENTO COM ELETRÔNICO PERMUTA US - TERCEIROS</v>
          </cell>
          <cell r="C1033"/>
          <cell r="D1033">
            <v>0</v>
          </cell>
          <cell r="CC1033">
            <v>0</v>
          </cell>
        </row>
        <row r="1034">
          <cell r="A1034" t="str">
            <v>41322002</v>
          </cell>
          <cell r="B1034" t="str">
            <v>CANCELAMENTO COM ELETRÔNICO PERMUTA US - SÓCIOS</v>
          </cell>
          <cell r="C1034"/>
          <cell r="D1034">
            <v>0</v>
          </cell>
          <cell r="CC1034">
            <v>0</v>
          </cell>
        </row>
        <row r="1035">
          <cell r="A1035" t="str">
            <v>41322003</v>
          </cell>
          <cell r="B1035" t="str">
            <v>CANCELAMENTO COM ELETRÔNICO PERMUTA US - INTERCOMP</v>
          </cell>
          <cell r="C1035"/>
          <cell r="D1035">
            <v>0</v>
          </cell>
          <cell r="CC1035">
            <v>0</v>
          </cell>
        </row>
        <row r="1036">
          <cell r="A1036" t="str">
            <v>41323001</v>
          </cell>
          <cell r="B1036" t="str">
            <v>DESCONTOS S/ COM ELETRÔNICO PERMUTA US - TERCEIROS</v>
          </cell>
          <cell r="C1036"/>
          <cell r="D1036">
            <v>45000</v>
          </cell>
          <cell r="E1036">
            <v>45000</v>
          </cell>
          <cell r="CC1036">
            <v>0</v>
          </cell>
        </row>
        <row r="1037">
          <cell r="A1037" t="str">
            <v>41323002</v>
          </cell>
          <cell r="B1037" t="str">
            <v>DESCONTOS S/ COM ELETRÔNICO PERMUTA US - SÓCIOS</v>
          </cell>
          <cell r="C1037"/>
          <cell r="D1037">
            <v>90045</v>
          </cell>
          <cell r="E1037">
            <v>90045</v>
          </cell>
          <cell r="CC1037">
            <v>0</v>
          </cell>
        </row>
        <row r="1038">
          <cell r="A1038" t="str">
            <v>41323003</v>
          </cell>
          <cell r="B1038" t="str">
            <v>DESCONTOS S/ COM ELETRÔNICO PERMUTA US - INTERCOMP</v>
          </cell>
          <cell r="C1038"/>
          <cell r="D1038">
            <v>0</v>
          </cell>
          <cell r="CC1038">
            <v>0</v>
          </cell>
        </row>
        <row r="1039">
          <cell r="A1039" t="str">
            <v>41324001</v>
          </cell>
          <cell r="B1039" t="str">
            <v>PIS S/ COM ELETRÔNICO PERMUTA US - TERCEIROS</v>
          </cell>
          <cell r="C1039"/>
          <cell r="D1039">
            <v>82.52</v>
          </cell>
          <cell r="E1039">
            <v>82.52</v>
          </cell>
          <cell r="CC1039">
            <v>0</v>
          </cell>
        </row>
        <row r="1040">
          <cell r="A1040" t="str">
            <v>41324002</v>
          </cell>
          <cell r="B1040" t="str">
            <v>PIS S/ COM ELETRÔNICO PERMUTA US - SÓCIOS</v>
          </cell>
          <cell r="C1040"/>
          <cell r="D1040">
            <v>165.08</v>
          </cell>
          <cell r="E1040">
            <v>165.08</v>
          </cell>
          <cell r="CC1040">
            <v>0</v>
          </cell>
        </row>
        <row r="1041">
          <cell r="A1041" t="str">
            <v>41324003</v>
          </cell>
          <cell r="B1041" t="str">
            <v>PIS S/ COM ELETRÔNICO PERMUTA US - INTERCOMP</v>
          </cell>
          <cell r="C1041"/>
          <cell r="D1041">
            <v>0</v>
          </cell>
          <cell r="CC1041">
            <v>0</v>
          </cell>
        </row>
        <row r="1042">
          <cell r="A1042" t="str">
            <v>41325001</v>
          </cell>
          <cell r="B1042" t="str">
            <v>COFINS S/ COM ELETRÔNICO PERMUTA US - TERCEIROS</v>
          </cell>
          <cell r="C1042"/>
          <cell r="D1042">
            <v>150</v>
          </cell>
          <cell r="E1042">
            <v>150</v>
          </cell>
          <cell r="CC1042">
            <v>0</v>
          </cell>
        </row>
        <row r="1043">
          <cell r="A1043" t="str">
            <v>41325002</v>
          </cell>
          <cell r="B1043" t="str">
            <v>COFINS S/ COM ELETRÔNICO PERMUTA US - SÓCIOS</v>
          </cell>
          <cell r="C1043"/>
          <cell r="D1043">
            <v>300.16000000000003</v>
          </cell>
          <cell r="E1043">
            <v>300.16000000000003</v>
          </cell>
          <cell r="CC1043">
            <v>0</v>
          </cell>
        </row>
        <row r="1044">
          <cell r="A1044" t="str">
            <v>41325003</v>
          </cell>
          <cell r="B1044" t="str">
            <v>COFINS S/ COM ELETRÔNICO PERMUTA US - INTERCOMP</v>
          </cell>
          <cell r="C1044"/>
          <cell r="D1044">
            <v>0</v>
          </cell>
          <cell r="CC1044">
            <v>0</v>
          </cell>
        </row>
        <row r="1045">
          <cell r="A1045" t="str">
            <v>41326001</v>
          </cell>
          <cell r="B1045" t="str">
            <v>ISS S/ COM ELETRÔNICO PERMUTA US - TERCEIROS</v>
          </cell>
          <cell r="C1045"/>
          <cell r="D1045">
            <v>0</v>
          </cell>
          <cell r="CC1045">
            <v>0</v>
          </cell>
        </row>
        <row r="1046">
          <cell r="A1046" t="str">
            <v>41326002</v>
          </cell>
          <cell r="B1046" t="str">
            <v>ISS S/ COM ELETRÔNICO PERMUTA US - SÓCIOS</v>
          </cell>
          <cell r="C1046"/>
          <cell r="D1046">
            <v>0</v>
          </cell>
          <cell r="CC1046">
            <v>0</v>
          </cell>
        </row>
        <row r="1047">
          <cell r="A1047" t="str">
            <v>41326003</v>
          </cell>
          <cell r="B1047" t="str">
            <v>ISS S/ COM ELETRÔNICO PERMUTA US - INTERCOMP</v>
          </cell>
          <cell r="C1047"/>
          <cell r="D1047">
            <v>0</v>
          </cell>
          <cell r="CC1047">
            <v>0</v>
          </cell>
        </row>
        <row r="1048">
          <cell r="A1048" t="str">
            <v>41331001</v>
          </cell>
          <cell r="B1048" t="str">
            <v>COM ELETRÔNICO PERMUTA BR - TERCEIROS</v>
          </cell>
          <cell r="C1048"/>
          <cell r="D1048">
            <v>-25000</v>
          </cell>
          <cell r="E1048">
            <v>-25000</v>
          </cell>
          <cell r="CC1048">
            <v>0</v>
          </cell>
        </row>
        <row r="1049">
          <cell r="A1049" t="str">
            <v>41331002</v>
          </cell>
          <cell r="B1049" t="str">
            <v>COM ELETRÔNICO PERMUTA BR - SÓCIOS</v>
          </cell>
          <cell r="C1049"/>
          <cell r="D1049">
            <v>0</v>
          </cell>
          <cell r="CC1049">
            <v>0</v>
          </cell>
        </row>
        <row r="1050">
          <cell r="A1050" t="str">
            <v>41331003</v>
          </cell>
          <cell r="B1050" t="str">
            <v>COM ELETRÔNICO PERMUTA BR - INTERCOMPANHIA</v>
          </cell>
          <cell r="C1050"/>
          <cell r="D1050">
            <v>0</v>
          </cell>
          <cell r="CC1050">
            <v>0</v>
          </cell>
        </row>
        <row r="1051">
          <cell r="A1051" t="str">
            <v>41332001</v>
          </cell>
          <cell r="B1051" t="str">
            <v>CANCELAMENTO COM ELETRÔNICO PERMUTA BR - TERCEIROS</v>
          </cell>
          <cell r="C1051"/>
          <cell r="D1051">
            <v>0</v>
          </cell>
          <cell r="CC1051">
            <v>0</v>
          </cell>
        </row>
        <row r="1052">
          <cell r="A1052" t="str">
            <v>41332002</v>
          </cell>
          <cell r="B1052" t="str">
            <v>CANCELAMENTO COM ELETRÔNICO PERMUTA BR - SÓCIOS</v>
          </cell>
          <cell r="C1052"/>
          <cell r="D1052">
            <v>0</v>
          </cell>
          <cell r="CC1052">
            <v>0</v>
          </cell>
        </row>
        <row r="1053">
          <cell r="A1053" t="str">
            <v>41332003</v>
          </cell>
          <cell r="B1053" t="str">
            <v>CANCELAMENTO COM ELETRÔNICO PERMUTA BR - INTERCOMP</v>
          </cell>
          <cell r="C1053"/>
          <cell r="D1053">
            <v>0</v>
          </cell>
          <cell r="CC1053">
            <v>0</v>
          </cell>
        </row>
        <row r="1054">
          <cell r="A1054" t="str">
            <v>41333001</v>
          </cell>
          <cell r="B1054" t="str">
            <v>DESCONTOS S/ COM ELETRÔNICO PERMUTA BR - TERCEIROS</v>
          </cell>
          <cell r="C1054"/>
          <cell r="D1054">
            <v>22500</v>
          </cell>
          <cell r="E1054">
            <v>22500</v>
          </cell>
          <cell r="CC1054">
            <v>0</v>
          </cell>
        </row>
        <row r="1055">
          <cell r="A1055" t="str">
            <v>41333002</v>
          </cell>
          <cell r="B1055" t="str">
            <v>DESCONTOS S/ COM ELETRÔNICO PERMUTA BR - SÓCIOS</v>
          </cell>
          <cell r="C1055"/>
          <cell r="D1055">
            <v>0</v>
          </cell>
          <cell r="CC1055">
            <v>0</v>
          </cell>
        </row>
        <row r="1056">
          <cell r="A1056" t="str">
            <v>41333003</v>
          </cell>
          <cell r="B1056" t="str">
            <v>DESCONTOS S/ COM ELETRÔNICO PERMUTA BR - INTERCOMP</v>
          </cell>
          <cell r="C1056"/>
          <cell r="D1056">
            <v>0</v>
          </cell>
          <cell r="CC1056">
            <v>0</v>
          </cell>
        </row>
        <row r="1057">
          <cell r="A1057" t="str">
            <v>41334001</v>
          </cell>
          <cell r="B1057" t="str">
            <v>PIS S/ COM ELETRÔNICO PERMUTA BR - TERCEIROS</v>
          </cell>
          <cell r="C1057"/>
          <cell r="D1057">
            <v>41.26</v>
          </cell>
          <cell r="E1057">
            <v>41.26</v>
          </cell>
          <cell r="CC1057">
            <v>0</v>
          </cell>
        </row>
        <row r="1058">
          <cell r="A1058" t="str">
            <v>41334002</v>
          </cell>
          <cell r="B1058" t="str">
            <v>PIS S/ COM ELETRÔNICO PERMUTA BR - SÓCIOS</v>
          </cell>
          <cell r="C1058"/>
          <cell r="D1058">
            <v>0</v>
          </cell>
          <cell r="CC1058">
            <v>0</v>
          </cell>
        </row>
        <row r="1059">
          <cell r="A1059" t="str">
            <v>41334003</v>
          </cell>
          <cell r="B1059" t="str">
            <v>PIS S/ COM ELETRÔNICO PERMUTA BR - INTERCOMP</v>
          </cell>
          <cell r="C1059"/>
          <cell r="D1059">
            <v>0</v>
          </cell>
          <cell r="CC1059">
            <v>0</v>
          </cell>
        </row>
        <row r="1060">
          <cell r="A1060" t="str">
            <v>41335001</v>
          </cell>
          <cell r="B1060" t="str">
            <v>COFINS S/ COM ELETRÔNICO PERMUTA BR - TERCEIROS</v>
          </cell>
          <cell r="C1060"/>
          <cell r="D1060">
            <v>75</v>
          </cell>
          <cell r="E1060">
            <v>75</v>
          </cell>
          <cell r="CC1060">
            <v>0</v>
          </cell>
        </row>
        <row r="1061">
          <cell r="A1061" t="str">
            <v>41335002</v>
          </cell>
          <cell r="B1061" t="str">
            <v>COFINS S/ COM ELETRÔNICO PERMUTA BR - SÓCIOS</v>
          </cell>
          <cell r="C1061"/>
          <cell r="D1061">
            <v>0</v>
          </cell>
          <cell r="CC1061">
            <v>0</v>
          </cell>
        </row>
        <row r="1062">
          <cell r="A1062" t="str">
            <v>41335003</v>
          </cell>
          <cell r="B1062" t="str">
            <v>COFINS S/ COM ELETRÔNICO PERMUTA BR - INTERCOMP</v>
          </cell>
          <cell r="C1062"/>
          <cell r="D1062">
            <v>0</v>
          </cell>
          <cell r="CC1062">
            <v>0</v>
          </cell>
        </row>
        <row r="1063">
          <cell r="A1063" t="str">
            <v>41336001</v>
          </cell>
          <cell r="B1063" t="str">
            <v>ISS S/ COM ELETRÔNICO PERMUTA BR - TERCEIROS</v>
          </cell>
          <cell r="C1063"/>
          <cell r="D1063">
            <v>0</v>
          </cell>
          <cell r="CC1063">
            <v>0</v>
          </cell>
        </row>
        <row r="1064">
          <cell r="A1064" t="str">
            <v>41336002</v>
          </cell>
          <cell r="B1064" t="str">
            <v>ISS S/ COM ELETRÔNICO PERMUTA BR - SÓCIOS</v>
          </cell>
          <cell r="C1064"/>
          <cell r="D1064">
            <v>0</v>
          </cell>
          <cell r="CC1064">
            <v>0</v>
          </cell>
        </row>
        <row r="1065">
          <cell r="A1065" t="str">
            <v>41336003</v>
          </cell>
          <cell r="B1065" t="str">
            <v>ISS S/ COM ELETRÔNICO PERMUTA BR - INTERCOMP</v>
          </cell>
          <cell r="C1065"/>
          <cell r="D1065">
            <v>0</v>
          </cell>
          <cell r="CC1065">
            <v>0</v>
          </cell>
        </row>
        <row r="1066">
          <cell r="A1066" t="str">
            <v>41411001</v>
          </cell>
          <cell r="B1066" t="str">
            <v>OUTRAS RECEITAS OPERACIONAIS</v>
          </cell>
          <cell r="C1066"/>
          <cell r="D1066">
            <v>-132823.53</v>
          </cell>
          <cell r="E1066">
            <v>-132823.53</v>
          </cell>
          <cell r="Q1066">
            <v>-76727.56</v>
          </cell>
          <cell r="CA1066">
            <v>-5295.33</v>
          </cell>
          <cell r="CC1066">
            <v>-5295.33</v>
          </cell>
        </row>
        <row r="1067">
          <cell r="A1067" t="str">
            <v>41411002</v>
          </cell>
          <cell r="B1067" t="str">
            <v>OUTRAS RECEITAS OPERACIONAIS - GRANDES CLIENTES</v>
          </cell>
          <cell r="C1067"/>
          <cell r="D1067">
            <v>-3446792.97</v>
          </cell>
          <cell r="E1067">
            <v>-3446792.97</v>
          </cell>
          <cell r="CC1067">
            <v>0</v>
          </cell>
        </row>
        <row r="1068">
          <cell r="A1068" t="str">
            <v>41411003</v>
          </cell>
          <cell r="B1068" t="str">
            <v>RECEITAS DE INTERCONEXÃO</v>
          </cell>
          <cell r="C1068"/>
          <cell r="D1068">
            <v>-14642572.460000001</v>
          </cell>
          <cell r="E1068">
            <v>-14642572.460000001</v>
          </cell>
          <cell r="CC1068">
            <v>0</v>
          </cell>
        </row>
        <row r="1069">
          <cell r="A1069" t="str">
            <v>41412001</v>
          </cell>
          <cell r="B1069" t="str">
            <v>CANCELAMENTO S/ OUTRAS RECEITAS OPERACIONAIS</v>
          </cell>
          <cell r="C1069"/>
          <cell r="D1069">
            <v>0</v>
          </cell>
          <cell r="CC1069">
            <v>0</v>
          </cell>
        </row>
        <row r="1070">
          <cell r="A1070" t="str">
            <v>41412002</v>
          </cell>
          <cell r="B1070" t="str">
            <v>CANCELAMENTO S/OUTRAS RECEITAS OPERACIONAIS-GRANDE</v>
          </cell>
          <cell r="C1070"/>
          <cell r="D1070">
            <v>0</v>
          </cell>
          <cell r="CC1070">
            <v>0</v>
          </cell>
        </row>
        <row r="1071">
          <cell r="A1071" t="str">
            <v>41412003</v>
          </cell>
          <cell r="B1071" t="str">
            <v>CANCELAMENTO S/ RECEITAS DE INTERCONEXÃO</v>
          </cell>
          <cell r="C1071"/>
          <cell r="D1071">
            <v>0</v>
          </cell>
          <cell r="CC1071">
            <v>0</v>
          </cell>
        </row>
        <row r="1072">
          <cell r="A1072" t="str">
            <v>41413001</v>
          </cell>
          <cell r="B1072" t="str">
            <v>DESCONTOS S/ OUTRAS RECEITAS OPERACIONAIS</v>
          </cell>
          <cell r="C1072"/>
          <cell r="D1072">
            <v>0</v>
          </cell>
          <cell r="CC1072">
            <v>0</v>
          </cell>
        </row>
        <row r="1073">
          <cell r="A1073" t="str">
            <v>41413002</v>
          </cell>
          <cell r="B1073" t="str">
            <v>DESCONTOS S/OUTRAS RECEITAS OPERACIONAIS - GRANDES</v>
          </cell>
          <cell r="C1073"/>
          <cell r="D1073">
            <v>0</v>
          </cell>
          <cell r="CC1073">
            <v>0</v>
          </cell>
        </row>
        <row r="1074">
          <cell r="A1074" t="str">
            <v>41413003</v>
          </cell>
          <cell r="B1074" t="str">
            <v>DESCONTOS S/ RECEITAS DE INTERCONEXÃO</v>
          </cell>
          <cell r="C1074"/>
          <cell r="D1074">
            <v>0</v>
          </cell>
          <cell r="CC1074">
            <v>0</v>
          </cell>
        </row>
        <row r="1075">
          <cell r="A1075" t="str">
            <v>41414001</v>
          </cell>
          <cell r="B1075" t="str">
            <v>PIS S/ OUTRAS RECEITAS OPERACIONAIS</v>
          </cell>
          <cell r="C1075"/>
          <cell r="D1075">
            <v>674.14</v>
          </cell>
          <cell r="E1075">
            <v>674.14</v>
          </cell>
          <cell r="CC1075">
            <v>0</v>
          </cell>
        </row>
        <row r="1076">
          <cell r="A1076" t="str">
            <v>41414002</v>
          </cell>
          <cell r="B1076" t="str">
            <v>PIS S/OUTRAS RECEITAS OPERACIONAIS - GRANDES CLIEN</v>
          </cell>
          <cell r="C1076"/>
          <cell r="D1076">
            <v>56872.09</v>
          </cell>
          <cell r="E1076">
            <v>56872.09</v>
          </cell>
          <cell r="CC1076">
            <v>0</v>
          </cell>
        </row>
        <row r="1077">
          <cell r="A1077" t="str">
            <v>41414003</v>
          </cell>
          <cell r="B1077" t="str">
            <v>PIS S/ RECEITAS DE INTERCONEXÃO</v>
          </cell>
          <cell r="C1077"/>
          <cell r="D1077">
            <v>241602.44</v>
          </cell>
          <cell r="E1077">
            <v>241602.44</v>
          </cell>
          <cell r="CC1077">
            <v>0</v>
          </cell>
        </row>
        <row r="1078">
          <cell r="A1078" t="str">
            <v>41415001</v>
          </cell>
          <cell r="B1078" t="str">
            <v>COFINS S/ OUTRAS RECEITAS OPERACIONAIS</v>
          </cell>
          <cell r="C1078"/>
          <cell r="D1078">
            <v>1225.71</v>
          </cell>
          <cell r="E1078">
            <v>1225.71</v>
          </cell>
          <cell r="CC1078">
            <v>0</v>
          </cell>
        </row>
        <row r="1079">
          <cell r="A1079" t="str">
            <v>41415002</v>
          </cell>
          <cell r="B1079" t="str">
            <v>COFINS S/OUTRAS RECEITAS OPERACIONAIS - GRANDES CL</v>
          </cell>
          <cell r="C1079"/>
          <cell r="D1079">
            <v>103403.8</v>
          </cell>
          <cell r="E1079">
            <v>103403.8</v>
          </cell>
          <cell r="CC1079">
            <v>0</v>
          </cell>
        </row>
        <row r="1080">
          <cell r="A1080" t="str">
            <v>41415003</v>
          </cell>
          <cell r="B1080" t="str">
            <v>COFINS S/ RECEITAS DE INTERCONEXÃO</v>
          </cell>
          <cell r="C1080"/>
          <cell r="D1080">
            <v>439277.62</v>
          </cell>
          <cell r="E1080">
            <v>439277.62</v>
          </cell>
          <cell r="CC1080">
            <v>0</v>
          </cell>
        </row>
        <row r="1081">
          <cell r="A1081" t="str">
            <v>41416001</v>
          </cell>
          <cell r="B1081" t="str">
            <v>ISS S/ OUTRAS RECEITAS OPERACIONAIS</v>
          </cell>
          <cell r="C1081"/>
          <cell r="D1081">
            <v>2042.85</v>
          </cell>
          <cell r="E1081">
            <v>2042.85</v>
          </cell>
          <cell r="CC1081">
            <v>0</v>
          </cell>
        </row>
        <row r="1082">
          <cell r="A1082" t="str">
            <v>41416002</v>
          </cell>
          <cell r="B1082" t="str">
            <v>ISS S/OUTRAS RECEITAS OPERACIONAIS - GRANDES CLIEN</v>
          </cell>
          <cell r="C1082"/>
          <cell r="D1082">
            <v>8097.02</v>
          </cell>
          <cell r="E1082">
            <v>8097.02</v>
          </cell>
          <cell r="CC1082">
            <v>0</v>
          </cell>
        </row>
        <row r="1083">
          <cell r="A1083" t="str">
            <v>41416003</v>
          </cell>
          <cell r="B1083" t="str">
            <v>ISS S/ RECEITAS DE INTERCONEXÃO</v>
          </cell>
          <cell r="C1083"/>
          <cell r="D1083">
            <v>717776.68</v>
          </cell>
          <cell r="E1083">
            <v>717776.68</v>
          </cell>
          <cell r="CC1083">
            <v>0</v>
          </cell>
        </row>
        <row r="1084">
          <cell r="A1084" t="str">
            <v>41511001</v>
          </cell>
          <cell r="B1084" t="str">
            <v>RECEITA CARGA LNKPG</v>
          </cell>
          <cell r="C1084"/>
          <cell r="D1084">
            <v>0</v>
          </cell>
          <cell r="CC1084">
            <v>0</v>
          </cell>
        </row>
        <row r="1085">
          <cell r="A1085" t="str">
            <v>41511002</v>
          </cell>
          <cell r="B1085" t="str">
            <v>RECEITA BÔNUS LNKPG</v>
          </cell>
          <cell r="C1085"/>
          <cell r="D1085">
            <v>0</v>
          </cell>
          <cell r="CC1085">
            <v>0</v>
          </cell>
        </row>
        <row r="1086">
          <cell r="A1086" t="str">
            <v>41514001</v>
          </cell>
          <cell r="B1086" t="str">
            <v>PIS S/CRÉDITOS DE INSUMOS</v>
          </cell>
          <cell r="C1086"/>
          <cell r="D1086">
            <v>-2236326.15</v>
          </cell>
          <cell r="E1086">
            <v>-2236326.15</v>
          </cell>
          <cell r="CC1086">
            <v>0</v>
          </cell>
        </row>
        <row r="1087">
          <cell r="A1087" t="str">
            <v>41515001</v>
          </cell>
          <cell r="B1087" t="str">
            <v>COFINS S/CRÉDITO DE INSUMOS</v>
          </cell>
          <cell r="C1087"/>
          <cell r="D1087">
            <v>0</v>
          </cell>
          <cell r="CC1087">
            <v>0</v>
          </cell>
        </row>
        <row r="1088">
          <cell r="A1088" t="str">
            <v>41611001</v>
          </cell>
          <cell r="B1088" t="str">
            <v>RECEITA  - VOIP</v>
          </cell>
          <cell r="C1088"/>
          <cell r="D1088">
            <v>-224210.72</v>
          </cell>
          <cell r="E1088">
            <v>-224210.72</v>
          </cell>
          <cell r="Q1088">
            <v>-24269.94</v>
          </cell>
          <cell r="CA1088">
            <v>-2011.56</v>
          </cell>
          <cell r="CC1088">
            <v>-2011.56</v>
          </cell>
        </row>
        <row r="1089">
          <cell r="A1089" t="str">
            <v>41612001</v>
          </cell>
          <cell r="B1089" t="str">
            <v>CANCELAMENTO S/ RECEITA VOIP</v>
          </cell>
          <cell r="C1089"/>
          <cell r="D1089">
            <v>0</v>
          </cell>
          <cell r="CC1089">
            <v>0</v>
          </cell>
        </row>
        <row r="1090">
          <cell r="A1090" t="str">
            <v>41613001</v>
          </cell>
          <cell r="B1090" t="str">
            <v>DESCONTOS S/ RECEITA VOIP</v>
          </cell>
          <cell r="C1090"/>
          <cell r="D1090">
            <v>0</v>
          </cell>
          <cell r="CC1090">
            <v>0</v>
          </cell>
        </row>
        <row r="1091">
          <cell r="A1091" t="str">
            <v>41614001</v>
          </cell>
          <cell r="B1091" t="str">
            <v>PIS S/ RECEITA VOIP</v>
          </cell>
          <cell r="C1091"/>
          <cell r="D1091">
            <v>1751.18</v>
          </cell>
          <cell r="E1091">
            <v>1751.18</v>
          </cell>
          <cell r="Q1091">
            <v>453.39</v>
          </cell>
          <cell r="CA1091">
            <v>42.05</v>
          </cell>
          <cell r="CC1091">
            <v>42.05</v>
          </cell>
        </row>
        <row r="1092">
          <cell r="A1092" t="str">
            <v>41615001</v>
          </cell>
          <cell r="B1092" t="str">
            <v>COFINS S/ RECEITA VOIP</v>
          </cell>
          <cell r="C1092"/>
          <cell r="D1092">
            <v>5989.41</v>
          </cell>
          <cell r="E1092">
            <v>5989.41</v>
          </cell>
          <cell r="CC1092">
            <v>0</v>
          </cell>
        </row>
        <row r="1093">
          <cell r="A1093" t="str">
            <v>41617001</v>
          </cell>
          <cell r="B1093" t="str">
            <v>ICMS S/RECEITA VOIP</v>
          </cell>
          <cell r="C1093"/>
          <cell r="D1093">
            <v>72368.84</v>
          </cell>
          <cell r="E1093">
            <v>72368.84</v>
          </cell>
          <cell r="CC1093">
            <v>0</v>
          </cell>
        </row>
        <row r="1094">
          <cell r="A1094" t="str">
            <v>42111001</v>
          </cell>
          <cell r="B1094" t="str">
            <v>APLICACAO FINANCEIRA</v>
          </cell>
          <cell r="C1094"/>
          <cell r="D1094">
            <v>-6526216.1200000001</v>
          </cell>
          <cell r="E1094">
            <v>-6526216.1200000001</v>
          </cell>
          <cell r="CA1094">
            <v>-84.3</v>
          </cell>
          <cell r="CC1094">
            <v>-84.3</v>
          </cell>
        </row>
        <row r="1095">
          <cell r="A1095" t="str">
            <v>42111002</v>
          </cell>
          <cell r="B1095" t="str">
            <v>APLICACAO - NBCE´s</v>
          </cell>
          <cell r="C1095"/>
          <cell r="D1095">
            <v>-115938.09</v>
          </cell>
          <cell r="E1095">
            <v>-115938.09</v>
          </cell>
          <cell r="CC1095">
            <v>0</v>
          </cell>
        </row>
        <row r="1096">
          <cell r="A1096" t="str">
            <v>42121001</v>
          </cell>
          <cell r="B1096" t="str">
            <v>VARIACAO CAMBIAL</v>
          </cell>
          <cell r="C1096"/>
          <cell r="D1096">
            <v>-583493.17000000004</v>
          </cell>
          <cell r="E1096">
            <v>-583493.17000000004</v>
          </cell>
          <cell r="CC1096">
            <v>0</v>
          </cell>
        </row>
        <row r="1097">
          <cell r="A1097" t="str">
            <v>42121002</v>
          </cell>
          <cell r="B1097" t="str">
            <v>VARIACAO CAMBIAL- NBCE´s</v>
          </cell>
          <cell r="C1097"/>
          <cell r="D1097">
            <v>-152887.63</v>
          </cell>
          <cell r="E1097">
            <v>-152887.63</v>
          </cell>
          <cell r="Q1097">
            <v>-17.8</v>
          </cell>
          <cell r="CA1097">
            <v>-0.74</v>
          </cell>
          <cell r="CC1097">
            <v>-0.74</v>
          </cell>
        </row>
        <row r="1098">
          <cell r="A1098" t="str">
            <v>42121201</v>
          </cell>
          <cell r="B1098" t="str">
            <v>VARIAÇAO CAMBIAL EMPRESTIMOS - NACIONAL</v>
          </cell>
          <cell r="C1098"/>
          <cell r="D1098">
            <v>0</v>
          </cell>
          <cell r="CC1098">
            <v>0</v>
          </cell>
        </row>
        <row r="1099">
          <cell r="A1099" t="str">
            <v>42121202</v>
          </cell>
          <cell r="B1099" t="str">
            <v>VARIAÇÃO CAMBIAL EMPRESTIMOS - EXTERIOR</v>
          </cell>
          <cell r="C1099"/>
          <cell r="D1099">
            <v>-11722770.689999999</v>
          </cell>
          <cell r="E1099">
            <v>-11722770.689999999</v>
          </cell>
          <cell r="Q1099">
            <v>-11722770.689999999</v>
          </cell>
          <cell r="CC1099">
            <v>0</v>
          </cell>
        </row>
        <row r="1100">
          <cell r="A1100" t="str">
            <v>42121203</v>
          </cell>
          <cell r="B1100" t="str">
            <v>VARIAÇÃO CAMBIAL EMPRESTIMOS - INTERCOMPANHIA</v>
          </cell>
          <cell r="C1100"/>
          <cell r="D1100">
            <v>0</v>
          </cell>
          <cell r="CC1100">
            <v>0</v>
          </cell>
        </row>
        <row r="1101">
          <cell r="A1101" t="str">
            <v>42121204</v>
          </cell>
          <cell r="B1101" t="str">
            <v>VARIAÇÃO CAMBIAL - OUTRAS</v>
          </cell>
          <cell r="C1101"/>
          <cell r="D1101">
            <v>-115788.25</v>
          </cell>
          <cell r="E1101">
            <v>-115788.25</v>
          </cell>
          <cell r="Q1101">
            <v>-115788.25</v>
          </cell>
          <cell r="CC1101">
            <v>0</v>
          </cell>
        </row>
        <row r="1102">
          <cell r="A1102" t="str">
            <v>42122001</v>
          </cell>
          <cell r="B1102" t="str">
            <v>JUROS ATIVOS</v>
          </cell>
          <cell r="C1102"/>
          <cell r="D1102">
            <v>-747766.71</v>
          </cell>
          <cell r="E1102">
            <v>-747766.71</v>
          </cell>
          <cell r="Q1102">
            <v>-68.67</v>
          </cell>
          <cell r="CA1102">
            <v>-5.35</v>
          </cell>
          <cell r="CC1102">
            <v>-5.35</v>
          </cell>
        </row>
        <row r="1103">
          <cell r="A1103" t="str">
            <v>42123001</v>
          </cell>
          <cell r="B1103" t="str">
            <v>DESCONTOS OBTIDOS</v>
          </cell>
          <cell r="C1103"/>
          <cell r="D1103">
            <v>-202866.24</v>
          </cell>
          <cell r="E1103">
            <v>-202866.24</v>
          </cell>
          <cell r="Q1103">
            <v>-633.41999999999996</v>
          </cell>
          <cell r="CA1103">
            <v>-77.13</v>
          </cell>
          <cell r="CC1103">
            <v>-77.13</v>
          </cell>
        </row>
        <row r="1104">
          <cell r="A1104" t="str">
            <v>42124001</v>
          </cell>
          <cell r="B1104" t="str">
            <v>PIS S/ RECEITAS FINANCEIRAS</v>
          </cell>
          <cell r="C1104"/>
          <cell r="D1104">
            <v>-52027.07</v>
          </cell>
          <cell r="E1104">
            <v>-52027.07</v>
          </cell>
          <cell r="CC1104">
            <v>0</v>
          </cell>
        </row>
        <row r="1105">
          <cell r="A1105" t="str">
            <v>42125001</v>
          </cell>
          <cell r="B1105" t="str">
            <v>COFINS S/ RECEITAS FINANCEIRAS</v>
          </cell>
          <cell r="C1105"/>
          <cell r="D1105">
            <v>-239639.84</v>
          </cell>
          <cell r="E1105">
            <v>-239639.84</v>
          </cell>
          <cell r="CC1105">
            <v>0</v>
          </cell>
        </row>
        <row r="1106">
          <cell r="A1106" t="str">
            <v>43111001</v>
          </cell>
          <cell r="B1106" t="str">
            <v>GANHO DE CAPITAL</v>
          </cell>
          <cell r="C1106"/>
          <cell r="D1106">
            <v>0</v>
          </cell>
          <cell r="CC1106">
            <v>0</v>
          </cell>
        </row>
        <row r="1107">
          <cell r="A1107" t="str">
            <v>43112001</v>
          </cell>
          <cell r="B1107" t="str">
            <v>VENDA DE ATIVO IMOBILIZADO COM LUCRO</v>
          </cell>
          <cell r="C1107"/>
          <cell r="D1107">
            <v>-47215</v>
          </cell>
          <cell r="E1107">
            <v>-47215</v>
          </cell>
          <cell r="CC1107">
            <v>0</v>
          </cell>
        </row>
        <row r="1108">
          <cell r="A1108" t="str">
            <v>43112002</v>
          </cell>
          <cell r="B1108" t="str">
            <v>CUSTO DA VENDA DE IMOBILIZADO C/ LUCRO</v>
          </cell>
          <cell r="C1108"/>
          <cell r="D1108">
            <v>15767.94</v>
          </cell>
          <cell r="E1108">
            <v>15767.94</v>
          </cell>
          <cell r="CC1108">
            <v>0</v>
          </cell>
        </row>
        <row r="1109">
          <cell r="A1109" t="str">
            <v>43124001</v>
          </cell>
          <cell r="B1109" t="str">
            <v>PIS S/ OUTRAS RECEITAS NÃO OPERACIONAIS</v>
          </cell>
          <cell r="C1109"/>
          <cell r="D1109">
            <v>0</v>
          </cell>
          <cell r="CC1109">
            <v>0</v>
          </cell>
        </row>
        <row r="1110">
          <cell r="A1110" t="str">
            <v>43125001</v>
          </cell>
          <cell r="B1110" t="str">
            <v>COFINS S/ OUTRAS RECEITAS NÃO OPERACIONAIS</v>
          </cell>
          <cell r="C1110"/>
          <cell r="D1110">
            <v>0</v>
          </cell>
          <cell r="CC1110">
            <v>0</v>
          </cell>
        </row>
        <row r="1111">
          <cell r="A1111" t="str">
            <v>43131001</v>
          </cell>
          <cell r="B1111" t="str">
            <v>JUROS S/ EMPRÉSTIMOS FUNCIONÁRIO</v>
          </cell>
          <cell r="C1111"/>
          <cell r="D1111">
            <v>0</v>
          </cell>
          <cell r="CC1111">
            <v>0</v>
          </cell>
        </row>
        <row r="1112">
          <cell r="A1112" t="str">
            <v>43141001</v>
          </cell>
          <cell r="B1112" t="str">
            <v>OUTRAS RECEITAS NÃO OPERACIONAIS</v>
          </cell>
          <cell r="C1112"/>
          <cell r="D1112">
            <v>0</v>
          </cell>
          <cell r="CC1112">
            <v>0</v>
          </cell>
        </row>
        <row r="1113">
          <cell r="A1113" t="str">
            <v>49999001</v>
          </cell>
          <cell r="B1113" t="str">
            <v>Transporte Resultado</v>
          </cell>
          <cell r="C1113"/>
          <cell r="D1113">
            <v>0</v>
          </cell>
          <cell r="CC1113">
            <v>0</v>
          </cell>
        </row>
        <row r="1114">
          <cell r="A1114" t="str">
            <v>49999002</v>
          </cell>
          <cell r="B1114" t="str">
            <v>Resultado do Exercício (EC-CS)</v>
          </cell>
          <cell r="C1114"/>
          <cell r="D1114">
            <v>61183972.600000001</v>
          </cell>
          <cell r="E1114">
            <v>61183972.600000001</v>
          </cell>
          <cell r="CA1114">
            <v>-83087.39</v>
          </cell>
          <cell r="CC1114">
            <v>-83087.39</v>
          </cell>
        </row>
        <row r="1115">
          <cell r="A1115" t="str">
            <v>70000000</v>
          </cell>
          <cell r="B1115" t="str">
            <v>RECEITA LIQUIDA OUTRAS OPERACOES</v>
          </cell>
          <cell r="C1115"/>
          <cell r="D1115">
            <v>0</v>
          </cell>
          <cell r="CC1115">
            <v>0</v>
          </cell>
        </row>
        <row r="1116">
          <cell r="A1116" t="str">
            <v>70000001</v>
          </cell>
          <cell r="B1116" t="str">
            <v>RECEITA LIQUIDA PUBL. E COMMERCE</v>
          </cell>
          <cell r="C1116"/>
          <cell r="D1116">
            <v>0</v>
          </cell>
          <cell r="CC1116">
            <v>0</v>
          </cell>
        </row>
        <row r="1117">
          <cell r="A1117" t="str">
            <v>70000002</v>
          </cell>
          <cell r="B1117" t="str">
            <v>RECEITA LIQUIDA ASSINATURAS</v>
          </cell>
          <cell r="C1117"/>
          <cell r="D1117">
            <v>0</v>
          </cell>
          <cell r="CC1117">
            <v>0</v>
          </cell>
        </row>
        <row r="1118">
          <cell r="A1118" t="str">
            <v>70000003</v>
          </cell>
          <cell r="B1118" t="str">
            <v>RECEITAS FINANCEIRAS</v>
          </cell>
          <cell r="C1118"/>
          <cell r="D1118">
            <v>0</v>
          </cell>
          <cell r="CC1118">
            <v>0</v>
          </cell>
        </row>
        <row r="1119">
          <cell r="A1119" t="str">
            <v>70000004</v>
          </cell>
          <cell r="B1119" t="str">
            <v>OUTRAS RECEITAS NAO OPERACIONAIS</v>
          </cell>
          <cell r="C1119"/>
          <cell r="D1119">
            <v>0</v>
          </cell>
          <cell r="CC1119">
            <v>0</v>
          </cell>
        </row>
        <row r="1120">
          <cell r="A1120" t="str">
            <v>80000001</v>
          </cell>
          <cell r="B1120" t="str">
            <v>DEPREC. E AMORTIZACOES</v>
          </cell>
          <cell r="C1120">
            <v>9</v>
          </cell>
          <cell r="D1120">
            <v>0</v>
          </cell>
          <cell r="CC1120">
            <v>0</v>
          </cell>
        </row>
        <row r="1121">
          <cell r="A1121" t="str">
            <v>80000002</v>
          </cell>
          <cell r="B1121" t="str">
            <v>DESPESAS DE LEASING</v>
          </cell>
          <cell r="C1121">
            <v>9</v>
          </cell>
          <cell r="D1121">
            <v>0</v>
          </cell>
          <cell r="CC1121">
            <v>0</v>
          </cell>
        </row>
        <row r="1122">
          <cell r="A1122" t="str">
            <v>80000003</v>
          </cell>
          <cell r="B1122" t="str">
            <v>DESPESAS FINANCEIRAS</v>
          </cell>
          <cell r="C1122">
            <v>9</v>
          </cell>
          <cell r="D1122">
            <v>0</v>
          </cell>
          <cell r="CC1122">
            <v>0</v>
          </cell>
        </row>
        <row r="1123">
          <cell r="A1123" t="str">
            <v>80000004</v>
          </cell>
          <cell r="B1123" t="str">
            <v>FOLHA DE PAGAMENTO</v>
          </cell>
          <cell r="C1123">
            <v>9</v>
          </cell>
          <cell r="D1123">
            <v>0</v>
          </cell>
          <cell r="CC1123">
            <v>0</v>
          </cell>
        </row>
        <row r="1124">
          <cell r="A1124" t="str">
            <v>80000005</v>
          </cell>
          <cell r="B1124" t="str">
            <v>DESPESAS ADMINISTRATIVAS</v>
          </cell>
          <cell r="C1124">
            <v>9</v>
          </cell>
          <cell r="D1124">
            <v>0</v>
          </cell>
          <cell r="CC1124">
            <v>0</v>
          </cell>
        </row>
        <row r="1125">
          <cell r="A1125" t="str">
            <v>80000006</v>
          </cell>
          <cell r="B1125" t="str">
            <v>DESPESAS MARKETING E VENDAS</v>
          </cell>
          <cell r="C1125">
            <v>9</v>
          </cell>
          <cell r="D1125">
            <v>0</v>
          </cell>
          <cell r="CC1125">
            <v>0</v>
          </cell>
        </row>
        <row r="1126">
          <cell r="A1126" t="str">
            <v>80000007</v>
          </cell>
          <cell r="B1126" t="str">
            <v>CONEXAO DISCADA</v>
          </cell>
          <cell r="C1126">
            <v>9</v>
          </cell>
          <cell r="D1126">
            <v>0</v>
          </cell>
          <cell r="CC1126">
            <v>0</v>
          </cell>
        </row>
        <row r="1127">
          <cell r="A1127" t="str">
            <v>80000008</v>
          </cell>
          <cell r="B1127" t="str">
            <v>BANDA LARGA</v>
          </cell>
          <cell r="C1127">
            <v>9</v>
          </cell>
          <cell r="D1127">
            <v>0</v>
          </cell>
          <cell r="CC1127">
            <v>0</v>
          </cell>
        </row>
        <row r="1128">
          <cell r="A1128" t="str">
            <v>80000009</v>
          </cell>
          <cell r="B1128" t="str">
            <v>BACK BONE</v>
          </cell>
          <cell r="C1128">
            <v>9</v>
          </cell>
          <cell r="D1128">
            <v>0</v>
          </cell>
          <cell r="CC1128">
            <v>0</v>
          </cell>
        </row>
        <row r="1129">
          <cell r="A1129" t="str">
            <v>80000010</v>
          </cell>
          <cell r="B1129" t="str">
            <v>CANAL DE DADOS</v>
          </cell>
          <cell r="C1129">
            <v>9</v>
          </cell>
          <cell r="D1129">
            <v>0</v>
          </cell>
          <cell r="CC1129">
            <v>0</v>
          </cell>
        </row>
        <row r="1130">
          <cell r="A1130" t="str">
            <v>80000011</v>
          </cell>
          <cell r="B1130" t="str">
            <v>CUSTO CENTRAL DE ATENDIMENTO</v>
          </cell>
          <cell r="C1130">
            <v>9</v>
          </cell>
          <cell r="D1130">
            <v>0</v>
          </cell>
          <cell r="CC1130">
            <v>0</v>
          </cell>
        </row>
        <row r="1131">
          <cell r="A1131" t="str">
            <v>80000012</v>
          </cell>
          <cell r="B1131" t="str">
            <v>CUSTOS CONTEUDO</v>
          </cell>
          <cell r="C1131">
            <v>9</v>
          </cell>
          <cell r="D1131">
            <v>0</v>
          </cell>
          <cell r="CC1131">
            <v>0</v>
          </cell>
        </row>
        <row r="1132">
          <cell r="A1132" t="str">
            <v>80000013</v>
          </cell>
          <cell r="B1132" t="str">
            <v>DEVEDORES DUVIDOSOS</v>
          </cell>
          <cell r="C1132">
            <v>9</v>
          </cell>
          <cell r="D1132">
            <v>0</v>
          </cell>
          <cell r="CC1132">
            <v>0</v>
          </cell>
        </row>
        <row r="1133">
          <cell r="A1133" t="str">
            <v>80000014</v>
          </cell>
          <cell r="B1133" t="str">
            <v>OUTROS CUSTOS</v>
          </cell>
          <cell r="C1133">
            <v>9</v>
          </cell>
          <cell r="D1133">
            <v>0</v>
          </cell>
          <cell r="CC1133">
            <v>0</v>
          </cell>
        </row>
        <row r="1134">
          <cell r="A1134" t="str">
            <v>80000015</v>
          </cell>
          <cell r="B1134" t="str">
            <v>CUSTO COM COBRANCA</v>
          </cell>
          <cell r="C1134">
            <v>9</v>
          </cell>
          <cell r="D1134">
            <v>0</v>
          </cell>
          <cell r="CC1134">
            <v>0</v>
          </cell>
        </row>
        <row r="1135">
          <cell r="A1135" t="str">
            <v>80000016</v>
          </cell>
          <cell r="B1135" t="str">
            <v>COMISSAO VENDAS SOBRE ASSINATURAS</v>
          </cell>
          <cell r="C1135">
            <v>9</v>
          </cell>
          <cell r="D1135">
            <v>0</v>
          </cell>
          <cell r="CC1135">
            <v>0</v>
          </cell>
        </row>
        <row r="1136">
          <cell r="A1136" t="str">
            <v>80000017</v>
          </cell>
          <cell r="B1136" t="str">
            <v>DESPESAS NAO OPERACIONAIS</v>
          </cell>
          <cell r="C1136">
            <v>9</v>
          </cell>
          <cell r="D1136">
            <v>0</v>
          </cell>
          <cell r="CC1136">
            <v>0</v>
          </cell>
        </row>
        <row r="1137">
          <cell r="A1137" t="str">
            <v>90000000</v>
          </cell>
          <cell r="B1137" t="str">
            <v>TRANSITÓRIA ICMS - SD CREDOR LIVRO APURAÇÃO</v>
          </cell>
          <cell r="C1137"/>
          <cell r="D1137">
            <v>0</v>
          </cell>
          <cell r="CC1137">
            <v>0</v>
          </cell>
        </row>
        <row r="1138">
          <cell r="A1138" t="str">
            <v>90000002</v>
          </cell>
          <cell r="B1138" t="str">
            <v>TRANSITÓRIA ICMS - OUTROS DÉBITOS - LIVRO APURAÇÃO</v>
          </cell>
          <cell r="C1138"/>
          <cell r="D1138">
            <v>0</v>
          </cell>
          <cell r="CC1138">
            <v>0</v>
          </cell>
        </row>
        <row r="1139">
          <cell r="A1139" t="str">
            <v>90000003</v>
          </cell>
          <cell r="B1139" t="str">
            <v>TRANSITÓRIA ICMS - ESTORNO CRÉDITO- LIVRO APURAÇÃO</v>
          </cell>
          <cell r="C1139"/>
          <cell r="D1139">
            <v>0</v>
          </cell>
          <cell r="CC1139">
            <v>0</v>
          </cell>
        </row>
        <row r="1140">
          <cell r="A1140" t="str">
            <v>90000006</v>
          </cell>
          <cell r="B1140" t="str">
            <v>TRANSITÓRIA ICMS - OUTROS CRÉDITOS-LIVRO APURAÇÃO</v>
          </cell>
          <cell r="C1140"/>
          <cell r="D1140">
            <v>0</v>
          </cell>
          <cell r="CC1140">
            <v>0</v>
          </cell>
        </row>
        <row r="1141">
          <cell r="A1141" t="str">
            <v>90000007</v>
          </cell>
          <cell r="B1141" t="str">
            <v>TRANSITÓRIA ICMS - ESTORNO DÉBITO-LIVRO APURAÇÃO</v>
          </cell>
          <cell r="C1141"/>
          <cell r="D1141">
            <v>0</v>
          </cell>
          <cell r="CC1141">
            <v>0</v>
          </cell>
        </row>
        <row r="1142">
          <cell r="A1142" t="str">
            <v>90000008</v>
          </cell>
          <cell r="B1142" t="str">
            <v>TRANSITÓRIA ICMS - ESTORNO DÉBITO-LIVRO APURAÇÃO</v>
          </cell>
          <cell r="C1142"/>
          <cell r="D1142">
            <v>4737205.37</v>
          </cell>
          <cell r="E1142">
            <v>4737205.37</v>
          </cell>
          <cell r="CC1142">
            <v>0</v>
          </cell>
        </row>
        <row r="1143">
          <cell r="A1143" t="str">
            <v>90000012</v>
          </cell>
          <cell r="B1143" t="str">
            <v>TRANSITÓRIA ICMS - DEDUÇÕES-LIVRO APURAÇÃO</v>
          </cell>
          <cell r="C1143"/>
          <cell r="D1143">
            <v>-4737205.37</v>
          </cell>
          <cell r="E1143">
            <v>-4737205.37</v>
          </cell>
          <cell r="CC1143">
            <v>0</v>
          </cell>
        </row>
        <row r="1144">
          <cell r="A1144" t="str">
            <v>91000000</v>
          </cell>
          <cell r="B1144" t="str">
            <v>TRANSITÓRIA ICMS - SD CREDOR LIVRO APURAÇÃO</v>
          </cell>
          <cell r="C1144"/>
          <cell r="D1144">
            <v>0</v>
          </cell>
          <cell r="CC1144">
            <v>0</v>
          </cell>
        </row>
        <row r="1145">
          <cell r="A1145" t="str">
            <v>91000002</v>
          </cell>
          <cell r="B1145" t="str">
            <v>TRANSITÓRIA ICMS - OUTROS DÉBITOS - LIVRO APURAÇÃO</v>
          </cell>
          <cell r="C1145"/>
          <cell r="D1145">
            <v>0</v>
          </cell>
          <cell r="CC1145">
            <v>0</v>
          </cell>
        </row>
        <row r="1146">
          <cell r="A1146" t="str">
            <v>91000003</v>
          </cell>
          <cell r="B1146" t="str">
            <v>TRANSITÓRIA ICMS - ESTORNO CRÉDITO- LIVRO APURAÇÃO</v>
          </cell>
          <cell r="C1146"/>
          <cell r="D1146">
            <v>0</v>
          </cell>
          <cell r="CC1146">
            <v>0</v>
          </cell>
        </row>
        <row r="1147">
          <cell r="A1147" t="str">
            <v>91000006</v>
          </cell>
          <cell r="B1147" t="str">
            <v>TRANSITÓRIA ICMS - OUTROS CRÉDITOS-LIVRO APURAÇÃO</v>
          </cell>
          <cell r="C1147"/>
          <cell r="D1147">
            <v>0</v>
          </cell>
          <cell r="CC1147">
            <v>0</v>
          </cell>
        </row>
        <row r="1148">
          <cell r="A1148" t="str">
            <v>91000007</v>
          </cell>
          <cell r="B1148" t="str">
            <v>TRANSITÓRIA ICMS - ESTORNO DÉBITO-LIVRO APURAÇÃO</v>
          </cell>
          <cell r="C1148"/>
          <cell r="D1148">
            <v>0</v>
          </cell>
          <cell r="CC1148">
            <v>0</v>
          </cell>
        </row>
        <row r="1149">
          <cell r="A1149" t="str">
            <v>91000012</v>
          </cell>
          <cell r="B1149" t="str">
            <v>TRANSITÓRIA ICMS - DEDUÇÕES-LIVRO APURAÇÃO</v>
          </cell>
          <cell r="C1149"/>
          <cell r="D1149">
            <v>0</v>
          </cell>
          <cell r="CC1149">
            <v>0</v>
          </cell>
        </row>
        <row r="1150">
          <cell r="A1150" t="str">
            <v>91000008</v>
          </cell>
          <cell r="B1150" t="str">
            <v>TRANSITÓRIA ICMS - ESTORNO DÉBITO-LIVRO APURAÇÃO</v>
          </cell>
          <cell r="C1150"/>
          <cell r="D1150">
            <v>0</v>
          </cell>
          <cell r="CC1150">
            <v>0</v>
          </cell>
        </row>
        <row r="1151">
          <cell r="A1151" t="str">
            <v>92000000</v>
          </cell>
          <cell r="B1151" t="str">
            <v>TRANSITÓRIA ICMS - SD CREDOR LIVRO APURAÇÃO</v>
          </cell>
          <cell r="C1151"/>
          <cell r="D1151">
            <v>0</v>
          </cell>
          <cell r="CC1151">
            <v>0</v>
          </cell>
        </row>
        <row r="1152">
          <cell r="A1152" t="str">
            <v>92000002</v>
          </cell>
          <cell r="B1152" t="str">
            <v>TRANSITÓRIA ICMS - OUTROS DÉBITOS - LIVRO APURAÇÃO</v>
          </cell>
          <cell r="C1152"/>
          <cell r="D1152">
            <v>0</v>
          </cell>
          <cell r="CC1152">
            <v>0</v>
          </cell>
        </row>
        <row r="1153">
          <cell r="A1153" t="str">
            <v>92000003</v>
          </cell>
          <cell r="B1153" t="str">
            <v>TRANSITÓRIA ICMS - ESTORNO CRÉDITO- LIVRO APURAÇÃO</v>
          </cell>
          <cell r="C1153"/>
          <cell r="D1153">
            <v>0</v>
          </cell>
          <cell r="CC1153">
            <v>0</v>
          </cell>
        </row>
        <row r="1154">
          <cell r="A1154" t="str">
            <v>92000006</v>
          </cell>
          <cell r="B1154" t="str">
            <v>TRANSITÓRIA ICMS - OUTROS CRÉDITOS-LIVRO APURAÇÃO</v>
          </cell>
          <cell r="C1154"/>
          <cell r="D1154">
            <v>0</v>
          </cell>
          <cell r="CC1154">
            <v>0</v>
          </cell>
        </row>
        <row r="1155">
          <cell r="A1155" t="str">
            <v>92000007</v>
          </cell>
          <cell r="B1155" t="str">
            <v>TRANSITÓRIA ICMS - ESTORNO DÉBITO-LIVRO APURAÇÃO</v>
          </cell>
          <cell r="C1155"/>
          <cell r="D1155">
            <v>0</v>
          </cell>
          <cell r="CC1155">
            <v>0</v>
          </cell>
        </row>
        <row r="1156">
          <cell r="A1156" t="str">
            <v>92000012</v>
          </cell>
          <cell r="B1156" t="str">
            <v>TRANSITÓRIA ICMS - DEDUÇÕES-LIVRO APURAÇÃO</v>
          </cell>
          <cell r="C1156"/>
          <cell r="D1156">
            <v>0</v>
          </cell>
          <cell r="CC1156">
            <v>0</v>
          </cell>
        </row>
        <row r="1157">
          <cell r="A1157" t="str">
            <v>92000008</v>
          </cell>
          <cell r="B1157" t="str">
            <v>TRANSITÓRIA ICMS - ESTORNO DÉBITO-LIVRO APURAÇÃO</v>
          </cell>
          <cell r="C1157"/>
          <cell r="D1157">
            <v>0</v>
          </cell>
          <cell r="CC1157">
            <v>0</v>
          </cell>
        </row>
        <row r="1158">
          <cell r="A1158" t="str">
            <v>99999999</v>
          </cell>
          <cell r="B1158" t="str">
            <v>CARGA DE SALDO</v>
          </cell>
          <cell r="C1158"/>
          <cell r="D1158">
            <v>0</v>
          </cell>
          <cell r="CC1158">
            <v>0</v>
          </cell>
        </row>
        <row r="1159">
          <cell r="C1159"/>
          <cell r="D1159">
            <v>0</v>
          </cell>
          <cell r="CC1159">
            <v>0</v>
          </cell>
        </row>
        <row r="1160">
          <cell r="C1160"/>
          <cell r="D1160">
            <v>0</v>
          </cell>
          <cell r="CC1160">
            <v>0</v>
          </cell>
        </row>
        <row r="1161">
          <cell r="C1161"/>
          <cell r="D1161">
            <v>0</v>
          </cell>
          <cell r="CC1161">
            <v>0</v>
          </cell>
        </row>
        <row r="1162">
          <cell r="C1162"/>
          <cell r="D1162">
            <v>0</v>
          </cell>
          <cell r="CC1162">
            <v>0</v>
          </cell>
        </row>
        <row r="1163">
          <cell r="C1163"/>
          <cell r="D1163">
            <v>0</v>
          </cell>
          <cell r="CC1163">
            <v>0</v>
          </cell>
        </row>
        <row r="1164">
          <cell r="C1164"/>
          <cell r="D1164">
            <v>0</v>
          </cell>
          <cell r="CC1164">
            <v>0</v>
          </cell>
        </row>
        <row r="1165">
          <cell r="C1165"/>
          <cell r="D1165">
            <v>0</v>
          </cell>
          <cell r="CC1165">
            <v>0</v>
          </cell>
        </row>
        <row r="1166">
          <cell r="C1166"/>
          <cell r="D1166">
            <v>0</v>
          </cell>
          <cell r="CC1166">
            <v>0</v>
          </cell>
        </row>
        <row r="1167">
          <cell r="C1167"/>
          <cell r="D1167">
            <v>0</v>
          </cell>
          <cell r="CC1167">
            <v>0</v>
          </cell>
        </row>
        <row r="1168">
          <cell r="C1168"/>
          <cell r="D1168">
            <v>0</v>
          </cell>
          <cell r="CC1168">
            <v>0</v>
          </cell>
        </row>
        <row r="1169">
          <cell r="C1169"/>
          <cell r="D1169">
            <v>0</v>
          </cell>
          <cell r="CC1169">
            <v>0</v>
          </cell>
        </row>
        <row r="1170">
          <cell r="C1170"/>
          <cell r="D1170">
            <v>0</v>
          </cell>
          <cell r="CC1170">
            <v>0</v>
          </cell>
        </row>
        <row r="1171">
          <cell r="C1171"/>
          <cell r="D1171">
            <v>0</v>
          </cell>
          <cell r="CC1171">
            <v>0</v>
          </cell>
        </row>
        <row r="1172">
          <cell r="C1172"/>
          <cell r="D1172">
            <v>0</v>
          </cell>
          <cell r="CC1172">
            <v>0</v>
          </cell>
        </row>
        <row r="1173">
          <cell r="C1173"/>
          <cell r="D1173">
            <v>0</v>
          </cell>
          <cell r="CC1173">
            <v>0</v>
          </cell>
        </row>
        <row r="1174">
          <cell r="C1174"/>
          <cell r="D1174">
            <v>0</v>
          </cell>
          <cell r="CC1174">
            <v>0</v>
          </cell>
        </row>
        <row r="1175">
          <cell r="C1175"/>
          <cell r="D1175">
            <v>0</v>
          </cell>
          <cell r="CC1175">
            <v>0</v>
          </cell>
        </row>
        <row r="1176">
          <cell r="C1176"/>
          <cell r="D1176">
            <v>0</v>
          </cell>
          <cell r="CC1176">
            <v>0</v>
          </cell>
        </row>
        <row r="1177">
          <cell r="C1177"/>
          <cell r="D1177">
            <v>0</v>
          </cell>
          <cell r="CC1177">
            <v>0</v>
          </cell>
        </row>
        <row r="1178">
          <cell r="C1178"/>
          <cell r="D1178">
            <v>0</v>
          </cell>
          <cell r="CC1178">
            <v>0</v>
          </cell>
        </row>
        <row r="1179">
          <cell r="C1179"/>
          <cell r="D1179">
            <v>0</v>
          </cell>
          <cell r="CC1179">
            <v>0</v>
          </cell>
        </row>
        <row r="1180">
          <cell r="C1180"/>
          <cell r="D1180">
            <v>0</v>
          </cell>
          <cell r="CC1180">
            <v>0</v>
          </cell>
        </row>
        <row r="1181">
          <cell r="C1181"/>
          <cell r="D1181">
            <v>0</v>
          </cell>
          <cell r="CC1181">
            <v>0</v>
          </cell>
        </row>
        <row r="1182">
          <cell r="C1182"/>
          <cell r="D1182">
            <v>0</v>
          </cell>
          <cell r="CC1182">
            <v>0</v>
          </cell>
        </row>
        <row r="1183">
          <cell r="C1183"/>
          <cell r="D1183">
            <v>0</v>
          </cell>
          <cell r="CC1183">
            <v>0</v>
          </cell>
        </row>
        <row r="1184">
          <cell r="C1184"/>
          <cell r="D1184">
            <v>0</v>
          </cell>
          <cell r="CC1184">
            <v>0</v>
          </cell>
        </row>
        <row r="1185">
          <cell r="C1185"/>
          <cell r="D1185">
            <v>0</v>
          </cell>
          <cell r="CC1185">
            <v>0</v>
          </cell>
        </row>
        <row r="1186">
          <cell r="C1186"/>
          <cell r="D1186">
            <v>0</v>
          </cell>
          <cell r="CC1186">
            <v>0</v>
          </cell>
        </row>
        <row r="1187">
          <cell r="C1187"/>
          <cell r="D1187">
            <v>0</v>
          </cell>
          <cell r="CC1187">
            <v>0</v>
          </cell>
        </row>
        <row r="1188">
          <cell r="C1188"/>
          <cell r="D1188">
            <v>0</v>
          </cell>
          <cell r="CC1188">
            <v>0</v>
          </cell>
        </row>
        <row r="1189">
          <cell r="C1189"/>
          <cell r="D1189">
            <v>0</v>
          </cell>
          <cell r="CC1189">
            <v>0</v>
          </cell>
        </row>
        <row r="1190">
          <cell r="C1190"/>
          <cell r="D1190">
            <v>0</v>
          </cell>
          <cell r="CC1190">
            <v>0</v>
          </cell>
        </row>
        <row r="1191">
          <cell r="C1191"/>
          <cell r="D1191">
            <v>0</v>
          </cell>
          <cell r="CC1191">
            <v>0</v>
          </cell>
        </row>
        <row r="1192">
          <cell r="C1192"/>
          <cell r="D1192">
            <v>0</v>
          </cell>
          <cell r="CC1192">
            <v>0</v>
          </cell>
        </row>
        <row r="1193">
          <cell r="C1193"/>
          <cell r="D1193">
            <v>0</v>
          </cell>
          <cell r="CC1193">
            <v>0</v>
          </cell>
        </row>
        <row r="1194">
          <cell r="C1194"/>
          <cell r="D1194">
            <v>0</v>
          </cell>
          <cell r="CC1194">
            <v>0</v>
          </cell>
        </row>
        <row r="1195">
          <cell r="C1195"/>
          <cell r="D1195">
            <v>0</v>
          </cell>
          <cell r="CC1195">
            <v>0</v>
          </cell>
        </row>
        <row r="1196">
          <cell r="C1196"/>
          <cell r="D1196">
            <v>0</v>
          </cell>
          <cell r="CC1196">
            <v>0</v>
          </cell>
        </row>
        <row r="1197">
          <cell r="C1197"/>
          <cell r="D1197">
            <v>0</v>
          </cell>
          <cell r="CC1197">
            <v>0</v>
          </cell>
        </row>
        <row r="1198">
          <cell r="C1198"/>
          <cell r="D1198">
            <v>0</v>
          </cell>
          <cell r="CC1198">
            <v>0</v>
          </cell>
        </row>
        <row r="1199">
          <cell r="C1199"/>
          <cell r="D1199">
            <v>0</v>
          </cell>
          <cell r="CC1199">
            <v>0</v>
          </cell>
        </row>
        <row r="1200">
          <cell r="C1200"/>
          <cell r="D1200">
            <v>0</v>
          </cell>
          <cell r="CC1200">
            <v>0</v>
          </cell>
        </row>
        <row r="1201">
          <cell r="C1201"/>
          <cell r="D1201">
            <v>0</v>
          </cell>
          <cell r="CC1201">
            <v>0</v>
          </cell>
        </row>
        <row r="1202">
          <cell r="C1202"/>
          <cell r="D1202">
            <v>0</v>
          </cell>
          <cell r="CC1202">
            <v>0</v>
          </cell>
        </row>
        <row r="1203">
          <cell r="C1203"/>
          <cell r="D1203">
            <v>0</v>
          </cell>
          <cell r="CC1203">
            <v>0</v>
          </cell>
        </row>
        <row r="1204">
          <cell r="C1204"/>
          <cell r="D1204">
            <v>0</v>
          </cell>
          <cell r="CC1204">
            <v>0</v>
          </cell>
        </row>
        <row r="1205">
          <cell r="C1205"/>
          <cell r="D1205">
            <v>0</v>
          </cell>
          <cell r="CC1205">
            <v>0</v>
          </cell>
        </row>
        <row r="1206">
          <cell r="C1206"/>
          <cell r="D1206">
            <v>0</v>
          </cell>
          <cell r="CC1206">
            <v>0</v>
          </cell>
        </row>
        <row r="1207">
          <cell r="C1207"/>
          <cell r="D1207">
            <v>0</v>
          </cell>
          <cell r="CC1207">
            <v>0</v>
          </cell>
        </row>
        <row r="1208">
          <cell r="C1208"/>
          <cell r="D1208">
            <v>0</v>
          </cell>
          <cell r="CC1208">
            <v>0</v>
          </cell>
        </row>
        <row r="1209">
          <cell r="C1209"/>
          <cell r="D1209">
            <v>0</v>
          </cell>
          <cell r="CC1209">
            <v>0</v>
          </cell>
        </row>
        <row r="1210">
          <cell r="C1210"/>
          <cell r="D1210">
            <v>0</v>
          </cell>
          <cell r="CC1210">
            <v>0</v>
          </cell>
        </row>
        <row r="1211">
          <cell r="C1211"/>
          <cell r="D1211">
            <v>0</v>
          </cell>
          <cell r="CC1211">
            <v>0</v>
          </cell>
        </row>
        <row r="1212">
          <cell r="C1212"/>
          <cell r="D1212">
            <v>0</v>
          </cell>
          <cell r="CC1212">
            <v>0</v>
          </cell>
        </row>
        <row r="1213">
          <cell r="C1213"/>
          <cell r="D1213">
            <v>0</v>
          </cell>
          <cell r="CC1213">
            <v>0</v>
          </cell>
        </row>
        <row r="1214">
          <cell r="C1214"/>
          <cell r="D1214">
            <v>0</v>
          </cell>
          <cell r="CC1214">
            <v>0</v>
          </cell>
        </row>
        <row r="1215">
          <cell r="C1215"/>
          <cell r="D1215">
            <v>0</v>
          </cell>
          <cell r="CC1215">
            <v>0</v>
          </cell>
        </row>
        <row r="1216">
          <cell r="C1216"/>
          <cell r="D1216">
            <v>0</v>
          </cell>
          <cell r="CC1216">
            <v>0</v>
          </cell>
        </row>
        <row r="1217">
          <cell r="C1217"/>
          <cell r="D1217">
            <v>0</v>
          </cell>
          <cell r="CC1217">
            <v>0</v>
          </cell>
        </row>
        <row r="1218">
          <cell r="C1218"/>
          <cell r="D1218">
            <v>0</v>
          </cell>
          <cell r="CC1218">
            <v>0</v>
          </cell>
        </row>
        <row r="1219">
          <cell r="C1219"/>
          <cell r="D1219">
            <v>0</v>
          </cell>
          <cell r="CC1219">
            <v>0</v>
          </cell>
        </row>
        <row r="1220">
          <cell r="C1220"/>
          <cell r="D1220">
            <v>0</v>
          </cell>
          <cell r="CC1220">
            <v>0</v>
          </cell>
        </row>
        <row r="1221">
          <cell r="C1221"/>
          <cell r="D1221">
            <v>0</v>
          </cell>
          <cell r="CC1221">
            <v>0</v>
          </cell>
        </row>
        <row r="1222">
          <cell r="C1222"/>
          <cell r="D1222">
            <v>0</v>
          </cell>
          <cell r="CC1222">
            <v>0</v>
          </cell>
        </row>
        <row r="1223">
          <cell r="C1223"/>
          <cell r="D1223">
            <v>0</v>
          </cell>
          <cell r="CC1223">
            <v>0</v>
          </cell>
        </row>
        <row r="1224">
          <cell r="C1224"/>
          <cell r="D1224">
            <v>0</v>
          </cell>
          <cell r="CC1224">
            <v>0</v>
          </cell>
        </row>
        <row r="1225">
          <cell r="C1225"/>
          <cell r="D1225">
            <v>0</v>
          </cell>
          <cell r="CC1225">
            <v>0</v>
          </cell>
        </row>
        <row r="1226">
          <cell r="C1226"/>
          <cell r="D1226">
            <v>0</v>
          </cell>
          <cell r="CC1226">
            <v>0</v>
          </cell>
        </row>
        <row r="1227">
          <cell r="C1227"/>
          <cell r="D1227">
            <v>0</v>
          </cell>
          <cell r="CC1227">
            <v>0</v>
          </cell>
        </row>
        <row r="1228">
          <cell r="C1228"/>
          <cell r="D1228">
            <v>0</v>
          </cell>
          <cell r="CC1228">
            <v>0</v>
          </cell>
        </row>
        <row r="1229">
          <cell r="C1229"/>
          <cell r="D1229">
            <v>0</v>
          </cell>
          <cell r="CC1229">
            <v>0</v>
          </cell>
        </row>
        <row r="1230">
          <cell r="C1230"/>
          <cell r="D1230">
            <v>0</v>
          </cell>
          <cell r="CC1230">
            <v>0</v>
          </cell>
        </row>
        <row r="1231">
          <cell r="C1231"/>
          <cell r="D1231">
            <v>0</v>
          </cell>
          <cell r="CC1231">
            <v>0</v>
          </cell>
        </row>
        <row r="1232">
          <cell r="C1232"/>
          <cell r="D1232">
            <v>0</v>
          </cell>
          <cell r="CC1232">
            <v>0</v>
          </cell>
        </row>
        <row r="1233">
          <cell r="C1233"/>
          <cell r="D1233">
            <v>0</v>
          </cell>
          <cell r="CC1233">
            <v>0</v>
          </cell>
        </row>
        <row r="1234">
          <cell r="C1234"/>
          <cell r="D1234">
            <v>0</v>
          </cell>
          <cell r="CC1234">
            <v>0</v>
          </cell>
        </row>
        <row r="1235">
          <cell r="C1235"/>
          <cell r="D1235">
            <v>0</v>
          </cell>
          <cell r="CC1235">
            <v>0</v>
          </cell>
        </row>
        <row r="1236">
          <cell r="C1236"/>
          <cell r="D1236">
            <v>0</v>
          </cell>
          <cell r="CC1236">
            <v>0</v>
          </cell>
        </row>
        <row r="1237">
          <cell r="C1237"/>
          <cell r="D1237">
            <v>0</v>
          </cell>
          <cell r="CC1237">
            <v>0</v>
          </cell>
        </row>
        <row r="1238">
          <cell r="C1238"/>
          <cell r="D1238">
            <v>0</v>
          </cell>
          <cell r="CC1238">
            <v>0</v>
          </cell>
        </row>
        <row r="1239">
          <cell r="C1239"/>
          <cell r="D1239">
            <v>0</v>
          </cell>
          <cell r="CC1239">
            <v>0</v>
          </cell>
        </row>
        <row r="1240">
          <cell r="C1240"/>
          <cell r="D1240">
            <v>0</v>
          </cell>
          <cell r="CC1240">
            <v>0</v>
          </cell>
        </row>
        <row r="1241">
          <cell r="C1241"/>
          <cell r="D1241">
            <v>0</v>
          </cell>
          <cell r="CC1241">
            <v>0</v>
          </cell>
        </row>
        <row r="1242">
          <cell r="C1242"/>
          <cell r="D1242">
            <v>0</v>
          </cell>
          <cell r="CC1242">
            <v>0</v>
          </cell>
        </row>
        <row r="1243">
          <cell r="C1243"/>
          <cell r="D1243">
            <v>0</v>
          </cell>
          <cell r="CC1243">
            <v>0</v>
          </cell>
        </row>
        <row r="1244">
          <cell r="C1244"/>
          <cell r="D1244">
            <v>0</v>
          </cell>
          <cell r="CC1244">
            <v>0</v>
          </cell>
        </row>
        <row r="1245">
          <cell r="C1245"/>
          <cell r="D1245">
            <v>0</v>
          </cell>
          <cell r="CC1245">
            <v>0</v>
          </cell>
        </row>
        <row r="1246">
          <cell r="C1246"/>
          <cell r="D1246">
            <v>0</v>
          </cell>
          <cell r="CC1246">
            <v>0</v>
          </cell>
        </row>
        <row r="1247">
          <cell r="C1247"/>
          <cell r="D1247">
            <v>0</v>
          </cell>
          <cell r="CC1247">
            <v>0</v>
          </cell>
        </row>
        <row r="1248">
          <cell r="C1248"/>
          <cell r="D1248">
            <v>0</v>
          </cell>
          <cell r="CC1248">
            <v>0</v>
          </cell>
        </row>
        <row r="1249">
          <cell r="C1249"/>
          <cell r="D1249">
            <v>0</v>
          </cell>
          <cell r="CC1249">
            <v>0</v>
          </cell>
        </row>
        <row r="1250">
          <cell r="C1250"/>
          <cell r="D1250">
            <v>0</v>
          </cell>
          <cell r="CC1250">
            <v>0</v>
          </cell>
        </row>
        <row r="1251">
          <cell r="C1251"/>
          <cell r="D1251">
            <v>0</v>
          </cell>
          <cell r="CC1251">
            <v>0</v>
          </cell>
        </row>
        <row r="1252">
          <cell r="C1252"/>
          <cell r="D1252">
            <v>0</v>
          </cell>
          <cell r="CC1252">
            <v>0</v>
          </cell>
        </row>
        <row r="1253">
          <cell r="C1253"/>
          <cell r="D1253">
            <v>0</v>
          </cell>
          <cell r="CC1253">
            <v>0</v>
          </cell>
        </row>
        <row r="1254">
          <cell r="C1254"/>
          <cell r="D1254">
            <v>0</v>
          </cell>
          <cell r="CC1254">
            <v>0</v>
          </cell>
        </row>
        <row r="1255">
          <cell r="C1255"/>
          <cell r="D1255">
            <v>0</v>
          </cell>
          <cell r="CC1255">
            <v>0</v>
          </cell>
        </row>
        <row r="1256">
          <cell r="C1256"/>
          <cell r="D1256">
            <v>0</v>
          </cell>
          <cell r="CC1256">
            <v>0</v>
          </cell>
        </row>
        <row r="1257">
          <cell r="C1257"/>
          <cell r="D1257">
            <v>0</v>
          </cell>
          <cell r="CC1257">
            <v>0</v>
          </cell>
        </row>
        <row r="1258">
          <cell r="C1258"/>
          <cell r="D1258">
            <v>0</v>
          </cell>
          <cell r="CC1258">
            <v>0</v>
          </cell>
        </row>
        <row r="1259">
          <cell r="C1259"/>
          <cell r="D1259">
            <v>0</v>
          </cell>
          <cell r="CC1259">
            <v>0</v>
          </cell>
        </row>
        <row r="1260">
          <cell r="C1260"/>
          <cell r="D1260">
            <v>0</v>
          </cell>
          <cell r="CC1260">
            <v>0</v>
          </cell>
        </row>
        <row r="1261">
          <cell r="C1261"/>
          <cell r="D1261">
            <v>0</v>
          </cell>
          <cell r="CC1261">
            <v>0</v>
          </cell>
        </row>
        <row r="1262">
          <cell r="C1262"/>
          <cell r="D1262">
            <v>0</v>
          </cell>
          <cell r="CC1262">
            <v>0</v>
          </cell>
        </row>
        <row r="1263">
          <cell r="C1263"/>
          <cell r="D1263">
            <v>0</v>
          </cell>
          <cell r="CC1263">
            <v>0</v>
          </cell>
        </row>
        <row r="1264">
          <cell r="C1264"/>
          <cell r="D1264">
            <v>0</v>
          </cell>
          <cell r="CC1264">
            <v>0</v>
          </cell>
        </row>
        <row r="1265">
          <cell r="C1265"/>
          <cell r="D1265">
            <v>0</v>
          </cell>
          <cell r="CC1265">
            <v>0</v>
          </cell>
        </row>
        <row r="1266">
          <cell r="C1266"/>
          <cell r="D1266">
            <v>0</v>
          </cell>
          <cell r="CC1266">
            <v>0</v>
          </cell>
        </row>
        <row r="1267">
          <cell r="C1267"/>
          <cell r="D1267">
            <v>0</v>
          </cell>
          <cell r="CC1267">
            <v>0</v>
          </cell>
        </row>
        <row r="1268">
          <cell r="C1268"/>
          <cell r="D1268">
            <v>0</v>
          </cell>
          <cell r="CC1268">
            <v>0</v>
          </cell>
        </row>
        <row r="1269">
          <cell r="C1269"/>
          <cell r="D1269">
            <v>0</v>
          </cell>
          <cell r="CC1269">
            <v>0</v>
          </cell>
        </row>
        <row r="1270">
          <cell r="C1270"/>
          <cell r="D1270">
            <v>0</v>
          </cell>
          <cell r="CC1270">
            <v>0</v>
          </cell>
        </row>
        <row r="1271">
          <cell r="C1271"/>
          <cell r="D1271">
            <v>0</v>
          </cell>
          <cell r="CC1271">
            <v>0</v>
          </cell>
        </row>
        <row r="1272">
          <cell r="C1272"/>
          <cell r="D1272">
            <v>0</v>
          </cell>
          <cell r="CC1272">
            <v>0</v>
          </cell>
        </row>
        <row r="1273">
          <cell r="C1273"/>
          <cell r="D1273">
            <v>0</v>
          </cell>
          <cell r="CC1273">
            <v>0</v>
          </cell>
        </row>
        <row r="1274">
          <cell r="C1274"/>
          <cell r="D1274">
            <v>0</v>
          </cell>
          <cell r="CC1274">
            <v>0</v>
          </cell>
        </row>
        <row r="1275">
          <cell r="C1275"/>
          <cell r="D1275">
            <v>0</v>
          </cell>
          <cell r="CC1275">
            <v>0</v>
          </cell>
        </row>
        <row r="1276">
          <cell r="C1276"/>
          <cell r="D1276">
            <v>0</v>
          </cell>
          <cell r="CC1276">
            <v>0</v>
          </cell>
        </row>
        <row r="1277">
          <cell r="C1277"/>
          <cell r="D1277">
            <v>0</v>
          </cell>
          <cell r="CC1277">
            <v>0</v>
          </cell>
        </row>
        <row r="1278">
          <cell r="C1278"/>
          <cell r="D1278">
            <v>0</v>
          </cell>
          <cell r="CC1278">
            <v>0</v>
          </cell>
        </row>
        <row r="1279">
          <cell r="C1279"/>
          <cell r="D1279">
            <v>0</v>
          </cell>
          <cell r="CC1279">
            <v>0</v>
          </cell>
        </row>
        <row r="1280">
          <cell r="C1280"/>
          <cell r="D1280">
            <v>0</v>
          </cell>
          <cell r="CC1280">
            <v>0</v>
          </cell>
        </row>
        <row r="1281">
          <cell r="C1281"/>
          <cell r="D1281">
            <v>0</v>
          </cell>
          <cell r="CC1281">
            <v>0</v>
          </cell>
        </row>
        <row r="1282">
          <cell r="C1282"/>
          <cell r="D1282">
            <v>0</v>
          </cell>
          <cell r="CC1282">
            <v>0</v>
          </cell>
        </row>
        <row r="1283">
          <cell r="C1283"/>
          <cell r="D1283">
            <v>0</v>
          </cell>
          <cell r="CC1283">
            <v>0</v>
          </cell>
        </row>
        <row r="1284">
          <cell r="C1284"/>
          <cell r="D1284">
            <v>0</v>
          </cell>
          <cell r="CC1284">
            <v>0</v>
          </cell>
        </row>
        <row r="1285">
          <cell r="C1285"/>
          <cell r="D1285">
            <v>0</v>
          </cell>
          <cell r="CC1285">
            <v>0</v>
          </cell>
        </row>
        <row r="1286">
          <cell r="C1286"/>
          <cell r="D1286">
            <v>0</v>
          </cell>
          <cell r="CC1286">
            <v>0</v>
          </cell>
        </row>
        <row r="1287">
          <cell r="C1287"/>
          <cell r="D1287">
            <v>0</v>
          </cell>
          <cell r="CC1287">
            <v>0</v>
          </cell>
        </row>
        <row r="1288">
          <cell r="C1288"/>
          <cell r="D1288">
            <v>0</v>
          </cell>
          <cell r="CC1288">
            <v>0</v>
          </cell>
        </row>
        <row r="1289">
          <cell r="C1289"/>
          <cell r="D1289">
            <v>0</v>
          </cell>
          <cell r="CC1289">
            <v>0</v>
          </cell>
        </row>
        <row r="1290">
          <cell r="C1290"/>
          <cell r="D1290">
            <v>0</v>
          </cell>
          <cell r="CC1290">
            <v>0</v>
          </cell>
        </row>
        <row r="1291">
          <cell r="C1291"/>
          <cell r="D1291">
            <v>0</v>
          </cell>
          <cell r="CC1291">
            <v>0</v>
          </cell>
        </row>
        <row r="1292">
          <cell r="C1292"/>
          <cell r="D1292">
            <v>0</v>
          </cell>
          <cell r="CC1292">
            <v>0</v>
          </cell>
        </row>
        <row r="1293">
          <cell r="C1293"/>
          <cell r="D1293">
            <v>0</v>
          </cell>
          <cell r="CC1293">
            <v>0</v>
          </cell>
        </row>
        <row r="1294">
          <cell r="C1294"/>
          <cell r="D1294">
            <v>0</v>
          </cell>
          <cell r="CC1294">
            <v>0</v>
          </cell>
        </row>
        <row r="1295">
          <cell r="C1295"/>
          <cell r="D1295">
            <v>0</v>
          </cell>
          <cell r="CC1295">
            <v>0</v>
          </cell>
        </row>
        <row r="1296">
          <cell r="C1296"/>
          <cell r="D1296">
            <v>0</v>
          </cell>
          <cell r="CC1296">
            <v>0</v>
          </cell>
        </row>
        <row r="1297">
          <cell r="C1297"/>
          <cell r="D1297">
            <v>0</v>
          </cell>
          <cell r="CC1297">
            <v>0</v>
          </cell>
        </row>
        <row r="1298">
          <cell r="C1298"/>
          <cell r="D1298">
            <v>0</v>
          </cell>
          <cell r="CC1298">
            <v>0</v>
          </cell>
        </row>
        <row r="1299">
          <cell r="C1299"/>
          <cell r="D1299">
            <v>0</v>
          </cell>
          <cell r="CC1299">
            <v>0</v>
          </cell>
        </row>
        <row r="1300">
          <cell r="C1300"/>
          <cell r="D1300">
            <v>0</v>
          </cell>
          <cell r="CC1300">
            <v>0</v>
          </cell>
        </row>
        <row r="1301">
          <cell r="C1301"/>
          <cell r="D1301">
            <v>0</v>
          </cell>
          <cell r="CC1301">
            <v>0</v>
          </cell>
        </row>
        <row r="1302">
          <cell r="C1302"/>
          <cell r="D1302">
            <v>0</v>
          </cell>
          <cell r="CC1302">
            <v>0</v>
          </cell>
        </row>
        <row r="1303">
          <cell r="C1303"/>
          <cell r="D1303">
            <v>0</v>
          </cell>
          <cell r="CC1303">
            <v>0</v>
          </cell>
        </row>
        <row r="1304">
          <cell r="C1304"/>
          <cell r="D1304">
            <v>0</v>
          </cell>
          <cell r="CC1304">
            <v>0</v>
          </cell>
        </row>
        <row r="1305">
          <cell r="C1305"/>
          <cell r="D1305">
            <v>0</v>
          </cell>
          <cell r="CC1305">
            <v>0</v>
          </cell>
        </row>
        <row r="1306">
          <cell r="C1306"/>
          <cell r="D1306">
            <v>0</v>
          </cell>
          <cell r="CC1306">
            <v>0</v>
          </cell>
        </row>
        <row r="1307">
          <cell r="C1307"/>
          <cell r="D1307">
            <v>0</v>
          </cell>
          <cell r="CC1307">
            <v>0</v>
          </cell>
        </row>
        <row r="1308">
          <cell r="C1308"/>
          <cell r="D1308">
            <v>0</v>
          </cell>
          <cell r="CC1308">
            <v>0</v>
          </cell>
        </row>
        <row r="1309">
          <cell r="C1309"/>
          <cell r="D1309">
            <v>0</v>
          </cell>
          <cell r="CC1309">
            <v>0</v>
          </cell>
        </row>
        <row r="1310">
          <cell r="C1310"/>
          <cell r="D1310">
            <v>0</v>
          </cell>
          <cell r="CC1310">
            <v>0</v>
          </cell>
        </row>
        <row r="1311">
          <cell r="C1311"/>
          <cell r="D1311">
            <v>0</v>
          </cell>
          <cell r="CC1311">
            <v>0</v>
          </cell>
        </row>
        <row r="1312">
          <cell r="C1312"/>
          <cell r="D1312">
            <v>0</v>
          </cell>
          <cell r="CC1312">
            <v>0</v>
          </cell>
        </row>
        <row r="1313">
          <cell r="C1313"/>
          <cell r="D1313">
            <v>0</v>
          </cell>
          <cell r="CC1313">
            <v>0</v>
          </cell>
        </row>
        <row r="1314">
          <cell r="C1314"/>
          <cell r="D1314">
            <v>0</v>
          </cell>
          <cell r="CC1314">
            <v>0</v>
          </cell>
        </row>
        <row r="1315">
          <cell r="C1315"/>
          <cell r="D1315">
            <v>0</v>
          </cell>
          <cell r="CC1315">
            <v>0</v>
          </cell>
        </row>
        <row r="1316">
          <cell r="C1316"/>
          <cell r="D1316">
            <v>0</v>
          </cell>
          <cell r="CC1316">
            <v>0</v>
          </cell>
        </row>
        <row r="1317">
          <cell r="C1317"/>
          <cell r="D1317">
            <v>0</v>
          </cell>
          <cell r="CC1317">
            <v>0</v>
          </cell>
        </row>
        <row r="1318">
          <cell r="C1318"/>
          <cell r="D1318">
            <v>0</v>
          </cell>
          <cell r="CC1318">
            <v>0</v>
          </cell>
        </row>
        <row r="1319">
          <cell r="C1319"/>
          <cell r="D1319">
            <v>0</v>
          </cell>
          <cell r="CC1319">
            <v>0</v>
          </cell>
        </row>
        <row r="1320">
          <cell r="C1320"/>
          <cell r="D1320">
            <v>0</v>
          </cell>
          <cell r="CC1320">
            <v>0</v>
          </cell>
        </row>
        <row r="1321">
          <cell r="C1321"/>
          <cell r="D1321">
            <v>0</v>
          </cell>
          <cell r="CC1321">
            <v>0</v>
          </cell>
        </row>
        <row r="1322">
          <cell r="C1322"/>
          <cell r="D1322">
            <v>0</v>
          </cell>
          <cell r="CC1322">
            <v>0</v>
          </cell>
        </row>
        <row r="1323">
          <cell r="C1323"/>
          <cell r="D1323">
            <v>0</v>
          </cell>
          <cell r="CC1323">
            <v>0</v>
          </cell>
        </row>
        <row r="1324">
          <cell r="C1324"/>
          <cell r="D1324">
            <v>0</v>
          </cell>
          <cell r="CC1324">
            <v>0</v>
          </cell>
        </row>
        <row r="1325">
          <cell r="C1325"/>
          <cell r="D1325">
            <v>0</v>
          </cell>
          <cell r="CC1325">
            <v>0</v>
          </cell>
        </row>
        <row r="1326">
          <cell r="C1326"/>
          <cell r="D1326">
            <v>0</v>
          </cell>
          <cell r="CC1326">
            <v>0</v>
          </cell>
        </row>
        <row r="1327">
          <cell r="C1327"/>
          <cell r="D1327">
            <v>0</v>
          </cell>
          <cell r="CC1327">
            <v>0</v>
          </cell>
        </row>
        <row r="1328">
          <cell r="C1328"/>
          <cell r="D1328">
            <v>0</v>
          </cell>
          <cell r="CC1328">
            <v>0</v>
          </cell>
        </row>
        <row r="1329">
          <cell r="C1329"/>
          <cell r="D1329">
            <v>0</v>
          </cell>
          <cell r="CC1329">
            <v>0</v>
          </cell>
        </row>
        <row r="1330">
          <cell r="C1330"/>
          <cell r="D1330">
            <v>0</v>
          </cell>
          <cell r="CC1330">
            <v>0</v>
          </cell>
        </row>
        <row r="1331">
          <cell r="C1331"/>
          <cell r="D1331">
            <v>0</v>
          </cell>
          <cell r="CC1331">
            <v>0</v>
          </cell>
        </row>
        <row r="1332">
          <cell r="C1332"/>
          <cell r="D1332">
            <v>0</v>
          </cell>
          <cell r="CC1332">
            <v>0</v>
          </cell>
        </row>
        <row r="1333">
          <cell r="C1333"/>
          <cell r="D1333">
            <v>0</v>
          </cell>
          <cell r="CC1333">
            <v>0</v>
          </cell>
        </row>
        <row r="1334">
          <cell r="C1334"/>
          <cell r="D1334">
            <v>0</v>
          </cell>
          <cell r="CC1334">
            <v>0</v>
          </cell>
        </row>
        <row r="1335">
          <cell r="C1335"/>
          <cell r="D1335">
            <v>0</v>
          </cell>
          <cell r="CC1335">
            <v>0</v>
          </cell>
        </row>
        <row r="1336">
          <cell r="C1336"/>
          <cell r="D1336">
            <v>0</v>
          </cell>
          <cell r="CC1336">
            <v>0</v>
          </cell>
        </row>
        <row r="1337">
          <cell r="C1337"/>
          <cell r="D1337">
            <v>0</v>
          </cell>
          <cell r="CC1337">
            <v>0</v>
          </cell>
        </row>
        <row r="1338">
          <cell r="C1338"/>
          <cell r="D1338">
            <v>0</v>
          </cell>
          <cell r="CC1338">
            <v>0</v>
          </cell>
        </row>
        <row r="1339">
          <cell r="C1339"/>
          <cell r="D1339">
            <v>0</v>
          </cell>
          <cell r="CC1339">
            <v>0</v>
          </cell>
        </row>
        <row r="1340">
          <cell r="C1340"/>
          <cell r="D1340">
            <v>0</v>
          </cell>
          <cell r="CC1340">
            <v>0</v>
          </cell>
        </row>
        <row r="1341">
          <cell r="C1341"/>
          <cell r="D1341">
            <v>0</v>
          </cell>
          <cell r="CC1341">
            <v>0</v>
          </cell>
        </row>
        <row r="1342">
          <cell r="C1342"/>
          <cell r="D1342">
            <v>0</v>
          </cell>
          <cell r="CC1342">
            <v>0</v>
          </cell>
        </row>
        <row r="1343">
          <cell r="C1343"/>
          <cell r="D1343">
            <v>0</v>
          </cell>
          <cell r="CC1343">
            <v>0</v>
          </cell>
        </row>
        <row r="1344">
          <cell r="C1344"/>
          <cell r="D1344">
            <v>0</v>
          </cell>
          <cell r="CC1344">
            <v>0</v>
          </cell>
        </row>
        <row r="1345">
          <cell r="C1345"/>
          <cell r="D1345">
            <v>0</v>
          </cell>
          <cell r="CC1345">
            <v>0</v>
          </cell>
        </row>
        <row r="1346">
          <cell r="C1346"/>
          <cell r="D1346">
            <v>0</v>
          </cell>
          <cell r="CC1346">
            <v>0</v>
          </cell>
        </row>
        <row r="1347">
          <cell r="C1347"/>
          <cell r="D1347">
            <v>0</v>
          </cell>
          <cell r="CC1347">
            <v>0</v>
          </cell>
        </row>
        <row r="1348">
          <cell r="C1348"/>
          <cell r="D1348">
            <v>0</v>
          </cell>
          <cell r="CC1348">
            <v>0</v>
          </cell>
        </row>
        <row r="1349">
          <cell r="C1349"/>
          <cell r="D1349">
            <v>0</v>
          </cell>
          <cell r="CC1349">
            <v>0</v>
          </cell>
        </row>
        <row r="1350">
          <cell r="C1350"/>
          <cell r="D1350">
            <v>0</v>
          </cell>
          <cell r="CC1350">
            <v>0</v>
          </cell>
        </row>
        <row r="1351">
          <cell r="C1351"/>
          <cell r="D1351">
            <v>0</v>
          </cell>
          <cell r="CC1351">
            <v>0</v>
          </cell>
        </row>
        <row r="1352">
          <cell r="C1352"/>
          <cell r="D1352">
            <v>0</v>
          </cell>
          <cell r="CC1352">
            <v>0</v>
          </cell>
        </row>
        <row r="1353">
          <cell r="C1353"/>
          <cell r="D1353">
            <v>0</v>
          </cell>
          <cell r="CC1353">
            <v>0</v>
          </cell>
        </row>
        <row r="1354">
          <cell r="C1354"/>
          <cell r="D1354">
            <v>0</v>
          </cell>
          <cell r="CC1354">
            <v>0</v>
          </cell>
        </row>
        <row r="1355">
          <cell r="C1355"/>
          <cell r="D1355">
            <v>0</v>
          </cell>
          <cell r="CC1355">
            <v>0</v>
          </cell>
        </row>
        <row r="1356">
          <cell r="C1356"/>
          <cell r="D1356">
            <v>0</v>
          </cell>
          <cell r="CC1356">
            <v>0</v>
          </cell>
        </row>
        <row r="1357">
          <cell r="C1357"/>
          <cell r="D1357">
            <v>0</v>
          </cell>
          <cell r="CC1357">
            <v>0</v>
          </cell>
        </row>
        <row r="1358">
          <cell r="C1358"/>
          <cell r="D1358">
            <v>0</v>
          </cell>
          <cell r="CC1358">
            <v>0</v>
          </cell>
        </row>
        <row r="1359">
          <cell r="C1359"/>
          <cell r="D1359">
            <v>0</v>
          </cell>
          <cell r="CC1359">
            <v>0</v>
          </cell>
        </row>
        <row r="1360">
          <cell r="C1360"/>
          <cell r="D1360">
            <v>0</v>
          </cell>
          <cell r="CC1360">
            <v>0</v>
          </cell>
        </row>
        <row r="1361">
          <cell r="C1361"/>
          <cell r="D1361">
            <v>0</v>
          </cell>
          <cell r="CC1361">
            <v>0</v>
          </cell>
        </row>
        <row r="1362">
          <cell r="C1362"/>
          <cell r="D1362">
            <v>0</v>
          </cell>
          <cell r="CC1362">
            <v>0</v>
          </cell>
        </row>
        <row r="1363">
          <cell r="C1363"/>
          <cell r="D1363">
            <v>0</v>
          </cell>
          <cell r="CC1363">
            <v>0</v>
          </cell>
        </row>
        <row r="1364">
          <cell r="C1364"/>
          <cell r="D1364">
            <v>0</v>
          </cell>
          <cell r="CC1364">
            <v>0</v>
          </cell>
        </row>
        <row r="1365">
          <cell r="C1365"/>
          <cell r="D1365">
            <v>0</v>
          </cell>
          <cell r="CC1365">
            <v>0</v>
          </cell>
        </row>
        <row r="1366">
          <cell r="C1366"/>
          <cell r="D1366">
            <v>0</v>
          </cell>
          <cell r="CC1366">
            <v>0</v>
          </cell>
        </row>
        <row r="1367">
          <cell r="C1367"/>
          <cell r="D1367">
            <v>0</v>
          </cell>
          <cell r="CC1367">
            <v>0</v>
          </cell>
        </row>
        <row r="1368">
          <cell r="C1368"/>
          <cell r="D1368">
            <v>0</v>
          </cell>
          <cell r="CC1368">
            <v>0</v>
          </cell>
        </row>
        <row r="1369">
          <cell r="C1369"/>
          <cell r="D1369">
            <v>0</v>
          </cell>
          <cell r="CC1369">
            <v>0</v>
          </cell>
        </row>
        <row r="1370">
          <cell r="C1370"/>
          <cell r="D1370">
            <v>0</v>
          </cell>
          <cell r="CC1370">
            <v>0</v>
          </cell>
        </row>
        <row r="1371">
          <cell r="C1371"/>
          <cell r="D1371">
            <v>0</v>
          </cell>
          <cell r="CC1371">
            <v>0</v>
          </cell>
        </row>
        <row r="1372">
          <cell r="C1372"/>
          <cell r="D1372">
            <v>0</v>
          </cell>
          <cell r="CC1372">
            <v>0</v>
          </cell>
        </row>
        <row r="1373">
          <cell r="C1373"/>
          <cell r="D1373">
            <v>0</v>
          </cell>
          <cell r="CC1373">
            <v>0</v>
          </cell>
        </row>
        <row r="1374">
          <cell r="C1374"/>
          <cell r="D1374">
            <v>0</v>
          </cell>
          <cell r="CC1374">
            <v>0</v>
          </cell>
        </row>
        <row r="1375">
          <cell r="C1375"/>
          <cell r="D1375">
            <v>0</v>
          </cell>
          <cell r="CC1375">
            <v>0</v>
          </cell>
        </row>
        <row r="1376">
          <cell r="C1376"/>
          <cell r="D1376">
            <v>0</v>
          </cell>
          <cell r="CC1376">
            <v>0</v>
          </cell>
        </row>
        <row r="1377">
          <cell r="C1377"/>
          <cell r="D1377">
            <v>0</v>
          </cell>
          <cell r="CC1377">
            <v>0</v>
          </cell>
        </row>
        <row r="1378">
          <cell r="C1378"/>
          <cell r="D1378">
            <v>0</v>
          </cell>
          <cell r="CC1378">
            <v>0</v>
          </cell>
        </row>
        <row r="1379">
          <cell r="C1379"/>
          <cell r="D1379">
            <v>0</v>
          </cell>
          <cell r="CC1379">
            <v>0</v>
          </cell>
        </row>
        <row r="1380">
          <cell r="C1380"/>
          <cell r="D1380">
            <v>0</v>
          </cell>
          <cell r="CC1380">
            <v>0</v>
          </cell>
        </row>
        <row r="1381">
          <cell r="C1381"/>
          <cell r="D1381">
            <v>0</v>
          </cell>
          <cell r="CC1381">
            <v>0</v>
          </cell>
        </row>
        <row r="1382">
          <cell r="C1382"/>
          <cell r="D1382">
            <v>0</v>
          </cell>
          <cell r="CC1382">
            <v>0</v>
          </cell>
        </row>
        <row r="1383">
          <cell r="C1383"/>
          <cell r="D1383">
            <v>0</v>
          </cell>
          <cell r="CC1383">
            <v>0</v>
          </cell>
        </row>
        <row r="1384">
          <cell r="C1384"/>
          <cell r="D1384">
            <v>0</v>
          </cell>
          <cell r="CC1384">
            <v>0</v>
          </cell>
        </row>
        <row r="1385">
          <cell r="C1385"/>
          <cell r="D1385">
            <v>0</v>
          </cell>
          <cell r="CC1385">
            <v>0</v>
          </cell>
        </row>
        <row r="1386">
          <cell r="C1386"/>
          <cell r="D1386">
            <v>0</v>
          </cell>
          <cell r="CC1386">
            <v>0</v>
          </cell>
        </row>
        <row r="1387">
          <cell r="C1387"/>
          <cell r="D1387">
            <v>0</v>
          </cell>
          <cell r="CC1387">
            <v>0</v>
          </cell>
        </row>
        <row r="1388">
          <cell r="C1388"/>
          <cell r="D1388">
            <v>0</v>
          </cell>
          <cell r="CC1388">
            <v>0</v>
          </cell>
        </row>
        <row r="1389">
          <cell r="C1389"/>
          <cell r="D1389">
            <v>0</v>
          </cell>
          <cell r="CC1389">
            <v>0</v>
          </cell>
        </row>
        <row r="1390">
          <cell r="C1390"/>
          <cell r="D1390">
            <v>0</v>
          </cell>
          <cell r="CC1390">
            <v>0</v>
          </cell>
        </row>
        <row r="1391">
          <cell r="C1391"/>
          <cell r="D1391">
            <v>0</v>
          </cell>
          <cell r="CC1391">
            <v>0</v>
          </cell>
        </row>
        <row r="1392">
          <cell r="C1392"/>
          <cell r="D1392">
            <v>0</v>
          </cell>
          <cell r="CC1392">
            <v>0</v>
          </cell>
        </row>
        <row r="1393">
          <cell r="C1393"/>
          <cell r="D1393">
            <v>0</v>
          </cell>
          <cell r="CC1393">
            <v>0</v>
          </cell>
        </row>
        <row r="1394">
          <cell r="C1394"/>
          <cell r="D1394">
            <v>0</v>
          </cell>
          <cell r="CC1394">
            <v>0</v>
          </cell>
        </row>
        <row r="1395">
          <cell r="C1395"/>
          <cell r="D1395">
            <v>0</v>
          </cell>
          <cell r="CC1395">
            <v>0</v>
          </cell>
        </row>
        <row r="1396">
          <cell r="C1396"/>
          <cell r="D1396">
            <v>0</v>
          </cell>
          <cell r="CC1396">
            <v>0</v>
          </cell>
        </row>
        <row r="1397">
          <cell r="C1397"/>
          <cell r="D1397">
            <v>0</v>
          </cell>
          <cell r="CC1397">
            <v>0</v>
          </cell>
        </row>
        <row r="1398">
          <cell r="C1398"/>
          <cell r="D1398">
            <v>0</v>
          </cell>
          <cell r="CC1398">
            <v>0</v>
          </cell>
        </row>
        <row r="1399">
          <cell r="C1399"/>
          <cell r="D1399">
            <v>0</v>
          </cell>
          <cell r="CC1399">
            <v>0</v>
          </cell>
        </row>
        <row r="1400">
          <cell r="C1400"/>
          <cell r="D1400">
            <v>0</v>
          </cell>
          <cell r="CC1400">
            <v>0</v>
          </cell>
        </row>
        <row r="1401">
          <cell r="C1401"/>
          <cell r="D1401">
            <v>0</v>
          </cell>
          <cell r="CC1401">
            <v>0</v>
          </cell>
        </row>
        <row r="1402">
          <cell r="C1402"/>
          <cell r="D1402">
            <v>0</v>
          </cell>
          <cell r="CC1402">
            <v>0</v>
          </cell>
        </row>
        <row r="1403">
          <cell r="C1403"/>
          <cell r="D1403">
            <v>0</v>
          </cell>
          <cell r="CC1403">
            <v>0</v>
          </cell>
        </row>
        <row r="1404">
          <cell r="C1404"/>
          <cell r="D1404">
            <v>0</v>
          </cell>
          <cell r="CC1404">
            <v>0</v>
          </cell>
        </row>
        <row r="1405">
          <cell r="C1405"/>
          <cell r="D1405">
            <v>0</v>
          </cell>
          <cell r="CC1405">
            <v>0</v>
          </cell>
        </row>
        <row r="1406">
          <cell r="C1406"/>
          <cell r="D1406">
            <v>0</v>
          </cell>
          <cell r="CC1406">
            <v>0</v>
          </cell>
        </row>
        <row r="1407">
          <cell r="C1407"/>
          <cell r="D1407">
            <v>0</v>
          </cell>
          <cell r="CC1407">
            <v>0</v>
          </cell>
        </row>
        <row r="1408">
          <cell r="C1408"/>
          <cell r="D1408">
            <v>0</v>
          </cell>
          <cell r="CC1408">
            <v>0</v>
          </cell>
        </row>
        <row r="1409">
          <cell r="C1409"/>
          <cell r="D1409">
            <v>0</v>
          </cell>
          <cell r="CC1409">
            <v>0</v>
          </cell>
        </row>
        <row r="1410">
          <cell r="C1410"/>
          <cell r="D1410">
            <v>0</v>
          </cell>
          <cell r="CC1410">
            <v>0</v>
          </cell>
        </row>
        <row r="1411">
          <cell r="C1411"/>
          <cell r="D1411">
            <v>0</v>
          </cell>
          <cell r="CC1411">
            <v>0</v>
          </cell>
        </row>
        <row r="1412">
          <cell r="C1412"/>
          <cell r="D1412">
            <v>0</v>
          </cell>
          <cell r="CC1412">
            <v>0</v>
          </cell>
        </row>
        <row r="1413">
          <cell r="C1413"/>
          <cell r="D1413">
            <v>0</v>
          </cell>
          <cell r="CC1413">
            <v>0</v>
          </cell>
        </row>
        <row r="1414">
          <cell r="C1414"/>
          <cell r="D1414">
            <v>0</v>
          </cell>
          <cell r="CC1414">
            <v>0</v>
          </cell>
        </row>
        <row r="1415">
          <cell r="C1415"/>
          <cell r="D1415">
            <v>0</v>
          </cell>
          <cell r="CC1415">
            <v>0</v>
          </cell>
        </row>
        <row r="1416">
          <cell r="C1416"/>
          <cell r="D1416">
            <v>0</v>
          </cell>
          <cell r="CC1416">
            <v>0</v>
          </cell>
        </row>
        <row r="1417">
          <cell r="C1417"/>
          <cell r="D1417">
            <v>0</v>
          </cell>
          <cell r="CC1417">
            <v>0</v>
          </cell>
        </row>
        <row r="1418">
          <cell r="C1418"/>
          <cell r="D1418">
            <v>0</v>
          </cell>
          <cell r="CC1418">
            <v>0</v>
          </cell>
        </row>
        <row r="1419">
          <cell r="C1419"/>
          <cell r="D1419">
            <v>0</v>
          </cell>
          <cell r="CC1419">
            <v>0</v>
          </cell>
        </row>
        <row r="1420">
          <cell r="C1420"/>
          <cell r="D1420">
            <v>0</v>
          </cell>
          <cell r="CC1420">
            <v>0</v>
          </cell>
        </row>
        <row r="1421">
          <cell r="C1421"/>
          <cell r="D1421">
            <v>0</v>
          </cell>
          <cell r="CC1421">
            <v>0</v>
          </cell>
        </row>
        <row r="1422">
          <cell r="C1422"/>
          <cell r="D1422">
            <v>0</v>
          </cell>
          <cell r="CC1422">
            <v>0</v>
          </cell>
        </row>
        <row r="1423">
          <cell r="C1423"/>
          <cell r="D1423">
            <v>0</v>
          </cell>
          <cell r="CC1423">
            <v>0</v>
          </cell>
        </row>
        <row r="1424">
          <cell r="C1424"/>
          <cell r="D1424">
            <v>0</v>
          </cell>
          <cell r="CC1424">
            <v>0</v>
          </cell>
        </row>
        <row r="1425">
          <cell r="C1425"/>
          <cell r="D1425">
            <v>0</v>
          </cell>
          <cell r="CC1425">
            <v>0</v>
          </cell>
        </row>
        <row r="1426">
          <cell r="C1426"/>
          <cell r="D1426">
            <v>0</v>
          </cell>
          <cell r="CC1426">
            <v>0</v>
          </cell>
        </row>
        <row r="1427">
          <cell r="C1427"/>
          <cell r="D1427">
            <v>0</v>
          </cell>
          <cell r="CC1427">
            <v>0</v>
          </cell>
        </row>
        <row r="1428">
          <cell r="C1428"/>
          <cell r="D1428">
            <v>0</v>
          </cell>
          <cell r="CC1428">
            <v>0</v>
          </cell>
        </row>
        <row r="1429">
          <cell r="C1429"/>
          <cell r="D1429">
            <v>0</v>
          </cell>
          <cell r="CC1429">
            <v>0</v>
          </cell>
        </row>
        <row r="1430">
          <cell r="C1430"/>
          <cell r="D1430">
            <v>0</v>
          </cell>
          <cell r="CC1430">
            <v>0</v>
          </cell>
        </row>
        <row r="1431">
          <cell r="C1431"/>
          <cell r="D1431">
            <v>0</v>
          </cell>
          <cell r="CC1431">
            <v>0</v>
          </cell>
        </row>
        <row r="1432">
          <cell r="C1432"/>
          <cell r="D1432">
            <v>0</v>
          </cell>
          <cell r="CC1432">
            <v>0</v>
          </cell>
        </row>
        <row r="1433">
          <cell r="C1433"/>
          <cell r="D1433">
            <v>0</v>
          </cell>
          <cell r="CC1433">
            <v>0</v>
          </cell>
        </row>
        <row r="1434">
          <cell r="C1434"/>
          <cell r="D1434">
            <v>0</v>
          </cell>
          <cell r="CC1434">
            <v>0</v>
          </cell>
        </row>
        <row r="1435">
          <cell r="C1435"/>
          <cell r="D1435">
            <v>0</v>
          </cell>
          <cell r="CC1435">
            <v>0</v>
          </cell>
        </row>
        <row r="1436">
          <cell r="C1436"/>
          <cell r="D1436">
            <v>0</v>
          </cell>
          <cell r="CC1436">
            <v>0</v>
          </cell>
        </row>
        <row r="1437">
          <cell r="C1437"/>
          <cell r="D1437">
            <v>0</v>
          </cell>
          <cell r="CC1437">
            <v>0</v>
          </cell>
        </row>
        <row r="1438">
          <cell r="C1438"/>
          <cell r="D1438">
            <v>0</v>
          </cell>
          <cell r="CC1438">
            <v>0</v>
          </cell>
        </row>
        <row r="1439">
          <cell r="C1439"/>
          <cell r="D1439">
            <v>0</v>
          </cell>
          <cell r="CC1439">
            <v>0</v>
          </cell>
        </row>
        <row r="1440">
          <cell r="C1440"/>
          <cell r="D1440">
            <v>0</v>
          </cell>
          <cell r="CC1440">
            <v>0</v>
          </cell>
        </row>
        <row r="1441">
          <cell r="C1441"/>
          <cell r="D1441">
            <v>0</v>
          </cell>
          <cell r="CC1441">
            <v>0</v>
          </cell>
        </row>
        <row r="1442">
          <cell r="C1442"/>
          <cell r="D1442">
            <v>0</v>
          </cell>
          <cell r="CC1442">
            <v>0</v>
          </cell>
        </row>
        <row r="1443">
          <cell r="C1443"/>
          <cell r="D1443">
            <v>0</v>
          </cell>
          <cell r="CC1443">
            <v>0</v>
          </cell>
        </row>
        <row r="1444">
          <cell r="C1444"/>
          <cell r="D1444">
            <v>0</v>
          </cell>
          <cell r="CC1444">
            <v>0</v>
          </cell>
        </row>
        <row r="1445">
          <cell r="C1445"/>
          <cell r="D1445">
            <v>0</v>
          </cell>
          <cell r="CC1445">
            <v>0</v>
          </cell>
        </row>
        <row r="1446">
          <cell r="C1446"/>
          <cell r="D1446">
            <v>0</v>
          </cell>
          <cell r="CC1446">
            <v>0</v>
          </cell>
        </row>
        <row r="1447">
          <cell r="C1447"/>
          <cell r="D1447">
            <v>0</v>
          </cell>
          <cell r="CC1447">
            <v>0</v>
          </cell>
        </row>
        <row r="1448">
          <cell r="C1448"/>
          <cell r="D1448">
            <v>0</v>
          </cell>
          <cell r="CC1448">
            <v>0</v>
          </cell>
        </row>
        <row r="1449">
          <cell r="C1449"/>
          <cell r="D1449">
            <v>0</v>
          </cell>
          <cell r="CC1449">
            <v>0</v>
          </cell>
        </row>
        <row r="1450">
          <cell r="C1450"/>
          <cell r="D1450">
            <v>0</v>
          </cell>
          <cell r="CC1450">
            <v>0</v>
          </cell>
        </row>
        <row r="1451">
          <cell r="C1451"/>
          <cell r="D1451">
            <v>0</v>
          </cell>
          <cell r="CC1451">
            <v>0</v>
          </cell>
        </row>
        <row r="1452">
          <cell r="C1452"/>
          <cell r="D1452">
            <v>0</v>
          </cell>
          <cell r="CC1452">
            <v>0</v>
          </cell>
        </row>
        <row r="1453">
          <cell r="C1453"/>
          <cell r="D1453">
            <v>0</v>
          </cell>
          <cell r="CC1453">
            <v>0</v>
          </cell>
        </row>
        <row r="1454">
          <cell r="C1454"/>
          <cell r="D1454">
            <v>0</v>
          </cell>
          <cell r="CC1454">
            <v>0</v>
          </cell>
        </row>
        <row r="1455">
          <cell r="C1455"/>
          <cell r="D1455">
            <v>0</v>
          </cell>
          <cell r="CC1455">
            <v>0</v>
          </cell>
        </row>
        <row r="1456">
          <cell r="C1456"/>
          <cell r="D1456">
            <v>0</v>
          </cell>
          <cell r="CC1456">
            <v>0</v>
          </cell>
        </row>
        <row r="1457">
          <cell r="C1457"/>
          <cell r="D1457">
            <v>0</v>
          </cell>
          <cell r="CC1457">
            <v>0</v>
          </cell>
        </row>
        <row r="1458">
          <cell r="C1458"/>
          <cell r="D1458">
            <v>0</v>
          </cell>
          <cell r="CC1458">
            <v>0</v>
          </cell>
        </row>
        <row r="1459">
          <cell r="C1459"/>
          <cell r="D1459">
            <v>0</v>
          </cell>
          <cell r="CC1459">
            <v>0</v>
          </cell>
        </row>
        <row r="1460">
          <cell r="C1460"/>
          <cell r="D1460">
            <v>0</v>
          </cell>
          <cell r="CC1460">
            <v>0</v>
          </cell>
        </row>
        <row r="1461">
          <cell r="C1461"/>
          <cell r="D1461">
            <v>0</v>
          </cell>
          <cell r="CC1461">
            <v>0</v>
          </cell>
        </row>
        <row r="1462">
          <cell r="C1462"/>
          <cell r="D1462">
            <v>0</v>
          </cell>
          <cell r="CC1462">
            <v>0</v>
          </cell>
        </row>
        <row r="1463">
          <cell r="C1463"/>
          <cell r="D1463">
            <v>0</v>
          </cell>
          <cell r="CC1463">
            <v>0</v>
          </cell>
        </row>
        <row r="1464">
          <cell r="C1464"/>
          <cell r="D1464">
            <v>0</v>
          </cell>
          <cell r="CC1464">
            <v>0</v>
          </cell>
        </row>
        <row r="1465">
          <cell r="C1465"/>
          <cell r="D1465">
            <v>0</v>
          </cell>
          <cell r="CC1465">
            <v>0</v>
          </cell>
        </row>
        <row r="1466">
          <cell r="C1466"/>
          <cell r="D1466">
            <v>0</v>
          </cell>
          <cell r="CC1466">
            <v>0</v>
          </cell>
        </row>
        <row r="1467">
          <cell r="C1467"/>
          <cell r="D1467">
            <v>0</v>
          </cell>
          <cell r="CC1467">
            <v>0</v>
          </cell>
        </row>
        <row r="1468">
          <cell r="C1468"/>
          <cell r="D1468">
            <v>0</v>
          </cell>
          <cell r="CC1468">
            <v>0</v>
          </cell>
        </row>
        <row r="1469">
          <cell r="C1469"/>
          <cell r="D1469">
            <v>0</v>
          </cell>
          <cell r="CC1469">
            <v>0</v>
          </cell>
        </row>
        <row r="1470">
          <cell r="C1470"/>
          <cell r="D1470">
            <v>0</v>
          </cell>
          <cell r="CC1470">
            <v>0</v>
          </cell>
        </row>
        <row r="1471">
          <cell r="C1471"/>
          <cell r="D1471">
            <v>0</v>
          </cell>
          <cell r="CC1471">
            <v>0</v>
          </cell>
        </row>
        <row r="1472">
          <cell r="C1472"/>
          <cell r="D1472">
            <v>0</v>
          </cell>
          <cell r="CC1472">
            <v>0</v>
          </cell>
        </row>
        <row r="1473">
          <cell r="C1473"/>
          <cell r="D1473">
            <v>0</v>
          </cell>
          <cell r="CC1473">
            <v>0</v>
          </cell>
        </row>
        <row r="1474">
          <cell r="C1474"/>
          <cell r="D1474">
            <v>0</v>
          </cell>
          <cell r="CC1474">
            <v>0</v>
          </cell>
        </row>
        <row r="1475">
          <cell r="C1475"/>
          <cell r="D1475">
            <v>0</v>
          </cell>
          <cell r="CC1475">
            <v>0</v>
          </cell>
        </row>
        <row r="1476">
          <cell r="C1476"/>
          <cell r="D1476">
            <v>0</v>
          </cell>
          <cell r="CC1476">
            <v>0</v>
          </cell>
        </row>
        <row r="1477">
          <cell r="C1477"/>
          <cell r="D1477">
            <v>0</v>
          </cell>
          <cell r="CC1477">
            <v>0</v>
          </cell>
        </row>
        <row r="1478">
          <cell r="C1478"/>
          <cell r="D1478">
            <v>0</v>
          </cell>
          <cell r="CC1478">
            <v>0</v>
          </cell>
        </row>
        <row r="1479">
          <cell r="C1479"/>
          <cell r="D1479">
            <v>0</v>
          </cell>
          <cell r="CC1479">
            <v>0</v>
          </cell>
        </row>
        <row r="1480">
          <cell r="C1480"/>
          <cell r="D1480">
            <v>0</v>
          </cell>
          <cell r="CC1480">
            <v>0</v>
          </cell>
        </row>
        <row r="1481">
          <cell r="C1481"/>
          <cell r="D1481">
            <v>0</v>
          </cell>
          <cell r="CC1481">
            <v>0</v>
          </cell>
        </row>
        <row r="1482">
          <cell r="C1482"/>
          <cell r="D1482">
            <v>0</v>
          </cell>
          <cell r="CC1482">
            <v>0</v>
          </cell>
        </row>
        <row r="1483">
          <cell r="C1483"/>
          <cell r="D1483">
            <v>0</v>
          </cell>
          <cell r="CC1483">
            <v>0</v>
          </cell>
        </row>
        <row r="1484">
          <cell r="C1484"/>
          <cell r="D1484">
            <v>0</v>
          </cell>
          <cell r="CC1484">
            <v>0</v>
          </cell>
        </row>
        <row r="1485">
          <cell r="C1485"/>
          <cell r="D1485">
            <v>0</v>
          </cell>
          <cell r="CC1485">
            <v>0</v>
          </cell>
        </row>
        <row r="1486">
          <cell r="C1486"/>
          <cell r="D1486">
            <v>0</v>
          </cell>
          <cell r="CC1486">
            <v>0</v>
          </cell>
        </row>
        <row r="1487">
          <cell r="C1487"/>
          <cell r="D1487">
            <v>0</v>
          </cell>
          <cell r="CC1487">
            <v>0</v>
          </cell>
        </row>
        <row r="1488">
          <cell r="C1488"/>
          <cell r="D1488">
            <v>0</v>
          </cell>
          <cell r="CC1488">
            <v>0</v>
          </cell>
        </row>
        <row r="1489">
          <cell r="C1489"/>
          <cell r="D1489">
            <v>0</v>
          </cell>
          <cell r="CC1489">
            <v>0</v>
          </cell>
        </row>
        <row r="1490">
          <cell r="C1490"/>
          <cell r="D1490">
            <v>0</v>
          </cell>
          <cell r="CC1490">
            <v>0</v>
          </cell>
        </row>
        <row r="1491">
          <cell r="C1491"/>
          <cell r="D1491">
            <v>0</v>
          </cell>
          <cell r="CC1491">
            <v>0</v>
          </cell>
        </row>
        <row r="1492">
          <cell r="C1492"/>
          <cell r="D1492">
            <v>0</v>
          </cell>
          <cell r="CC1492">
            <v>0</v>
          </cell>
        </row>
        <row r="1493">
          <cell r="C1493"/>
          <cell r="D1493">
            <v>0</v>
          </cell>
          <cell r="CC1493">
            <v>0</v>
          </cell>
        </row>
        <row r="1494">
          <cell r="C1494"/>
          <cell r="D1494">
            <v>0</v>
          </cell>
          <cell r="CC1494">
            <v>0</v>
          </cell>
        </row>
        <row r="1495">
          <cell r="C1495"/>
          <cell r="D1495">
            <v>0</v>
          </cell>
          <cell r="CC1495">
            <v>0</v>
          </cell>
        </row>
        <row r="1496">
          <cell r="C1496"/>
          <cell r="D1496">
            <v>0</v>
          </cell>
          <cell r="CC1496">
            <v>0</v>
          </cell>
        </row>
        <row r="1497">
          <cell r="C1497"/>
          <cell r="D1497">
            <v>0</v>
          </cell>
          <cell r="CC1497">
            <v>0</v>
          </cell>
        </row>
        <row r="1498">
          <cell r="C1498"/>
          <cell r="D1498">
            <v>0</v>
          </cell>
          <cell r="CC1498">
            <v>0</v>
          </cell>
        </row>
        <row r="1499">
          <cell r="C1499"/>
          <cell r="D1499">
            <v>0</v>
          </cell>
          <cell r="CC1499">
            <v>0</v>
          </cell>
        </row>
        <row r="1500">
          <cell r="C1500"/>
          <cell r="D1500">
            <v>0</v>
          </cell>
          <cell r="CC1500">
            <v>0</v>
          </cell>
        </row>
        <row r="1501">
          <cell r="C1501"/>
          <cell r="D1501">
            <v>0</v>
          </cell>
          <cell r="CC1501">
            <v>0</v>
          </cell>
        </row>
        <row r="1502">
          <cell r="C1502"/>
          <cell r="D1502">
            <v>0</v>
          </cell>
          <cell r="CC1502">
            <v>0</v>
          </cell>
        </row>
        <row r="1503">
          <cell r="C1503"/>
          <cell r="D1503">
            <v>0</v>
          </cell>
          <cell r="CC1503">
            <v>0</v>
          </cell>
        </row>
        <row r="1504">
          <cell r="C1504"/>
          <cell r="D1504">
            <v>0</v>
          </cell>
          <cell r="CC1504">
            <v>0</v>
          </cell>
        </row>
        <row r="1505">
          <cell r="C1505"/>
          <cell r="D1505">
            <v>0</v>
          </cell>
          <cell r="CC1505">
            <v>0</v>
          </cell>
        </row>
        <row r="1506">
          <cell r="C1506"/>
          <cell r="D1506">
            <v>0</v>
          </cell>
          <cell r="CC1506">
            <v>0</v>
          </cell>
        </row>
        <row r="1507">
          <cell r="C1507"/>
          <cell r="D1507">
            <v>0</v>
          </cell>
          <cell r="CC1507">
            <v>0</v>
          </cell>
        </row>
        <row r="1508">
          <cell r="C1508"/>
          <cell r="D1508">
            <v>0</v>
          </cell>
          <cell r="CC1508">
            <v>0</v>
          </cell>
        </row>
        <row r="1509">
          <cell r="C1509"/>
          <cell r="D1509">
            <v>0</v>
          </cell>
          <cell r="CC1509">
            <v>0</v>
          </cell>
        </row>
        <row r="1510">
          <cell r="C1510"/>
          <cell r="D1510">
            <v>0</v>
          </cell>
          <cell r="CC1510">
            <v>0</v>
          </cell>
        </row>
        <row r="1511">
          <cell r="C1511"/>
          <cell r="D1511">
            <v>0</v>
          </cell>
          <cell r="CC1511">
            <v>0</v>
          </cell>
        </row>
        <row r="1512">
          <cell r="C1512"/>
          <cell r="D1512">
            <v>0</v>
          </cell>
          <cell r="CC1512">
            <v>0</v>
          </cell>
        </row>
        <row r="1513">
          <cell r="C1513"/>
          <cell r="D1513">
            <v>0</v>
          </cell>
          <cell r="CC1513">
            <v>0</v>
          </cell>
        </row>
        <row r="1514">
          <cell r="C1514"/>
          <cell r="D1514">
            <v>0</v>
          </cell>
          <cell r="CC1514">
            <v>0</v>
          </cell>
        </row>
        <row r="1515">
          <cell r="C1515"/>
          <cell r="D1515">
            <v>0</v>
          </cell>
          <cell r="CC1515">
            <v>0</v>
          </cell>
        </row>
        <row r="1516">
          <cell r="C1516"/>
          <cell r="D1516">
            <v>0</v>
          </cell>
          <cell r="CC1516">
            <v>0</v>
          </cell>
        </row>
        <row r="1517">
          <cell r="C1517"/>
          <cell r="D1517">
            <v>0</v>
          </cell>
          <cell r="CC1517">
            <v>0</v>
          </cell>
        </row>
        <row r="1518">
          <cell r="C1518"/>
          <cell r="D1518">
            <v>0</v>
          </cell>
          <cell r="CC1518">
            <v>0</v>
          </cell>
        </row>
        <row r="1519">
          <cell r="C1519"/>
          <cell r="D1519">
            <v>0</v>
          </cell>
          <cell r="CC1519">
            <v>0</v>
          </cell>
        </row>
        <row r="1520">
          <cell r="C1520"/>
          <cell r="D1520">
            <v>0</v>
          </cell>
          <cell r="CC1520">
            <v>0</v>
          </cell>
        </row>
        <row r="1521">
          <cell r="C1521"/>
          <cell r="D1521">
            <v>0</v>
          </cell>
          <cell r="CC1521">
            <v>0</v>
          </cell>
        </row>
        <row r="1522">
          <cell r="C1522"/>
          <cell r="D1522">
            <v>0</v>
          </cell>
          <cell r="CC1522">
            <v>0</v>
          </cell>
        </row>
        <row r="1523">
          <cell r="C1523"/>
          <cell r="D1523">
            <v>0</v>
          </cell>
          <cell r="CC1523">
            <v>0</v>
          </cell>
        </row>
        <row r="1524">
          <cell r="C1524"/>
          <cell r="D1524">
            <v>0</v>
          </cell>
          <cell r="CC1524">
            <v>0</v>
          </cell>
        </row>
        <row r="1525">
          <cell r="C1525"/>
          <cell r="D1525">
            <v>0</v>
          </cell>
          <cell r="CC1525">
            <v>0</v>
          </cell>
        </row>
        <row r="1526">
          <cell r="C1526"/>
          <cell r="D1526">
            <v>0</v>
          </cell>
          <cell r="CC1526">
            <v>0</v>
          </cell>
        </row>
        <row r="1527">
          <cell r="C1527"/>
          <cell r="D1527">
            <v>0</v>
          </cell>
          <cell r="CC1527">
            <v>0</v>
          </cell>
        </row>
        <row r="1528">
          <cell r="C1528"/>
          <cell r="D1528">
            <v>0</v>
          </cell>
          <cell r="CC1528">
            <v>0</v>
          </cell>
        </row>
        <row r="1529">
          <cell r="C1529"/>
          <cell r="D1529">
            <v>0</v>
          </cell>
          <cell r="CC1529">
            <v>0</v>
          </cell>
        </row>
        <row r="1530">
          <cell r="C1530"/>
          <cell r="D1530">
            <v>0</v>
          </cell>
          <cell r="CC1530">
            <v>0</v>
          </cell>
        </row>
        <row r="1531">
          <cell r="C1531"/>
          <cell r="D1531">
            <v>0</v>
          </cell>
          <cell r="CC1531">
            <v>0</v>
          </cell>
        </row>
        <row r="1532">
          <cell r="C1532"/>
          <cell r="D1532">
            <v>0</v>
          </cell>
          <cell r="CC1532">
            <v>0</v>
          </cell>
        </row>
        <row r="1533">
          <cell r="C1533"/>
          <cell r="D1533">
            <v>0</v>
          </cell>
          <cell r="CC1533">
            <v>0</v>
          </cell>
        </row>
        <row r="1534">
          <cell r="C1534"/>
          <cell r="D1534">
            <v>0</v>
          </cell>
          <cell r="CC1534">
            <v>0</v>
          </cell>
        </row>
        <row r="1535">
          <cell r="C1535"/>
          <cell r="D1535">
            <v>0</v>
          </cell>
          <cell r="CC1535">
            <v>0</v>
          </cell>
        </row>
        <row r="1536">
          <cell r="C1536"/>
          <cell r="D1536">
            <v>0</v>
          </cell>
          <cell r="CC1536">
            <v>0</v>
          </cell>
        </row>
        <row r="1537">
          <cell r="C1537"/>
          <cell r="D1537">
            <v>0</v>
          </cell>
          <cell r="CC1537">
            <v>0</v>
          </cell>
        </row>
        <row r="1538">
          <cell r="C1538"/>
          <cell r="D1538">
            <v>0</v>
          </cell>
          <cell r="CC1538">
            <v>0</v>
          </cell>
        </row>
        <row r="1539">
          <cell r="C1539"/>
          <cell r="D1539">
            <v>0</v>
          </cell>
          <cell r="CC1539">
            <v>0</v>
          </cell>
        </row>
        <row r="1540">
          <cell r="C1540"/>
          <cell r="D1540">
            <v>0</v>
          </cell>
          <cell r="CC1540">
            <v>0</v>
          </cell>
        </row>
        <row r="1541">
          <cell r="C1541"/>
          <cell r="D1541">
            <v>0</v>
          </cell>
          <cell r="CC1541">
            <v>0</v>
          </cell>
        </row>
        <row r="1542">
          <cell r="C1542"/>
          <cell r="D1542">
            <v>0</v>
          </cell>
          <cell r="CC1542">
            <v>0</v>
          </cell>
        </row>
        <row r="1543">
          <cell r="C1543"/>
          <cell r="D1543">
            <v>0</v>
          </cell>
          <cell r="CC1543">
            <v>0</v>
          </cell>
        </row>
        <row r="1544">
          <cell r="C1544"/>
          <cell r="D1544">
            <v>0</v>
          </cell>
          <cell r="CC1544">
            <v>0</v>
          </cell>
        </row>
        <row r="1545">
          <cell r="C1545"/>
          <cell r="D1545">
            <v>0</v>
          </cell>
          <cell r="CC1545">
            <v>0</v>
          </cell>
        </row>
        <row r="1546">
          <cell r="C1546"/>
          <cell r="D1546">
            <v>0</v>
          </cell>
          <cell r="CC1546">
            <v>0</v>
          </cell>
        </row>
        <row r="1547">
          <cell r="C1547"/>
          <cell r="D1547">
            <v>0</v>
          </cell>
          <cell r="CC1547">
            <v>0</v>
          </cell>
        </row>
        <row r="1548">
          <cell r="C1548"/>
          <cell r="D1548">
            <v>0</v>
          </cell>
          <cell r="CC1548">
            <v>0</v>
          </cell>
        </row>
        <row r="1549">
          <cell r="C1549"/>
          <cell r="D1549">
            <v>0</v>
          </cell>
          <cell r="CC1549">
            <v>0</v>
          </cell>
        </row>
        <row r="1550">
          <cell r="C1550"/>
          <cell r="D1550">
            <v>0</v>
          </cell>
          <cell r="CC1550">
            <v>0</v>
          </cell>
        </row>
        <row r="1551">
          <cell r="C1551"/>
          <cell r="D1551">
            <v>0</v>
          </cell>
          <cell r="CC1551">
            <v>0</v>
          </cell>
        </row>
        <row r="1552">
          <cell r="C1552"/>
          <cell r="D1552">
            <v>0</v>
          </cell>
          <cell r="CC1552">
            <v>0</v>
          </cell>
        </row>
        <row r="1553">
          <cell r="C1553"/>
          <cell r="D1553">
            <v>0</v>
          </cell>
          <cell r="CC1553">
            <v>0</v>
          </cell>
        </row>
        <row r="1554">
          <cell r="C1554"/>
          <cell r="D1554">
            <v>0</v>
          </cell>
          <cell r="CC1554">
            <v>0</v>
          </cell>
        </row>
        <row r="1555">
          <cell r="C1555"/>
          <cell r="D1555">
            <v>0</v>
          </cell>
          <cell r="CC1555">
            <v>0</v>
          </cell>
        </row>
        <row r="1556">
          <cell r="C1556"/>
          <cell r="D1556">
            <v>0</v>
          </cell>
          <cell r="CC1556">
            <v>0</v>
          </cell>
        </row>
        <row r="1557">
          <cell r="C1557"/>
          <cell r="D1557">
            <v>0</v>
          </cell>
          <cell r="CC1557">
            <v>0</v>
          </cell>
        </row>
        <row r="1558">
          <cell r="C1558"/>
          <cell r="D1558">
            <v>0</v>
          </cell>
          <cell r="CC1558">
            <v>0</v>
          </cell>
        </row>
        <row r="1559">
          <cell r="C1559"/>
          <cell r="D1559">
            <v>0</v>
          </cell>
          <cell r="CC1559">
            <v>0</v>
          </cell>
        </row>
        <row r="1560">
          <cell r="C1560"/>
          <cell r="D1560">
            <v>0</v>
          </cell>
          <cell r="CC1560">
            <v>0</v>
          </cell>
        </row>
        <row r="1561">
          <cell r="C1561"/>
          <cell r="D1561">
            <v>0</v>
          </cell>
          <cell r="CC1561">
            <v>0</v>
          </cell>
        </row>
        <row r="1562">
          <cell r="C1562"/>
          <cell r="D1562">
            <v>0</v>
          </cell>
          <cell r="CC1562">
            <v>0</v>
          </cell>
        </row>
        <row r="1563">
          <cell r="C1563"/>
          <cell r="D1563">
            <v>0</v>
          </cell>
          <cell r="CC1563">
            <v>0</v>
          </cell>
        </row>
        <row r="1564">
          <cell r="C1564"/>
          <cell r="D1564">
            <v>0</v>
          </cell>
          <cell r="CC1564">
            <v>0</v>
          </cell>
        </row>
        <row r="1565">
          <cell r="C1565"/>
          <cell r="D1565">
            <v>0</v>
          </cell>
          <cell r="CC1565">
            <v>0</v>
          </cell>
        </row>
        <row r="1566">
          <cell r="C1566"/>
          <cell r="D1566">
            <v>0</v>
          </cell>
          <cell r="CC1566">
            <v>0</v>
          </cell>
        </row>
        <row r="1567">
          <cell r="C1567"/>
          <cell r="D1567">
            <v>0</v>
          </cell>
          <cell r="CC1567">
            <v>0</v>
          </cell>
        </row>
        <row r="1568">
          <cell r="C1568"/>
          <cell r="D1568">
            <v>0</v>
          </cell>
          <cell r="CC1568">
            <v>0</v>
          </cell>
        </row>
        <row r="1569">
          <cell r="C1569"/>
          <cell r="D1569">
            <v>0</v>
          </cell>
          <cell r="CC1569">
            <v>0</v>
          </cell>
        </row>
        <row r="1570">
          <cell r="C1570"/>
          <cell r="D1570">
            <v>0</v>
          </cell>
          <cell r="CC1570">
            <v>0</v>
          </cell>
        </row>
        <row r="1571">
          <cell r="C1571"/>
          <cell r="D1571">
            <v>0</v>
          </cell>
          <cell r="CC1571">
            <v>0</v>
          </cell>
        </row>
        <row r="1572">
          <cell r="C1572"/>
          <cell r="D1572">
            <v>0</v>
          </cell>
          <cell r="CC1572">
            <v>0</v>
          </cell>
        </row>
        <row r="1573">
          <cell r="C1573"/>
          <cell r="D1573">
            <v>0</v>
          </cell>
          <cell r="CC1573">
            <v>0</v>
          </cell>
        </row>
        <row r="1574">
          <cell r="C1574"/>
          <cell r="D1574">
            <v>0</v>
          </cell>
          <cell r="CC1574">
            <v>0</v>
          </cell>
        </row>
        <row r="1575">
          <cell r="C1575"/>
          <cell r="D1575">
            <v>0</v>
          </cell>
          <cell r="CC1575">
            <v>0</v>
          </cell>
        </row>
        <row r="1576">
          <cell r="C1576"/>
          <cell r="D1576">
            <v>0</v>
          </cell>
          <cell r="CC1576">
            <v>0</v>
          </cell>
        </row>
        <row r="1577">
          <cell r="C1577"/>
          <cell r="D1577">
            <v>0</v>
          </cell>
          <cell r="CC1577">
            <v>0</v>
          </cell>
        </row>
        <row r="1578">
          <cell r="C1578"/>
          <cell r="D1578">
            <v>0</v>
          </cell>
          <cell r="CC1578">
            <v>0</v>
          </cell>
        </row>
        <row r="1579">
          <cell r="C1579"/>
          <cell r="D1579">
            <v>0</v>
          </cell>
          <cell r="CC1579">
            <v>0</v>
          </cell>
        </row>
        <row r="1580">
          <cell r="C1580"/>
          <cell r="D1580">
            <v>0</v>
          </cell>
          <cell r="CC1580">
            <v>0</v>
          </cell>
        </row>
        <row r="1581">
          <cell r="C1581"/>
          <cell r="D1581">
            <v>0</v>
          </cell>
          <cell r="CC1581">
            <v>0</v>
          </cell>
        </row>
        <row r="1582">
          <cell r="C1582"/>
          <cell r="D1582">
            <v>0</v>
          </cell>
          <cell r="CC1582">
            <v>0</v>
          </cell>
        </row>
        <row r="1583">
          <cell r="C1583"/>
          <cell r="D1583">
            <v>0</v>
          </cell>
          <cell r="CC1583">
            <v>0</v>
          </cell>
        </row>
        <row r="1584">
          <cell r="C1584"/>
          <cell r="D1584">
            <v>0</v>
          </cell>
          <cell r="CC1584">
            <v>0</v>
          </cell>
        </row>
        <row r="1585">
          <cell r="C1585"/>
          <cell r="D1585">
            <v>0</v>
          </cell>
          <cell r="CC1585">
            <v>0</v>
          </cell>
        </row>
        <row r="1586">
          <cell r="C1586"/>
          <cell r="D1586">
            <v>0</v>
          </cell>
          <cell r="CC1586">
            <v>0</v>
          </cell>
        </row>
        <row r="1587">
          <cell r="C1587"/>
          <cell r="D1587">
            <v>0</v>
          </cell>
          <cell r="CC1587">
            <v>0</v>
          </cell>
        </row>
        <row r="1588">
          <cell r="C1588"/>
          <cell r="D1588">
            <v>0</v>
          </cell>
          <cell r="CC1588">
            <v>0</v>
          </cell>
        </row>
        <row r="1589">
          <cell r="C1589"/>
          <cell r="D1589">
            <v>0</v>
          </cell>
          <cell r="CC1589">
            <v>0</v>
          </cell>
        </row>
        <row r="1590">
          <cell r="C1590"/>
          <cell r="D1590">
            <v>0</v>
          </cell>
          <cell r="CC1590">
            <v>0</v>
          </cell>
        </row>
        <row r="1591">
          <cell r="C1591"/>
          <cell r="D1591">
            <v>0</v>
          </cell>
          <cell r="CC1591">
            <v>0</v>
          </cell>
        </row>
        <row r="1592">
          <cell r="C1592"/>
          <cell r="D1592">
            <v>0</v>
          </cell>
          <cell r="CC1592">
            <v>0</v>
          </cell>
        </row>
        <row r="1593">
          <cell r="C1593"/>
          <cell r="D1593">
            <v>0</v>
          </cell>
          <cell r="CC1593">
            <v>0</v>
          </cell>
        </row>
        <row r="1594">
          <cell r="C1594"/>
          <cell r="D1594">
            <v>0</v>
          </cell>
          <cell r="CC1594">
            <v>0</v>
          </cell>
        </row>
        <row r="1595">
          <cell r="C1595"/>
          <cell r="D1595">
            <v>0</v>
          </cell>
          <cell r="CC1595">
            <v>0</v>
          </cell>
        </row>
        <row r="1596">
          <cell r="C1596"/>
          <cell r="D1596">
            <v>0</v>
          </cell>
          <cell r="CC1596">
            <v>0</v>
          </cell>
        </row>
        <row r="1597">
          <cell r="C1597"/>
          <cell r="D1597">
            <v>0</v>
          </cell>
          <cell r="CC1597">
            <v>0</v>
          </cell>
        </row>
        <row r="1598">
          <cell r="C1598"/>
          <cell r="D1598">
            <v>0</v>
          </cell>
          <cell r="CC1598">
            <v>0</v>
          </cell>
        </row>
        <row r="1599">
          <cell r="C1599"/>
          <cell r="D1599">
            <v>0</v>
          </cell>
          <cell r="CC1599">
            <v>0</v>
          </cell>
        </row>
        <row r="1600">
          <cell r="C1600"/>
          <cell r="D1600">
            <v>0</v>
          </cell>
          <cell r="CC1600">
            <v>0</v>
          </cell>
        </row>
        <row r="1601">
          <cell r="C1601"/>
          <cell r="D1601">
            <v>0</v>
          </cell>
          <cell r="CC1601">
            <v>0</v>
          </cell>
        </row>
        <row r="1602">
          <cell r="C1602"/>
          <cell r="D1602">
            <v>0</v>
          </cell>
          <cell r="CC1602">
            <v>0</v>
          </cell>
        </row>
        <row r="1603">
          <cell r="C1603"/>
          <cell r="D1603">
            <v>0</v>
          </cell>
          <cell r="CC1603">
            <v>0</v>
          </cell>
        </row>
        <row r="1604">
          <cell r="C1604"/>
          <cell r="D1604">
            <v>0</v>
          </cell>
          <cell r="CC1604">
            <v>0</v>
          </cell>
        </row>
        <row r="1605">
          <cell r="C1605"/>
          <cell r="D1605">
            <v>0</v>
          </cell>
          <cell r="CC1605">
            <v>0</v>
          </cell>
        </row>
        <row r="1606">
          <cell r="C1606"/>
          <cell r="D1606">
            <v>0</v>
          </cell>
          <cell r="CC1606">
            <v>0</v>
          </cell>
        </row>
        <row r="1607">
          <cell r="C1607"/>
          <cell r="D1607">
            <v>0</v>
          </cell>
          <cell r="CC1607">
            <v>0</v>
          </cell>
        </row>
        <row r="1608">
          <cell r="C1608"/>
          <cell r="D1608">
            <v>0</v>
          </cell>
          <cell r="CC1608">
            <v>0</v>
          </cell>
        </row>
        <row r="1609">
          <cell r="C1609"/>
          <cell r="D1609">
            <v>0</v>
          </cell>
          <cell r="CC1609">
            <v>0</v>
          </cell>
        </row>
        <row r="1610">
          <cell r="C1610"/>
          <cell r="D1610">
            <v>0</v>
          </cell>
          <cell r="CC1610">
            <v>0</v>
          </cell>
        </row>
        <row r="1611">
          <cell r="C1611"/>
          <cell r="D1611">
            <v>0</v>
          </cell>
          <cell r="CC1611">
            <v>0</v>
          </cell>
        </row>
        <row r="1612">
          <cell r="C1612"/>
          <cell r="D1612">
            <v>0</v>
          </cell>
          <cell r="CC1612">
            <v>0</v>
          </cell>
        </row>
        <row r="1613">
          <cell r="C1613"/>
          <cell r="D1613">
            <v>0</v>
          </cell>
          <cell r="CC1613">
            <v>0</v>
          </cell>
        </row>
        <row r="1614">
          <cell r="C1614"/>
          <cell r="D1614">
            <v>0</v>
          </cell>
          <cell r="CC1614">
            <v>0</v>
          </cell>
        </row>
        <row r="1615">
          <cell r="C1615"/>
          <cell r="D1615">
            <v>0</v>
          </cell>
          <cell r="CC1615">
            <v>0</v>
          </cell>
        </row>
        <row r="1616">
          <cell r="C1616"/>
          <cell r="D1616">
            <v>0</v>
          </cell>
          <cell r="CC1616">
            <v>0</v>
          </cell>
        </row>
        <row r="1617">
          <cell r="C1617"/>
          <cell r="D1617">
            <v>0</v>
          </cell>
          <cell r="CC1617">
            <v>0</v>
          </cell>
        </row>
        <row r="1618">
          <cell r="C1618"/>
          <cell r="D1618">
            <v>0</v>
          </cell>
          <cell r="CC1618">
            <v>0</v>
          </cell>
        </row>
        <row r="1619">
          <cell r="C1619"/>
          <cell r="D1619">
            <v>0</v>
          </cell>
          <cell r="CC1619">
            <v>0</v>
          </cell>
        </row>
        <row r="1620">
          <cell r="C1620"/>
          <cell r="D1620">
            <v>0</v>
          </cell>
          <cell r="CC1620">
            <v>0</v>
          </cell>
        </row>
        <row r="1621">
          <cell r="C1621"/>
          <cell r="D1621">
            <v>0</v>
          </cell>
          <cell r="CC1621">
            <v>0</v>
          </cell>
        </row>
        <row r="1622">
          <cell r="C1622"/>
          <cell r="D1622">
            <v>0</v>
          </cell>
          <cell r="CC1622">
            <v>0</v>
          </cell>
        </row>
        <row r="1623">
          <cell r="C1623"/>
          <cell r="D1623">
            <v>0</v>
          </cell>
          <cell r="CC1623">
            <v>0</v>
          </cell>
        </row>
        <row r="1624">
          <cell r="C1624"/>
          <cell r="D1624">
            <v>0</v>
          </cell>
          <cell r="CC1624">
            <v>0</v>
          </cell>
        </row>
        <row r="1625">
          <cell r="C1625"/>
          <cell r="D1625">
            <v>0</v>
          </cell>
          <cell r="CC1625">
            <v>0</v>
          </cell>
        </row>
        <row r="1626">
          <cell r="C1626"/>
          <cell r="D1626">
            <v>0</v>
          </cell>
          <cell r="CC1626">
            <v>0</v>
          </cell>
        </row>
        <row r="1627">
          <cell r="C1627"/>
          <cell r="D1627">
            <v>0</v>
          </cell>
          <cell r="CC1627">
            <v>0</v>
          </cell>
        </row>
        <row r="1628">
          <cell r="C1628"/>
          <cell r="D1628">
            <v>0</v>
          </cell>
          <cell r="CC1628">
            <v>0</v>
          </cell>
        </row>
        <row r="1629">
          <cell r="C1629"/>
          <cell r="D1629">
            <v>0</v>
          </cell>
          <cell r="CC1629">
            <v>0</v>
          </cell>
        </row>
        <row r="1630">
          <cell r="C1630"/>
          <cell r="D1630">
            <v>0</v>
          </cell>
          <cell r="CC1630">
            <v>0</v>
          </cell>
        </row>
        <row r="1631">
          <cell r="C1631"/>
          <cell r="D1631">
            <v>0</v>
          </cell>
          <cell r="CC1631">
            <v>0</v>
          </cell>
        </row>
        <row r="1632">
          <cell r="C1632"/>
          <cell r="D1632">
            <v>0</v>
          </cell>
          <cell r="CC1632">
            <v>0</v>
          </cell>
        </row>
        <row r="1633">
          <cell r="C1633"/>
          <cell r="D1633">
            <v>0</v>
          </cell>
          <cell r="CC1633">
            <v>0</v>
          </cell>
        </row>
        <row r="1634">
          <cell r="C1634"/>
          <cell r="D1634">
            <v>0</v>
          </cell>
          <cell r="CC1634">
            <v>0</v>
          </cell>
        </row>
        <row r="1635">
          <cell r="C1635"/>
          <cell r="D1635">
            <v>0</v>
          </cell>
          <cell r="CC1635">
            <v>0</v>
          </cell>
        </row>
        <row r="1636">
          <cell r="C1636"/>
          <cell r="D1636">
            <v>0</v>
          </cell>
          <cell r="CC1636">
            <v>0</v>
          </cell>
        </row>
        <row r="1637">
          <cell r="C1637"/>
          <cell r="D1637">
            <v>0</v>
          </cell>
          <cell r="CC1637">
            <v>0</v>
          </cell>
        </row>
        <row r="1638">
          <cell r="C1638"/>
          <cell r="D1638">
            <v>0</v>
          </cell>
          <cell r="CC1638">
            <v>0</v>
          </cell>
        </row>
        <row r="1639">
          <cell r="C1639"/>
          <cell r="D1639">
            <v>0</v>
          </cell>
          <cell r="CC1639">
            <v>0</v>
          </cell>
        </row>
        <row r="1640">
          <cell r="C1640"/>
          <cell r="D1640">
            <v>0</v>
          </cell>
          <cell r="CC1640">
            <v>0</v>
          </cell>
        </row>
        <row r="1641">
          <cell r="C1641"/>
          <cell r="D1641">
            <v>0</v>
          </cell>
          <cell r="CC1641">
            <v>0</v>
          </cell>
        </row>
        <row r="1642">
          <cell r="C1642"/>
          <cell r="D1642">
            <v>0</v>
          </cell>
          <cell r="CC1642">
            <v>0</v>
          </cell>
        </row>
        <row r="1643">
          <cell r="C1643"/>
          <cell r="D1643">
            <v>0</v>
          </cell>
          <cell r="CC1643">
            <v>0</v>
          </cell>
        </row>
        <row r="1644">
          <cell r="C1644"/>
          <cell r="D1644">
            <v>0</v>
          </cell>
          <cell r="CC1644">
            <v>0</v>
          </cell>
        </row>
        <row r="1645">
          <cell r="C1645"/>
          <cell r="D1645">
            <v>0</v>
          </cell>
          <cell r="CC1645">
            <v>0</v>
          </cell>
        </row>
        <row r="1646">
          <cell r="C1646"/>
          <cell r="D1646">
            <v>0</v>
          </cell>
          <cell r="CC1646">
            <v>0</v>
          </cell>
        </row>
        <row r="1647">
          <cell r="C1647"/>
          <cell r="D1647">
            <v>0</v>
          </cell>
          <cell r="CC1647">
            <v>0</v>
          </cell>
        </row>
        <row r="1648">
          <cell r="C1648"/>
          <cell r="D1648">
            <v>0</v>
          </cell>
          <cell r="CC1648">
            <v>0</v>
          </cell>
        </row>
        <row r="1649">
          <cell r="C1649"/>
          <cell r="D1649">
            <v>0</v>
          </cell>
          <cell r="CC1649">
            <v>0</v>
          </cell>
        </row>
        <row r="1650">
          <cell r="C1650"/>
          <cell r="D1650">
            <v>0</v>
          </cell>
          <cell r="CC1650">
            <v>0</v>
          </cell>
        </row>
        <row r="1651">
          <cell r="C1651"/>
          <cell r="D1651">
            <v>0</v>
          </cell>
          <cell r="CC1651">
            <v>0</v>
          </cell>
        </row>
        <row r="1652">
          <cell r="C1652"/>
          <cell r="D1652">
            <v>0</v>
          </cell>
          <cell r="CC1652">
            <v>0</v>
          </cell>
        </row>
        <row r="1653">
          <cell r="C1653"/>
          <cell r="D1653">
            <v>0</v>
          </cell>
          <cell r="CC1653">
            <v>0</v>
          </cell>
        </row>
        <row r="1654">
          <cell r="C1654"/>
          <cell r="D1654">
            <v>0</v>
          </cell>
          <cell r="CC1654">
            <v>0</v>
          </cell>
        </row>
        <row r="1655">
          <cell r="C1655"/>
          <cell r="D1655">
            <v>0</v>
          </cell>
          <cell r="CC1655">
            <v>0</v>
          </cell>
        </row>
        <row r="1656">
          <cell r="C1656"/>
          <cell r="D1656">
            <v>0</v>
          </cell>
          <cell r="CC1656">
            <v>0</v>
          </cell>
        </row>
        <row r="1657">
          <cell r="C1657"/>
          <cell r="D1657">
            <v>0</v>
          </cell>
          <cell r="CC1657">
            <v>0</v>
          </cell>
        </row>
        <row r="1658">
          <cell r="C1658"/>
          <cell r="D1658">
            <v>0</v>
          </cell>
          <cell r="CC1658">
            <v>0</v>
          </cell>
        </row>
        <row r="1659">
          <cell r="C1659"/>
          <cell r="D1659">
            <v>0</v>
          </cell>
          <cell r="CC1659">
            <v>0</v>
          </cell>
        </row>
        <row r="1660">
          <cell r="C1660"/>
          <cell r="D1660">
            <v>0</v>
          </cell>
          <cell r="CC1660">
            <v>0</v>
          </cell>
        </row>
        <row r="1661">
          <cell r="C1661"/>
          <cell r="D1661">
            <v>0</v>
          </cell>
          <cell r="CC1661">
            <v>0</v>
          </cell>
        </row>
        <row r="1662">
          <cell r="C1662"/>
          <cell r="D1662">
            <v>0</v>
          </cell>
          <cell r="CC1662">
            <v>0</v>
          </cell>
        </row>
        <row r="1663">
          <cell r="C1663"/>
          <cell r="D1663">
            <v>0</v>
          </cell>
          <cell r="CC1663">
            <v>0</v>
          </cell>
        </row>
        <row r="1664">
          <cell r="C1664"/>
          <cell r="D1664">
            <v>0</v>
          </cell>
          <cell r="CC1664">
            <v>0</v>
          </cell>
        </row>
        <row r="1665">
          <cell r="C1665"/>
          <cell r="D1665">
            <v>0</v>
          </cell>
          <cell r="CC1665">
            <v>0</v>
          </cell>
        </row>
        <row r="1666">
          <cell r="C1666"/>
          <cell r="D1666">
            <v>0</v>
          </cell>
          <cell r="CC1666">
            <v>0</v>
          </cell>
        </row>
        <row r="1667">
          <cell r="C1667"/>
          <cell r="D1667">
            <v>0</v>
          </cell>
          <cell r="CC1667">
            <v>0</v>
          </cell>
        </row>
        <row r="1668">
          <cell r="C1668"/>
          <cell r="D1668">
            <v>0</v>
          </cell>
          <cell r="CC1668">
            <v>0</v>
          </cell>
        </row>
        <row r="1669">
          <cell r="C1669"/>
          <cell r="D1669">
            <v>0</v>
          </cell>
          <cell r="CC1669">
            <v>0</v>
          </cell>
        </row>
        <row r="1670">
          <cell r="C1670"/>
          <cell r="D1670">
            <v>0</v>
          </cell>
          <cell r="CC1670">
            <v>0</v>
          </cell>
        </row>
        <row r="1671">
          <cell r="C1671"/>
          <cell r="D1671">
            <v>0</v>
          </cell>
          <cell r="CC1671">
            <v>0</v>
          </cell>
        </row>
        <row r="1672">
          <cell r="C1672"/>
          <cell r="D1672">
            <v>0</v>
          </cell>
          <cell r="CC1672">
            <v>0</v>
          </cell>
        </row>
        <row r="1673">
          <cell r="C1673"/>
          <cell r="D1673">
            <v>0</v>
          </cell>
          <cell r="CC1673">
            <v>0</v>
          </cell>
        </row>
        <row r="1674">
          <cell r="C1674"/>
          <cell r="D1674">
            <v>0</v>
          </cell>
          <cell r="CC1674">
            <v>0</v>
          </cell>
        </row>
        <row r="1675">
          <cell r="C1675"/>
          <cell r="D1675">
            <v>0</v>
          </cell>
          <cell r="CC1675">
            <v>0</v>
          </cell>
        </row>
        <row r="1676">
          <cell r="C1676"/>
          <cell r="D1676">
            <v>0</v>
          </cell>
          <cell r="CC1676">
            <v>0</v>
          </cell>
        </row>
        <row r="1677">
          <cell r="C1677"/>
          <cell r="D1677">
            <v>0</v>
          </cell>
          <cell r="CC1677">
            <v>0</v>
          </cell>
        </row>
        <row r="1678">
          <cell r="C1678"/>
          <cell r="D1678">
            <v>0</v>
          </cell>
          <cell r="CC1678">
            <v>0</v>
          </cell>
        </row>
        <row r="1679">
          <cell r="C1679"/>
          <cell r="D1679">
            <v>0</v>
          </cell>
          <cell r="CC1679">
            <v>0</v>
          </cell>
        </row>
        <row r="1680">
          <cell r="C1680"/>
          <cell r="D1680">
            <v>0</v>
          </cell>
          <cell r="CC1680">
            <v>0</v>
          </cell>
        </row>
        <row r="1681">
          <cell r="C1681"/>
          <cell r="D1681">
            <v>0</v>
          </cell>
          <cell r="CC1681">
            <v>0</v>
          </cell>
        </row>
        <row r="1682">
          <cell r="C1682"/>
          <cell r="D1682">
            <v>0</v>
          </cell>
          <cell r="CC1682">
            <v>0</v>
          </cell>
        </row>
        <row r="1683">
          <cell r="C1683"/>
          <cell r="D1683">
            <v>0</v>
          </cell>
          <cell r="CC1683">
            <v>0</v>
          </cell>
        </row>
        <row r="1684">
          <cell r="C1684"/>
          <cell r="D1684">
            <v>0</v>
          </cell>
          <cell r="CC1684">
            <v>0</v>
          </cell>
        </row>
        <row r="1685">
          <cell r="C1685"/>
          <cell r="D1685">
            <v>0</v>
          </cell>
          <cell r="CC1685">
            <v>0</v>
          </cell>
        </row>
        <row r="1686">
          <cell r="C1686"/>
          <cell r="D1686">
            <v>0</v>
          </cell>
          <cell r="CC1686">
            <v>0</v>
          </cell>
        </row>
        <row r="1687">
          <cell r="C1687"/>
          <cell r="D1687">
            <v>0</v>
          </cell>
          <cell r="CC1687">
            <v>0</v>
          </cell>
        </row>
        <row r="1688">
          <cell r="C1688"/>
          <cell r="D1688">
            <v>0</v>
          </cell>
          <cell r="CC1688">
            <v>0</v>
          </cell>
        </row>
        <row r="1689">
          <cell r="C1689"/>
          <cell r="D1689">
            <v>0</v>
          </cell>
          <cell r="CC1689">
            <v>0</v>
          </cell>
        </row>
        <row r="1690">
          <cell r="C1690"/>
          <cell r="D1690">
            <v>0</v>
          </cell>
          <cell r="CC1690">
            <v>0</v>
          </cell>
        </row>
        <row r="1691">
          <cell r="C1691"/>
          <cell r="D1691">
            <v>0</v>
          </cell>
          <cell r="CC1691">
            <v>0</v>
          </cell>
        </row>
        <row r="1692">
          <cell r="C1692"/>
          <cell r="D1692">
            <v>0</v>
          </cell>
          <cell r="CC1692">
            <v>0</v>
          </cell>
        </row>
        <row r="1693">
          <cell r="C1693"/>
          <cell r="D1693">
            <v>0</v>
          </cell>
          <cell r="CC1693">
            <v>0</v>
          </cell>
        </row>
        <row r="1694">
          <cell r="C1694"/>
          <cell r="D1694">
            <v>0</v>
          </cell>
          <cell r="CC1694">
            <v>0</v>
          </cell>
        </row>
        <row r="1695">
          <cell r="C1695"/>
          <cell r="D1695">
            <v>0</v>
          </cell>
          <cell r="CC1695">
            <v>0</v>
          </cell>
        </row>
        <row r="1696">
          <cell r="C1696"/>
          <cell r="D1696">
            <v>0</v>
          </cell>
          <cell r="CC1696">
            <v>0</v>
          </cell>
        </row>
        <row r="1697">
          <cell r="C1697"/>
          <cell r="D1697">
            <v>0</v>
          </cell>
          <cell r="CC1697">
            <v>0</v>
          </cell>
        </row>
        <row r="1698">
          <cell r="C1698"/>
          <cell r="D1698">
            <v>0</v>
          </cell>
          <cell r="CC1698">
            <v>0</v>
          </cell>
        </row>
        <row r="1699">
          <cell r="C1699"/>
          <cell r="D1699">
            <v>0</v>
          </cell>
          <cell r="CC1699">
            <v>0</v>
          </cell>
        </row>
        <row r="1700">
          <cell r="C1700"/>
          <cell r="D1700">
            <v>0</v>
          </cell>
          <cell r="CC1700">
            <v>0</v>
          </cell>
        </row>
        <row r="1701">
          <cell r="C1701"/>
          <cell r="D1701">
            <v>0</v>
          </cell>
          <cell r="CC1701">
            <v>0</v>
          </cell>
        </row>
        <row r="1702">
          <cell r="C1702"/>
          <cell r="D1702">
            <v>0</v>
          </cell>
          <cell r="CC1702">
            <v>0</v>
          </cell>
        </row>
        <row r="1703">
          <cell r="C1703"/>
          <cell r="D1703">
            <v>0</v>
          </cell>
          <cell r="CC1703">
            <v>0</v>
          </cell>
        </row>
        <row r="1704">
          <cell r="C1704"/>
          <cell r="D1704">
            <v>0</v>
          </cell>
          <cell r="CC1704">
            <v>0</v>
          </cell>
        </row>
        <row r="1705">
          <cell r="C1705"/>
          <cell r="D1705">
            <v>0</v>
          </cell>
          <cell r="CC1705">
            <v>0</v>
          </cell>
        </row>
        <row r="1706">
          <cell r="C1706"/>
          <cell r="D1706">
            <v>0</v>
          </cell>
          <cell r="CC1706">
            <v>0</v>
          </cell>
        </row>
        <row r="1707">
          <cell r="C1707"/>
          <cell r="D1707">
            <v>0</v>
          </cell>
          <cell r="CC1707">
            <v>0</v>
          </cell>
        </row>
        <row r="1708">
          <cell r="C1708"/>
          <cell r="D1708">
            <v>0</v>
          </cell>
          <cell r="CC1708">
            <v>0</v>
          </cell>
        </row>
        <row r="1709">
          <cell r="C1709"/>
          <cell r="D1709">
            <v>0</v>
          </cell>
          <cell r="CC1709">
            <v>0</v>
          </cell>
        </row>
        <row r="1710">
          <cell r="C1710"/>
          <cell r="D1710">
            <v>0</v>
          </cell>
          <cell r="CC1710">
            <v>0</v>
          </cell>
        </row>
        <row r="1711">
          <cell r="C1711"/>
          <cell r="D1711">
            <v>0</v>
          </cell>
          <cell r="CC1711">
            <v>0</v>
          </cell>
        </row>
        <row r="1712">
          <cell r="C1712"/>
          <cell r="D1712">
            <v>0</v>
          </cell>
          <cell r="CC1712">
            <v>0</v>
          </cell>
        </row>
        <row r="1713">
          <cell r="C1713"/>
          <cell r="D1713">
            <v>0</v>
          </cell>
          <cell r="CC1713">
            <v>0</v>
          </cell>
        </row>
        <row r="1714">
          <cell r="C1714"/>
          <cell r="D1714">
            <v>0</v>
          </cell>
          <cell r="CC1714">
            <v>0</v>
          </cell>
        </row>
        <row r="1715">
          <cell r="C1715"/>
          <cell r="D1715">
            <v>0</v>
          </cell>
          <cell r="CC1715">
            <v>0</v>
          </cell>
        </row>
        <row r="1716">
          <cell r="C1716"/>
          <cell r="D1716">
            <v>0</v>
          </cell>
          <cell r="CC1716">
            <v>0</v>
          </cell>
        </row>
        <row r="1717">
          <cell r="C1717"/>
          <cell r="D1717">
            <v>0</v>
          </cell>
          <cell r="CC1717">
            <v>0</v>
          </cell>
        </row>
        <row r="1718">
          <cell r="C1718"/>
          <cell r="D1718">
            <v>0</v>
          </cell>
          <cell r="CC1718">
            <v>0</v>
          </cell>
        </row>
        <row r="1719">
          <cell r="C1719"/>
          <cell r="D1719">
            <v>0</v>
          </cell>
          <cell r="CC1719">
            <v>0</v>
          </cell>
        </row>
        <row r="1720">
          <cell r="C1720"/>
          <cell r="D1720">
            <v>0</v>
          </cell>
          <cell r="CC1720">
            <v>0</v>
          </cell>
        </row>
        <row r="1721">
          <cell r="C1721"/>
          <cell r="D1721">
            <v>0</v>
          </cell>
          <cell r="CC1721">
            <v>0</v>
          </cell>
        </row>
        <row r="1722">
          <cell r="C1722"/>
          <cell r="D1722">
            <v>0</v>
          </cell>
          <cell r="CC1722">
            <v>0</v>
          </cell>
        </row>
        <row r="1723">
          <cell r="C1723"/>
          <cell r="D1723">
            <v>0</v>
          </cell>
          <cell r="CC1723">
            <v>0</v>
          </cell>
        </row>
        <row r="1724">
          <cell r="C1724"/>
          <cell r="D1724">
            <v>0</v>
          </cell>
          <cell r="CC1724">
            <v>0</v>
          </cell>
        </row>
        <row r="1725">
          <cell r="C1725"/>
          <cell r="D1725">
            <v>0</v>
          </cell>
          <cell r="CC1725">
            <v>0</v>
          </cell>
        </row>
        <row r="1726">
          <cell r="C1726"/>
          <cell r="D1726">
            <v>0</v>
          </cell>
          <cell r="CC1726">
            <v>0</v>
          </cell>
        </row>
        <row r="1727">
          <cell r="C1727"/>
          <cell r="D1727">
            <v>0</v>
          </cell>
          <cell r="CC1727">
            <v>0</v>
          </cell>
        </row>
        <row r="1728">
          <cell r="C1728"/>
          <cell r="D1728">
            <v>0</v>
          </cell>
          <cell r="CC1728">
            <v>0</v>
          </cell>
        </row>
        <row r="1729">
          <cell r="C1729"/>
          <cell r="D1729">
            <v>0</v>
          </cell>
          <cell r="CC1729">
            <v>0</v>
          </cell>
        </row>
        <row r="1730">
          <cell r="C1730"/>
          <cell r="D1730">
            <v>0</v>
          </cell>
          <cell r="CC1730">
            <v>0</v>
          </cell>
        </row>
        <row r="1731">
          <cell r="C1731"/>
          <cell r="D1731">
            <v>0</v>
          </cell>
          <cell r="CC1731">
            <v>0</v>
          </cell>
        </row>
        <row r="1732">
          <cell r="C1732"/>
          <cell r="D1732">
            <v>0</v>
          </cell>
          <cell r="CC1732">
            <v>0</v>
          </cell>
        </row>
        <row r="1733">
          <cell r="C1733"/>
          <cell r="D1733">
            <v>0</v>
          </cell>
          <cell r="CC1733">
            <v>0</v>
          </cell>
        </row>
        <row r="1734">
          <cell r="C1734"/>
          <cell r="D1734">
            <v>0</v>
          </cell>
          <cell r="CC1734">
            <v>0</v>
          </cell>
        </row>
        <row r="1735">
          <cell r="C1735"/>
          <cell r="D1735">
            <v>0</v>
          </cell>
          <cell r="CC1735">
            <v>0</v>
          </cell>
        </row>
        <row r="1736">
          <cell r="C1736"/>
          <cell r="D1736">
            <v>0</v>
          </cell>
          <cell r="CC1736">
            <v>0</v>
          </cell>
        </row>
        <row r="1737">
          <cell r="C1737"/>
          <cell r="D1737">
            <v>0</v>
          </cell>
          <cell r="CC1737">
            <v>0</v>
          </cell>
        </row>
        <row r="1738">
          <cell r="C1738"/>
          <cell r="D1738">
            <v>0</v>
          </cell>
          <cell r="CC1738">
            <v>0</v>
          </cell>
        </row>
        <row r="1739">
          <cell r="C1739"/>
          <cell r="D1739">
            <v>0</v>
          </cell>
          <cell r="CC1739">
            <v>0</v>
          </cell>
        </row>
        <row r="1740">
          <cell r="C1740"/>
          <cell r="D1740">
            <v>0</v>
          </cell>
          <cell r="CC1740">
            <v>0</v>
          </cell>
        </row>
        <row r="1741">
          <cell r="C1741"/>
          <cell r="D1741">
            <v>0</v>
          </cell>
          <cell r="CC1741">
            <v>0</v>
          </cell>
        </row>
        <row r="1742">
          <cell r="C1742"/>
          <cell r="D1742">
            <v>0</v>
          </cell>
          <cell r="CC1742">
            <v>0</v>
          </cell>
        </row>
        <row r="1743">
          <cell r="C1743"/>
          <cell r="D1743">
            <v>0</v>
          </cell>
          <cell r="CC1743">
            <v>0</v>
          </cell>
        </row>
        <row r="1744">
          <cell r="C1744"/>
          <cell r="D1744">
            <v>0</v>
          </cell>
          <cell r="CC1744">
            <v>0</v>
          </cell>
        </row>
        <row r="1745">
          <cell r="C1745"/>
          <cell r="D1745">
            <v>0</v>
          </cell>
          <cell r="CC1745">
            <v>0</v>
          </cell>
        </row>
        <row r="1746">
          <cell r="C1746"/>
          <cell r="D1746">
            <v>0</v>
          </cell>
          <cell r="CC1746">
            <v>0</v>
          </cell>
        </row>
        <row r="1747">
          <cell r="C1747"/>
          <cell r="D1747">
            <v>0</v>
          </cell>
          <cell r="CC1747">
            <v>0</v>
          </cell>
        </row>
        <row r="1748">
          <cell r="C1748"/>
          <cell r="D1748">
            <v>0</v>
          </cell>
          <cell r="CC1748">
            <v>0</v>
          </cell>
        </row>
        <row r="1749">
          <cell r="C1749"/>
          <cell r="D1749">
            <v>0</v>
          </cell>
          <cell r="CC1749">
            <v>0</v>
          </cell>
        </row>
        <row r="1750">
          <cell r="C1750"/>
          <cell r="D1750">
            <v>0</v>
          </cell>
          <cell r="CC1750">
            <v>0</v>
          </cell>
        </row>
        <row r="1751">
          <cell r="C1751"/>
          <cell r="D1751">
            <v>0</v>
          </cell>
          <cell r="CC1751">
            <v>0</v>
          </cell>
        </row>
        <row r="1752">
          <cell r="C1752"/>
          <cell r="D1752">
            <v>0</v>
          </cell>
          <cell r="CC1752">
            <v>0</v>
          </cell>
        </row>
        <row r="1753">
          <cell r="C1753"/>
          <cell r="D1753">
            <v>0</v>
          </cell>
          <cell r="CC1753">
            <v>0</v>
          </cell>
        </row>
        <row r="1754">
          <cell r="C1754"/>
          <cell r="D1754">
            <v>0</v>
          </cell>
          <cell r="CC1754">
            <v>0</v>
          </cell>
        </row>
        <row r="1755">
          <cell r="C1755"/>
          <cell r="D1755">
            <v>0</v>
          </cell>
          <cell r="CC1755">
            <v>0</v>
          </cell>
        </row>
        <row r="1756">
          <cell r="C1756"/>
          <cell r="D1756">
            <v>0</v>
          </cell>
          <cell r="CC1756">
            <v>0</v>
          </cell>
        </row>
        <row r="1757">
          <cell r="C1757"/>
          <cell r="D1757">
            <v>0</v>
          </cell>
          <cell r="CC1757">
            <v>0</v>
          </cell>
        </row>
        <row r="1758">
          <cell r="C1758"/>
          <cell r="D1758">
            <v>0</v>
          </cell>
          <cell r="CC1758">
            <v>0</v>
          </cell>
        </row>
        <row r="1759">
          <cell r="C1759"/>
          <cell r="D1759">
            <v>0</v>
          </cell>
          <cell r="CC1759">
            <v>0</v>
          </cell>
        </row>
        <row r="1760">
          <cell r="C1760"/>
          <cell r="D1760">
            <v>0</v>
          </cell>
          <cell r="CC1760">
            <v>0</v>
          </cell>
        </row>
        <row r="1761">
          <cell r="C1761"/>
          <cell r="D1761">
            <v>0</v>
          </cell>
          <cell r="CC1761">
            <v>0</v>
          </cell>
        </row>
        <row r="1762">
          <cell r="C1762"/>
          <cell r="D1762">
            <v>0</v>
          </cell>
          <cell r="CC1762">
            <v>0</v>
          </cell>
        </row>
        <row r="1763">
          <cell r="C1763"/>
          <cell r="D1763">
            <v>0</v>
          </cell>
          <cell r="CC1763">
            <v>0</v>
          </cell>
        </row>
        <row r="1764">
          <cell r="C1764"/>
          <cell r="D1764">
            <v>0</v>
          </cell>
          <cell r="CC1764">
            <v>0</v>
          </cell>
        </row>
        <row r="1765">
          <cell r="C1765"/>
          <cell r="D1765">
            <v>0</v>
          </cell>
          <cell r="CC1765">
            <v>0</v>
          </cell>
        </row>
        <row r="1766">
          <cell r="C1766"/>
          <cell r="D1766">
            <v>0</v>
          </cell>
          <cell r="CC1766">
            <v>0</v>
          </cell>
        </row>
        <row r="1767">
          <cell r="C1767"/>
          <cell r="D1767">
            <v>0</v>
          </cell>
          <cell r="CC1767">
            <v>0</v>
          </cell>
        </row>
        <row r="1768">
          <cell r="C1768"/>
          <cell r="D1768">
            <v>0</v>
          </cell>
          <cell r="CC1768">
            <v>0</v>
          </cell>
        </row>
        <row r="1769">
          <cell r="C1769"/>
          <cell r="D1769">
            <v>0</v>
          </cell>
          <cell r="CC1769">
            <v>0</v>
          </cell>
        </row>
        <row r="1770">
          <cell r="C1770"/>
          <cell r="D1770">
            <v>0</v>
          </cell>
          <cell r="CC1770">
            <v>0</v>
          </cell>
        </row>
        <row r="1771">
          <cell r="C1771"/>
          <cell r="D1771">
            <v>0</v>
          </cell>
          <cell r="CC1771">
            <v>0</v>
          </cell>
        </row>
        <row r="1772">
          <cell r="C1772"/>
          <cell r="D1772">
            <v>0</v>
          </cell>
          <cell r="CC1772">
            <v>0</v>
          </cell>
        </row>
        <row r="1773">
          <cell r="C1773"/>
          <cell r="D1773">
            <v>0</v>
          </cell>
          <cell r="CC1773">
            <v>0</v>
          </cell>
        </row>
        <row r="1774">
          <cell r="C1774"/>
          <cell r="D1774">
            <v>0</v>
          </cell>
          <cell r="CC1774">
            <v>0</v>
          </cell>
        </row>
        <row r="1775">
          <cell r="C1775"/>
          <cell r="D1775">
            <v>0</v>
          </cell>
          <cell r="CC1775">
            <v>0</v>
          </cell>
        </row>
        <row r="1776">
          <cell r="C1776"/>
          <cell r="D1776">
            <v>0</v>
          </cell>
          <cell r="CC1776">
            <v>0</v>
          </cell>
        </row>
        <row r="1777">
          <cell r="C1777"/>
          <cell r="D1777">
            <v>0</v>
          </cell>
          <cell r="CC1777">
            <v>0</v>
          </cell>
        </row>
        <row r="1778">
          <cell r="C1778"/>
          <cell r="D1778">
            <v>0</v>
          </cell>
          <cell r="CC1778">
            <v>0</v>
          </cell>
        </row>
        <row r="1779">
          <cell r="C1779"/>
          <cell r="D1779">
            <v>0</v>
          </cell>
          <cell r="CC1779">
            <v>0</v>
          </cell>
        </row>
        <row r="1780">
          <cell r="C1780"/>
          <cell r="D1780">
            <v>0</v>
          </cell>
          <cell r="CC1780">
            <v>0</v>
          </cell>
        </row>
        <row r="1781">
          <cell r="C1781"/>
          <cell r="D1781">
            <v>0</v>
          </cell>
          <cell r="CC1781">
            <v>0</v>
          </cell>
        </row>
        <row r="1782">
          <cell r="C1782"/>
          <cell r="D1782">
            <v>0</v>
          </cell>
          <cell r="CC1782">
            <v>0</v>
          </cell>
        </row>
        <row r="1783">
          <cell r="C1783"/>
          <cell r="D1783">
            <v>0</v>
          </cell>
          <cell r="CC1783">
            <v>0</v>
          </cell>
        </row>
        <row r="1784">
          <cell r="C1784"/>
          <cell r="D1784">
            <v>0</v>
          </cell>
          <cell r="CC1784">
            <v>0</v>
          </cell>
        </row>
        <row r="1785">
          <cell r="C1785"/>
          <cell r="D1785">
            <v>0</v>
          </cell>
          <cell r="CC1785">
            <v>0</v>
          </cell>
        </row>
        <row r="1786">
          <cell r="C1786"/>
          <cell r="D1786">
            <v>0</v>
          </cell>
          <cell r="CC1786">
            <v>0</v>
          </cell>
        </row>
        <row r="1787">
          <cell r="C1787"/>
          <cell r="D1787">
            <v>0</v>
          </cell>
          <cell r="CC1787">
            <v>0</v>
          </cell>
        </row>
        <row r="1788">
          <cell r="C1788"/>
          <cell r="D1788">
            <v>0</v>
          </cell>
          <cell r="CC1788">
            <v>0</v>
          </cell>
        </row>
        <row r="1789">
          <cell r="C1789"/>
          <cell r="D1789">
            <v>0</v>
          </cell>
          <cell r="CC1789">
            <v>0</v>
          </cell>
        </row>
        <row r="1790">
          <cell r="C1790"/>
          <cell r="D1790">
            <v>0</v>
          </cell>
          <cell r="CC1790">
            <v>0</v>
          </cell>
        </row>
        <row r="1791">
          <cell r="C1791"/>
          <cell r="D1791">
            <v>0</v>
          </cell>
          <cell r="CC1791">
            <v>0</v>
          </cell>
        </row>
        <row r="1792">
          <cell r="C1792"/>
          <cell r="D1792">
            <v>0</v>
          </cell>
          <cell r="CC1792">
            <v>0</v>
          </cell>
        </row>
        <row r="1793">
          <cell r="C1793"/>
          <cell r="D1793">
            <v>0</v>
          </cell>
          <cell r="CC1793">
            <v>0</v>
          </cell>
        </row>
        <row r="1794">
          <cell r="C1794"/>
          <cell r="D1794">
            <v>0</v>
          </cell>
          <cell r="CC1794">
            <v>0</v>
          </cell>
        </row>
        <row r="1795">
          <cell r="C1795"/>
          <cell r="D1795">
            <v>0</v>
          </cell>
          <cell r="CC1795">
            <v>0</v>
          </cell>
        </row>
        <row r="1796">
          <cell r="C1796"/>
          <cell r="D1796">
            <v>0</v>
          </cell>
          <cell r="CC1796">
            <v>0</v>
          </cell>
        </row>
        <row r="1797">
          <cell r="C1797"/>
          <cell r="D1797">
            <v>0</v>
          </cell>
          <cell r="CC1797">
            <v>0</v>
          </cell>
        </row>
        <row r="1798">
          <cell r="C1798"/>
          <cell r="D1798">
            <v>0</v>
          </cell>
          <cell r="CC1798">
            <v>0</v>
          </cell>
        </row>
        <row r="1799">
          <cell r="C1799"/>
          <cell r="D1799">
            <v>0</v>
          </cell>
          <cell r="CC1799">
            <v>0</v>
          </cell>
        </row>
        <row r="1800">
          <cell r="C1800"/>
          <cell r="D1800">
            <v>0</v>
          </cell>
          <cell r="CC1800">
            <v>0</v>
          </cell>
        </row>
        <row r="1801">
          <cell r="C1801"/>
          <cell r="D1801">
            <v>0</v>
          </cell>
          <cell r="CC1801">
            <v>0</v>
          </cell>
        </row>
        <row r="1802">
          <cell r="C1802"/>
          <cell r="D1802">
            <v>0</v>
          </cell>
          <cell r="CC1802">
            <v>0</v>
          </cell>
        </row>
        <row r="1803">
          <cell r="C1803"/>
          <cell r="D1803">
            <v>0</v>
          </cell>
          <cell r="CC1803">
            <v>0</v>
          </cell>
        </row>
        <row r="1804">
          <cell r="C1804"/>
          <cell r="D1804">
            <v>0</v>
          </cell>
          <cell r="CC1804">
            <v>0</v>
          </cell>
        </row>
        <row r="1805">
          <cell r="C1805"/>
          <cell r="D1805">
            <v>0</v>
          </cell>
          <cell r="CC1805">
            <v>0</v>
          </cell>
        </row>
        <row r="1806">
          <cell r="C1806"/>
          <cell r="D1806">
            <v>0</v>
          </cell>
          <cell r="CC1806">
            <v>0</v>
          </cell>
        </row>
        <row r="1807">
          <cell r="C1807"/>
          <cell r="D1807">
            <v>0</v>
          </cell>
          <cell r="CC1807">
            <v>0</v>
          </cell>
        </row>
        <row r="1808">
          <cell r="C1808"/>
          <cell r="D1808">
            <v>0</v>
          </cell>
          <cell r="CC1808">
            <v>0</v>
          </cell>
        </row>
        <row r="1809">
          <cell r="C1809"/>
          <cell r="D1809">
            <v>0</v>
          </cell>
          <cell r="CC1809">
            <v>0</v>
          </cell>
        </row>
        <row r="1810">
          <cell r="C1810"/>
          <cell r="D1810">
            <v>0</v>
          </cell>
          <cell r="CC1810">
            <v>0</v>
          </cell>
        </row>
        <row r="1811">
          <cell r="C1811"/>
          <cell r="D1811">
            <v>0</v>
          </cell>
          <cell r="CC1811">
            <v>0</v>
          </cell>
        </row>
        <row r="1812">
          <cell r="C1812"/>
          <cell r="D1812">
            <v>0</v>
          </cell>
          <cell r="CC1812">
            <v>0</v>
          </cell>
        </row>
        <row r="1813">
          <cell r="C1813"/>
          <cell r="D1813">
            <v>0</v>
          </cell>
          <cell r="CC1813">
            <v>0</v>
          </cell>
        </row>
        <row r="1814">
          <cell r="C1814"/>
          <cell r="D1814">
            <v>0</v>
          </cell>
          <cell r="CC1814">
            <v>0</v>
          </cell>
        </row>
        <row r="1815">
          <cell r="C1815"/>
          <cell r="D1815">
            <v>0</v>
          </cell>
          <cell r="CC1815">
            <v>0</v>
          </cell>
        </row>
        <row r="1816">
          <cell r="C1816"/>
          <cell r="D1816">
            <v>0</v>
          </cell>
          <cell r="CC1816">
            <v>0</v>
          </cell>
        </row>
        <row r="1817">
          <cell r="C1817"/>
          <cell r="D1817">
            <v>0</v>
          </cell>
          <cell r="CC1817">
            <v>0</v>
          </cell>
        </row>
        <row r="1818">
          <cell r="C1818"/>
          <cell r="D1818">
            <v>0</v>
          </cell>
          <cell r="CC1818">
            <v>0</v>
          </cell>
        </row>
        <row r="1819">
          <cell r="C1819"/>
          <cell r="D1819">
            <v>0</v>
          </cell>
          <cell r="CC1819">
            <v>0</v>
          </cell>
        </row>
        <row r="1820">
          <cell r="C1820"/>
          <cell r="D1820">
            <v>0</v>
          </cell>
          <cell r="CC1820">
            <v>0</v>
          </cell>
        </row>
        <row r="1821">
          <cell r="C1821"/>
          <cell r="D1821">
            <v>0</v>
          </cell>
          <cell r="CC1821">
            <v>0</v>
          </cell>
        </row>
        <row r="1822">
          <cell r="C1822"/>
          <cell r="D1822">
            <v>0</v>
          </cell>
          <cell r="CC1822">
            <v>0</v>
          </cell>
        </row>
        <row r="1823">
          <cell r="C1823"/>
          <cell r="D1823">
            <v>0</v>
          </cell>
          <cell r="CC1823">
            <v>0</v>
          </cell>
        </row>
        <row r="1824">
          <cell r="C1824"/>
          <cell r="D1824">
            <v>0</v>
          </cell>
          <cell r="CC1824">
            <v>0</v>
          </cell>
        </row>
        <row r="1825">
          <cell r="C1825"/>
          <cell r="D1825">
            <v>0</v>
          </cell>
          <cell r="CC1825">
            <v>0</v>
          </cell>
        </row>
        <row r="1826">
          <cell r="C1826"/>
          <cell r="D1826">
            <v>0</v>
          </cell>
          <cell r="CC1826">
            <v>0</v>
          </cell>
        </row>
        <row r="1827">
          <cell r="C1827"/>
          <cell r="D1827">
            <v>0</v>
          </cell>
          <cell r="CC1827">
            <v>0</v>
          </cell>
        </row>
        <row r="1828">
          <cell r="C1828"/>
          <cell r="D1828">
            <v>0</v>
          </cell>
          <cell r="CC1828">
            <v>0</v>
          </cell>
        </row>
        <row r="1829">
          <cell r="C1829"/>
          <cell r="D1829">
            <v>0</v>
          </cell>
          <cell r="CC1829">
            <v>0</v>
          </cell>
        </row>
        <row r="1830">
          <cell r="C1830"/>
          <cell r="D1830">
            <v>0</v>
          </cell>
          <cell r="CC1830">
            <v>0</v>
          </cell>
        </row>
        <row r="1831">
          <cell r="C1831"/>
          <cell r="D1831">
            <v>0</v>
          </cell>
          <cell r="CC1831">
            <v>0</v>
          </cell>
        </row>
        <row r="1832">
          <cell r="C1832"/>
          <cell r="D1832">
            <v>0</v>
          </cell>
          <cell r="CC1832">
            <v>0</v>
          </cell>
        </row>
        <row r="1833">
          <cell r="C1833"/>
          <cell r="D1833">
            <v>0</v>
          </cell>
          <cell r="CC1833">
            <v>0</v>
          </cell>
        </row>
        <row r="1834">
          <cell r="C1834"/>
          <cell r="D1834">
            <v>0</v>
          </cell>
          <cell r="CC1834">
            <v>0</v>
          </cell>
        </row>
        <row r="1835">
          <cell r="C1835"/>
          <cell r="D1835">
            <v>0</v>
          </cell>
          <cell r="CC1835">
            <v>0</v>
          </cell>
        </row>
        <row r="1836">
          <cell r="C1836"/>
          <cell r="D1836">
            <v>0</v>
          </cell>
          <cell r="CC1836">
            <v>0</v>
          </cell>
        </row>
        <row r="1837">
          <cell r="C1837"/>
          <cell r="D1837">
            <v>0</v>
          </cell>
          <cell r="CC1837">
            <v>0</v>
          </cell>
        </row>
        <row r="1838">
          <cell r="C1838"/>
          <cell r="D1838">
            <v>0</v>
          </cell>
          <cell r="CC1838">
            <v>0</v>
          </cell>
        </row>
        <row r="1839">
          <cell r="C1839"/>
          <cell r="D1839">
            <v>0</v>
          </cell>
          <cell r="CC1839">
            <v>0</v>
          </cell>
        </row>
        <row r="1840">
          <cell r="C1840"/>
          <cell r="D1840">
            <v>0</v>
          </cell>
          <cell r="CC1840">
            <v>0</v>
          </cell>
        </row>
        <row r="1841">
          <cell r="C1841"/>
          <cell r="D1841">
            <v>0</v>
          </cell>
          <cell r="CC1841">
            <v>0</v>
          </cell>
        </row>
        <row r="1842">
          <cell r="C1842"/>
          <cell r="D1842">
            <v>0</v>
          </cell>
          <cell r="CC1842">
            <v>0</v>
          </cell>
        </row>
        <row r="1843">
          <cell r="C1843"/>
          <cell r="D1843">
            <v>0</v>
          </cell>
          <cell r="CC1843">
            <v>0</v>
          </cell>
        </row>
        <row r="1844">
          <cell r="C1844"/>
          <cell r="D1844">
            <v>0</v>
          </cell>
          <cell r="CC1844">
            <v>0</v>
          </cell>
        </row>
        <row r="1845">
          <cell r="C1845"/>
          <cell r="D1845">
            <v>0</v>
          </cell>
          <cell r="CC1845">
            <v>0</v>
          </cell>
        </row>
        <row r="1846">
          <cell r="C1846"/>
          <cell r="D1846">
            <v>0</v>
          </cell>
          <cell r="CC1846">
            <v>0</v>
          </cell>
        </row>
        <row r="1847">
          <cell r="C1847"/>
          <cell r="D1847">
            <v>0</v>
          </cell>
          <cell r="CC1847">
            <v>0</v>
          </cell>
        </row>
        <row r="1848">
          <cell r="C1848"/>
          <cell r="D1848">
            <v>0</v>
          </cell>
          <cell r="CC1848">
            <v>0</v>
          </cell>
        </row>
        <row r="1849">
          <cell r="C1849"/>
          <cell r="D1849">
            <v>0</v>
          </cell>
          <cell r="CC1849">
            <v>0</v>
          </cell>
        </row>
        <row r="1850">
          <cell r="C1850"/>
          <cell r="D1850">
            <v>0</v>
          </cell>
          <cell r="CC1850">
            <v>0</v>
          </cell>
        </row>
        <row r="1851">
          <cell r="C1851"/>
          <cell r="D1851">
            <v>0</v>
          </cell>
          <cell r="CC1851">
            <v>0</v>
          </cell>
        </row>
        <row r="1852">
          <cell r="C1852"/>
          <cell r="D1852">
            <v>0</v>
          </cell>
          <cell r="CC1852">
            <v>0</v>
          </cell>
        </row>
        <row r="1853">
          <cell r="C1853"/>
          <cell r="D1853">
            <v>0</v>
          </cell>
          <cell r="CC1853">
            <v>0</v>
          </cell>
        </row>
        <row r="1854">
          <cell r="C1854"/>
          <cell r="D1854">
            <v>0</v>
          </cell>
          <cell r="CC1854">
            <v>0</v>
          </cell>
        </row>
        <row r="1855">
          <cell r="C1855"/>
          <cell r="D1855">
            <v>0</v>
          </cell>
          <cell r="CC1855">
            <v>0</v>
          </cell>
        </row>
        <row r="1856">
          <cell r="C1856"/>
          <cell r="D1856">
            <v>0</v>
          </cell>
          <cell r="CC1856">
            <v>0</v>
          </cell>
        </row>
        <row r="1857">
          <cell r="C1857"/>
          <cell r="D1857">
            <v>0</v>
          </cell>
          <cell r="CC1857">
            <v>0</v>
          </cell>
        </row>
        <row r="1858">
          <cell r="C1858"/>
          <cell r="D1858">
            <v>0</v>
          </cell>
          <cell r="CC1858">
            <v>0</v>
          </cell>
        </row>
        <row r="1859">
          <cell r="C1859"/>
          <cell r="D1859">
            <v>0</v>
          </cell>
          <cell r="CC1859">
            <v>0</v>
          </cell>
        </row>
        <row r="1860">
          <cell r="C1860"/>
          <cell r="D1860">
            <v>0</v>
          </cell>
          <cell r="CC1860">
            <v>0</v>
          </cell>
        </row>
        <row r="1861">
          <cell r="C1861"/>
          <cell r="D1861">
            <v>0</v>
          </cell>
          <cell r="CC1861">
            <v>0</v>
          </cell>
        </row>
        <row r="1862">
          <cell r="C1862"/>
          <cell r="D1862">
            <v>0</v>
          </cell>
          <cell r="CC1862">
            <v>0</v>
          </cell>
        </row>
        <row r="1863">
          <cell r="C1863"/>
          <cell r="D1863">
            <v>0</v>
          </cell>
          <cell r="CC1863">
            <v>0</v>
          </cell>
        </row>
        <row r="1864">
          <cell r="C1864"/>
          <cell r="D1864">
            <v>0</v>
          </cell>
          <cell r="CC1864">
            <v>0</v>
          </cell>
        </row>
        <row r="1865">
          <cell r="C1865"/>
          <cell r="D1865">
            <v>0</v>
          </cell>
          <cell r="CC1865">
            <v>0</v>
          </cell>
        </row>
        <row r="1866">
          <cell r="C1866"/>
          <cell r="D1866">
            <v>0</v>
          </cell>
          <cell r="CC1866">
            <v>0</v>
          </cell>
        </row>
        <row r="1867">
          <cell r="C1867"/>
          <cell r="D1867">
            <v>0</v>
          </cell>
          <cell r="CC1867">
            <v>0</v>
          </cell>
        </row>
        <row r="1868">
          <cell r="C1868"/>
          <cell r="D1868">
            <v>0</v>
          </cell>
          <cell r="CC1868">
            <v>0</v>
          </cell>
        </row>
        <row r="1869">
          <cell r="C1869"/>
          <cell r="D1869">
            <v>0</v>
          </cell>
          <cell r="CC1869">
            <v>0</v>
          </cell>
        </row>
        <row r="1870">
          <cell r="C1870"/>
          <cell r="D1870">
            <v>0</v>
          </cell>
          <cell r="CC1870">
            <v>0</v>
          </cell>
        </row>
        <row r="1871">
          <cell r="C1871"/>
          <cell r="D1871">
            <v>0</v>
          </cell>
          <cell r="CC1871">
            <v>0</v>
          </cell>
        </row>
        <row r="1872">
          <cell r="C1872"/>
          <cell r="D1872">
            <v>0</v>
          </cell>
          <cell r="CC1872">
            <v>0</v>
          </cell>
        </row>
        <row r="1873">
          <cell r="C1873"/>
          <cell r="D1873">
            <v>0</v>
          </cell>
          <cell r="CC1873">
            <v>0</v>
          </cell>
        </row>
        <row r="1874">
          <cell r="C1874"/>
          <cell r="D1874">
            <v>0</v>
          </cell>
          <cell r="CC1874">
            <v>0</v>
          </cell>
        </row>
        <row r="1875">
          <cell r="C1875"/>
          <cell r="D1875">
            <v>0</v>
          </cell>
          <cell r="CC1875">
            <v>0</v>
          </cell>
        </row>
        <row r="1876">
          <cell r="C1876"/>
          <cell r="D1876">
            <v>0</v>
          </cell>
          <cell r="CC1876">
            <v>0</v>
          </cell>
        </row>
        <row r="1877">
          <cell r="C1877"/>
          <cell r="D1877">
            <v>0</v>
          </cell>
          <cell r="CC1877">
            <v>0</v>
          </cell>
        </row>
        <row r="1878">
          <cell r="C1878"/>
          <cell r="D1878">
            <v>0</v>
          </cell>
          <cell r="CC1878">
            <v>0</v>
          </cell>
        </row>
        <row r="1879">
          <cell r="C1879"/>
          <cell r="D1879">
            <v>0</v>
          </cell>
          <cell r="CC1879">
            <v>0</v>
          </cell>
        </row>
        <row r="1880">
          <cell r="C1880"/>
          <cell r="D1880">
            <v>0</v>
          </cell>
          <cell r="CC1880">
            <v>0</v>
          </cell>
        </row>
        <row r="1881">
          <cell r="C1881"/>
          <cell r="D1881">
            <v>0</v>
          </cell>
          <cell r="CC1881">
            <v>0</v>
          </cell>
        </row>
        <row r="1882">
          <cell r="C1882"/>
          <cell r="D1882">
            <v>0</v>
          </cell>
          <cell r="CC1882">
            <v>0</v>
          </cell>
        </row>
        <row r="1883">
          <cell r="C1883"/>
          <cell r="D1883">
            <v>0</v>
          </cell>
          <cell r="CC1883">
            <v>0</v>
          </cell>
        </row>
        <row r="1884">
          <cell r="C1884"/>
          <cell r="D1884">
            <v>0</v>
          </cell>
          <cell r="CC1884">
            <v>0</v>
          </cell>
        </row>
        <row r="1885">
          <cell r="C1885"/>
          <cell r="D1885">
            <v>0</v>
          </cell>
          <cell r="CC1885">
            <v>0</v>
          </cell>
        </row>
        <row r="1886">
          <cell r="C1886"/>
          <cell r="D1886">
            <v>0</v>
          </cell>
          <cell r="CC1886">
            <v>0</v>
          </cell>
        </row>
        <row r="1887">
          <cell r="C1887"/>
          <cell r="D1887">
            <v>0</v>
          </cell>
          <cell r="CC1887">
            <v>0</v>
          </cell>
        </row>
        <row r="1888">
          <cell r="C1888"/>
          <cell r="D1888">
            <v>0</v>
          </cell>
          <cell r="CC1888">
            <v>0</v>
          </cell>
        </row>
        <row r="1889">
          <cell r="C1889"/>
          <cell r="D1889">
            <v>0</v>
          </cell>
          <cell r="CC1889">
            <v>0</v>
          </cell>
        </row>
        <row r="1890">
          <cell r="C1890"/>
          <cell r="D1890">
            <v>0</v>
          </cell>
          <cell r="CC1890">
            <v>0</v>
          </cell>
        </row>
        <row r="1891">
          <cell r="C1891"/>
          <cell r="D1891">
            <v>0</v>
          </cell>
          <cell r="CC1891">
            <v>0</v>
          </cell>
        </row>
        <row r="1892">
          <cell r="C1892"/>
          <cell r="D1892">
            <v>0</v>
          </cell>
          <cell r="CC1892">
            <v>0</v>
          </cell>
        </row>
        <row r="1893">
          <cell r="C1893"/>
          <cell r="D1893">
            <v>0</v>
          </cell>
          <cell r="CC1893">
            <v>0</v>
          </cell>
        </row>
        <row r="1894">
          <cell r="C1894"/>
          <cell r="D1894">
            <v>0</v>
          </cell>
          <cell r="CC1894">
            <v>0</v>
          </cell>
        </row>
        <row r="1895">
          <cell r="C1895"/>
          <cell r="D1895">
            <v>0</v>
          </cell>
          <cell r="CC1895">
            <v>0</v>
          </cell>
        </row>
        <row r="1896">
          <cell r="C1896"/>
          <cell r="D1896">
            <v>0</v>
          </cell>
          <cell r="CC1896">
            <v>0</v>
          </cell>
        </row>
        <row r="1897">
          <cell r="C1897"/>
          <cell r="D1897">
            <v>0</v>
          </cell>
          <cell r="CC1897">
            <v>0</v>
          </cell>
        </row>
        <row r="1898">
          <cell r="C1898"/>
          <cell r="D1898">
            <v>0</v>
          </cell>
          <cell r="CC1898">
            <v>0</v>
          </cell>
        </row>
        <row r="1899">
          <cell r="C1899"/>
          <cell r="D1899">
            <v>0</v>
          </cell>
          <cell r="CC1899">
            <v>0</v>
          </cell>
        </row>
        <row r="1900">
          <cell r="C1900"/>
          <cell r="D1900">
            <v>0</v>
          </cell>
          <cell r="CC1900">
            <v>0</v>
          </cell>
        </row>
        <row r="1901">
          <cell r="C1901"/>
          <cell r="D1901">
            <v>0</v>
          </cell>
          <cell r="CC1901">
            <v>0</v>
          </cell>
        </row>
        <row r="1902">
          <cell r="C1902"/>
          <cell r="D1902">
            <v>0</v>
          </cell>
          <cell r="CC1902">
            <v>0</v>
          </cell>
        </row>
        <row r="1903">
          <cell r="C1903"/>
          <cell r="D1903">
            <v>0</v>
          </cell>
          <cell r="CC1903">
            <v>0</v>
          </cell>
        </row>
        <row r="1904">
          <cell r="C1904"/>
          <cell r="D1904">
            <v>0</v>
          </cell>
          <cell r="CC1904">
            <v>0</v>
          </cell>
        </row>
        <row r="1905">
          <cell r="C1905"/>
          <cell r="D1905">
            <v>0</v>
          </cell>
          <cell r="CC1905">
            <v>0</v>
          </cell>
        </row>
        <row r="1906">
          <cell r="C1906"/>
          <cell r="D1906">
            <v>0</v>
          </cell>
          <cell r="CC1906">
            <v>0</v>
          </cell>
        </row>
        <row r="1907">
          <cell r="C1907"/>
          <cell r="D1907">
            <v>0</v>
          </cell>
          <cell r="CC1907">
            <v>0</v>
          </cell>
        </row>
        <row r="1908">
          <cell r="C1908"/>
          <cell r="D1908">
            <v>0</v>
          </cell>
          <cell r="CC1908">
            <v>0</v>
          </cell>
        </row>
        <row r="1909">
          <cell r="C1909"/>
          <cell r="D1909">
            <v>0</v>
          </cell>
          <cell r="CC1909">
            <v>0</v>
          </cell>
        </row>
        <row r="1910">
          <cell r="C1910"/>
          <cell r="D1910">
            <v>0</v>
          </cell>
          <cell r="CC1910">
            <v>0</v>
          </cell>
        </row>
        <row r="1911">
          <cell r="C1911"/>
          <cell r="D1911">
            <v>0</v>
          </cell>
          <cell r="CC1911">
            <v>0</v>
          </cell>
        </row>
        <row r="1912">
          <cell r="C1912"/>
          <cell r="D1912">
            <v>0</v>
          </cell>
          <cell r="CC1912">
            <v>0</v>
          </cell>
        </row>
        <row r="1913">
          <cell r="C1913"/>
          <cell r="D1913">
            <v>0</v>
          </cell>
          <cell r="CC1913">
            <v>0</v>
          </cell>
        </row>
        <row r="1914">
          <cell r="C1914"/>
          <cell r="D1914">
            <v>0</v>
          </cell>
          <cell r="CC1914">
            <v>0</v>
          </cell>
        </row>
        <row r="1915">
          <cell r="C1915"/>
          <cell r="D1915">
            <v>0</v>
          </cell>
          <cell r="CC1915">
            <v>0</v>
          </cell>
        </row>
        <row r="1916">
          <cell r="C1916"/>
          <cell r="D1916">
            <v>0</v>
          </cell>
          <cell r="CC1916">
            <v>0</v>
          </cell>
        </row>
        <row r="1917">
          <cell r="C1917"/>
          <cell r="D1917">
            <v>0</v>
          </cell>
          <cell r="CC1917">
            <v>0</v>
          </cell>
        </row>
        <row r="1918">
          <cell r="C1918"/>
          <cell r="D1918">
            <v>0</v>
          </cell>
          <cell r="CC1918">
            <v>0</v>
          </cell>
        </row>
        <row r="1919">
          <cell r="C1919"/>
          <cell r="D1919">
            <v>0</v>
          </cell>
          <cell r="CC1919">
            <v>0</v>
          </cell>
        </row>
        <row r="1920">
          <cell r="C1920"/>
          <cell r="D1920">
            <v>0</v>
          </cell>
          <cell r="CC1920">
            <v>0</v>
          </cell>
        </row>
        <row r="1921">
          <cell r="C1921"/>
          <cell r="D1921">
            <v>0</v>
          </cell>
          <cell r="CC1921">
            <v>0</v>
          </cell>
        </row>
        <row r="1922">
          <cell r="C1922"/>
          <cell r="D1922">
            <v>0</v>
          </cell>
          <cell r="CC1922">
            <v>0</v>
          </cell>
        </row>
        <row r="1923">
          <cell r="C1923"/>
          <cell r="D1923">
            <v>0</v>
          </cell>
          <cell r="CC1923">
            <v>0</v>
          </cell>
        </row>
        <row r="1924">
          <cell r="C1924"/>
          <cell r="D1924">
            <v>0</v>
          </cell>
          <cell r="CC1924">
            <v>0</v>
          </cell>
        </row>
        <row r="1925">
          <cell r="C1925"/>
          <cell r="D1925">
            <v>0</v>
          </cell>
          <cell r="CC1925">
            <v>0</v>
          </cell>
        </row>
        <row r="1926">
          <cell r="C1926"/>
          <cell r="D1926">
            <v>0</v>
          </cell>
          <cell r="CC1926">
            <v>0</v>
          </cell>
        </row>
        <row r="1927">
          <cell r="C1927"/>
          <cell r="D1927">
            <v>0</v>
          </cell>
          <cell r="CC1927">
            <v>0</v>
          </cell>
        </row>
        <row r="1928">
          <cell r="C1928"/>
          <cell r="D1928">
            <v>0</v>
          </cell>
          <cell r="CC1928">
            <v>0</v>
          </cell>
        </row>
        <row r="1929">
          <cell r="C1929"/>
          <cell r="D1929">
            <v>0</v>
          </cell>
          <cell r="CC1929">
            <v>0</v>
          </cell>
        </row>
        <row r="1930">
          <cell r="C1930"/>
          <cell r="D1930">
            <v>0</v>
          </cell>
          <cell r="CC1930">
            <v>0</v>
          </cell>
        </row>
        <row r="1931">
          <cell r="C1931"/>
          <cell r="D1931">
            <v>0</v>
          </cell>
          <cell r="CC1931">
            <v>0</v>
          </cell>
        </row>
        <row r="1932">
          <cell r="C1932"/>
          <cell r="D1932">
            <v>0</v>
          </cell>
          <cell r="CC1932">
            <v>0</v>
          </cell>
        </row>
        <row r="1933">
          <cell r="C1933"/>
          <cell r="D1933">
            <v>0</v>
          </cell>
          <cell r="CC1933">
            <v>0</v>
          </cell>
        </row>
        <row r="1934">
          <cell r="C1934"/>
          <cell r="D1934">
            <v>0</v>
          </cell>
          <cell r="CC1934">
            <v>0</v>
          </cell>
        </row>
        <row r="1935">
          <cell r="C1935"/>
          <cell r="D1935">
            <v>0</v>
          </cell>
          <cell r="CC1935">
            <v>0</v>
          </cell>
        </row>
        <row r="1936">
          <cell r="C1936"/>
          <cell r="D1936">
            <v>0</v>
          </cell>
          <cell r="CC1936">
            <v>0</v>
          </cell>
        </row>
        <row r="1937">
          <cell r="C1937"/>
          <cell r="D1937">
            <v>0</v>
          </cell>
          <cell r="CC1937">
            <v>0</v>
          </cell>
        </row>
        <row r="1938">
          <cell r="C1938"/>
          <cell r="D1938">
            <v>0</v>
          </cell>
          <cell r="CC1938">
            <v>0</v>
          </cell>
        </row>
        <row r="1939">
          <cell r="C1939"/>
          <cell r="D1939">
            <v>0</v>
          </cell>
          <cell r="CC1939">
            <v>0</v>
          </cell>
        </row>
        <row r="1940">
          <cell r="C1940"/>
          <cell r="D1940">
            <v>0</v>
          </cell>
          <cell r="CC1940">
            <v>0</v>
          </cell>
        </row>
        <row r="1941">
          <cell r="C1941"/>
          <cell r="D1941">
            <v>0</v>
          </cell>
          <cell r="CC1941">
            <v>0</v>
          </cell>
        </row>
        <row r="1942">
          <cell r="C1942"/>
          <cell r="D1942">
            <v>0</v>
          </cell>
          <cell r="CC1942">
            <v>0</v>
          </cell>
        </row>
        <row r="1943">
          <cell r="C1943"/>
          <cell r="D1943">
            <v>0</v>
          </cell>
          <cell r="CC1943">
            <v>0</v>
          </cell>
        </row>
        <row r="1944">
          <cell r="C1944"/>
          <cell r="D1944">
            <v>0</v>
          </cell>
          <cell r="CC1944">
            <v>0</v>
          </cell>
        </row>
        <row r="1945">
          <cell r="C1945"/>
          <cell r="D1945">
            <v>0</v>
          </cell>
          <cell r="CC1945">
            <v>0</v>
          </cell>
        </row>
        <row r="1946">
          <cell r="C1946"/>
          <cell r="D1946">
            <v>0</v>
          </cell>
          <cell r="CC1946">
            <v>0</v>
          </cell>
        </row>
        <row r="1947">
          <cell r="C1947"/>
          <cell r="D1947">
            <v>0</v>
          </cell>
          <cell r="CC1947">
            <v>0</v>
          </cell>
        </row>
        <row r="1948">
          <cell r="C1948"/>
          <cell r="D1948">
            <v>0</v>
          </cell>
          <cell r="CC1948">
            <v>0</v>
          </cell>
        </row>
        <row r="1949">
          <cell r="C1949"/>
          <cell r="D1949">
            <v>0</v>
          </cell>
          <cell r="CC1949">
            <v>0</v>
          </cell>
        </row>
        <row r="1950">
          <cell r="C1950"/>
          <cell r="D1950">
            <v>0</v>
          </cell>
          <cell r="CC1950">
            <v>0</v>
          </cell>
        </row>
        <row r="1951">
          <cell r="C1951"/>
          <cell r="D1951">
            <v>0</v>
          </cell>
          <cell r="CC1951">
            <v>0</v>
          </cell>
        </row>
        <row r="1952">
          <cell r="C1952"/>
          <cell r="D1952">
            <v>0</v>
          </cell>
          <cell r="CC1952">
            <v>0</v>
          </cell>
        </row>
        <row r="1953">
          <cell r="C1953"/>
          <cell r="D1953">
            <v>0</v>
          </cell>
          <cell r="CC1953">
            <v>0</v>
          </cell>
        </row>
        <row r="1954">
          <cell r="C1954"/>
          <cell r="D1954">
            <v>0</v>
          </cell>
          <cell r="CC1954">
            <v>0</v>
          </cell>
        </row>
        <row r="1955">
          <cell r="C1955"/>
          <cell r="D1955">
            <v>0</v>
          </cell>
          <cell r="CC1955">
            <v>0</v>
          </cell>
        </row>
        <row r="1956">
          <cell r="C1956"/>
          <cell r="D1956">
            <v>0</v>
          </cell>
          <cell r="CC1956">
            <v>0</v>
          </cell>
        </row>
        <row r="1957">
          <cell r="C1957"/>
          <cell r="D1957">
            <v>0</v>
          </cell>
          <cell r="CC1957">
            <v>0</v>
          </cell>
        </row>
        <row r="1958">
          <cell r="C1958"/>
          <cell r="D1958">
            <v>0</v>
          </cell>
          <cell r="CC1958">
            <v>0</v>
          </cell>
        </row>
        <row r="1959">
          <cell r="C1959"/>
          <cell r="D1959">
            <v>0</v>
          </cell>
          <cell r="CC1959">
            <v>0</v>
          </cell>
        </row>
        <row r="1960">
          <cell r="C1960"/>
          <cell r="D1960">
            <v>0</v>
          </cell>
          <cell r="CC1960">
            <v>0</v>
          </cell>
        </row>
        <row r="1961">
          <cell r="C1961"/>
          <cell r="D1961">
            <v>0</v>
          </cell>
          <cell r="CC1961">
            <v>0</v>
          </cell>
        </row>
        <row r="1962">
          <cell r="C1962"/>
          <cell r="D1962">
            <v>0</v>
          </cell>
          <cell r="CC1962">
            <v>0</v>
          </cell>
        </row>
        <row r="1963">
          <cell r="C1963"/>
          <cell r="D1963">
            <v>0</v>
          </cell>
          <cell r="CC1963">
            <v>0</v>
          </cell>
        </row>
        <row r="1964">
          <cell r="C1964"/>
          <cell r="D1964">
            <v>0</v>
          </cell>
          <cell r="CC1964">
            <v>0</v>
          </cell>
        </row>
        <row r="1965">
          <cell r="C1965"/>
          <cell r="D1965">
            <v>0</v>
          </cell>
          <cell r="CC1965">
            <v>0</v>
          </cell>
        </row>
        <row r="1966">
          <cell r="C1966"/>
          <cell r="D1966">
            <v>0</v>
          </cell>
          <cell r="CC1966">
            <v>0</v>
          </cell>
        </row>
        <row r="1967">
          <cell r="C1967"/>
          <cell r="D1967">
            <v>0</v>
          </cell>
          <cell r="CC1967">
            <v>0</v>
          </cell>
        </row>
        <row r="1968">
          <cell r="C1968"/>
          <cell r="D1968">
            <v>0</v>
          </cell>
          <cell r="CC1968">
            <v>0</v>
          </cell>
        </row>
        <row r="1969">
          <cell r="C1969"/>
          <cell r="D1969">
            <v>0</v>
          </cell>
          <cell r="CC1969">
            <v>0</v>
          </cell>
        </row>
        <row r="1970">
          <cell r="C1970"/>
          <cell r="D1970">
            <v>0</v>
          </cell>
          <cell r="CC1970">
            <v>0</v>
          </cell>
        </row>
        <row r="1971">
          <cell r="C1971"/>
          <cell r="D1971">
            <v>0</v>
          </cell>
          <cell r="CC1971">
            <v>0</v>
          </cell>
        </row>
        <row r="1972">
          <cell r="C1972"/>
          <cell r="D1972">
            <v>0</v>
          </cell>
          <cell r="CC1972">
            <v>0</v>
          </cell>
        </row>
        <row r="1973">
          <cell r="C1973"/>
          <cell r="D1973">
            <v>0</v>
          </cell>
          <cell r="CC1973">
            <v>0</v>
          </cell>
        </row>
        <row r="1974">
          <cell r="C1974"/>
          <cell r="D1974">
            <v>0</v>
          </cell>
          <cell r="CC1974">
            <v>0</v>
          </cell>
        </row>
        <row r="1975">
          <cell r="C1975"/>
          <cell r="D1975">
            <v>0</v>
          </cell>
          <cell r="CC1975">
            <v>0</v>
          </cell>
        </row>
        <row r="1976">
          <cell r="C1976"/>
          <cell r="D1976">
            <v>0</v>
          </cell>
          <cell r="CC1976">
            <v>0</v>
          </cell>
        </row>
        <row r="1977">
          <cell r="C1977"/>
          <cell r="D1977">
            <v>0</v>
          </cell>
          <cell r="CC1977">
            <v>0</v>
          </cell>
        </row>
        <row r="1978">
          <cell r="C1978"/>
          <cell r="D1978">
            <v>0</v>
          </cell>
          <cell r="CC1978">
            <v>0</v>
          </cell>
        </row>
        <row r="1979">
          <cell r="C1979"/>
          <cell r="D1979">
            <v>0</v>
          </cell>
          <cell r="CC1979">
            <v>0</v>
          </cell>
        </row>
        <row r="1980">
          <cell r="C1980"/>
          <cell r="D1980">
            <v>0</v>
          </cell>
          <cell r="CC1980">
            <v>0</v>
          </cell>
        </row>
        <row r="1981">
          <cell r="C1981"/>
          <cell r="D1981">
            <v>0</v>
          </cell>
          <cell r="CC1981">
            <v>0</v>
          </cell>
        </row>
        <row r="1982">
          <cell r="C1982"/>
          <cell r="D1982">
            <v>0</v>
          </cell>
          <cell r="CC1982">
            <v>0</v>
          </cell>
        </row>
        <row r="1983">
          <cell r="C1983"/>
          <cell r="D1983">
            <v>0</v>
          </cell>
          <cell r="CC1983">
            <v>0</v>
          </cell>
        </row>
        <row r="1984">
          <cell r="C1984"/>
          <cell r="D1984">
            <v>0</v>
          </cell>
          <cell r="CC1984">
            <v>0</v>
          </cell>
        </row>
        <row r="1985">
          <cell r="C1985"/>
          <cell r="D1985">
            <v>0</v>
          </cell>
          <cell r="CC1985">
            <v>0</v>
          </cell>
        </row>
        <row r="1986">
          <cell r="C1986"/>
          <cell r="D1986">
            <v>0</v>
          </cell>
          <cell r="CC1986">
            <v>0</v>
          </cell>
        </row>
        <row r="1987">
          <cell r="C1987"/>
          <cell r="D1987">
            <v>0</v>
          </cell>
          <cell r="CC1987">
            <v>0</v>
          </cell>
        </row>
        <row r="1988">
          <cell r="C1988"/>
          <cell r="D1988">
            <v>0</v>
          </cell>
          <cell r="CC1988">
            <v>0</v>
          </cell>
        </row>
        <row r="1989">
          <cell r="C1989"/>
          <cell r="D1989">
            <v>0</v>
          </cell>
          <cell r="CC1989">
            <v>0</v>
          </cell>
        </row>
        <row r="1990">
          <cell r="C1990"/>
          <cell r="D1990">
            <v>0</v>
          </cell>
          <cell r="CC1990">
            <v>0</v>
          </cell>
        </row>
        <row r="1991">
          <cell r="C1991"/>
          <cell r="D1991">
            <v>0</v>
          </cell>
          <cell r="CC1991">
            <v>0</v>
          </cell>
        </row>
        <row r="1992">
          <cell r="C1992"/>
          <cell r="D1992">
            <v>0</v>
          </cell>
          <cell r="CC1992">
            <v>0</v>
          </cell>
        </row>
        <row r="1993">
          <cell r="C1993"/>
          <cell r="D1993">
            <v>0</v>
          </cell>
          <cell r="CC1993">
            <v>0</v>
          </cell>
        </row>
        <row r="1994">
          <cell r="C1994"/>
          <cell r="D1994">
            <v>0</v>
          </cell>
          <cell r="CC1994">
            <v>0</v>
          </cell>
        </row>
        <row r="1995">
          <cell r="C1995"/>
          <cell r="D1995">
            <v>0</v>
          </cell>
          <cell r="CC1995">
            <v>0</v>
          </cell>
        </row>
        <row r="1996">
          <cell r="C1996"/>
          <cell r="D1996">
            <v>0</v>
          </cell>
          <cell r="CC1996">
            <v>0</v>
          </cell>
        </row>
        <row r="1997">
          <cell r="C1997"/>
          <cell r="D1997">
            <v>0</v>
          </cell>
          <cell r="CC1997">
            <v>0</v>
          </cell>
        </row>
        <row r="1998">
          <cell r="C1998"/>
          <cell r="D1998">
            <v>0</v>
          </cell>
          <cell r="CC1998">
            <v>0</v>
          </cell>
        </row>
        <row r="1999">
          <cell r="C1999"/>
          <cell r="D1999">
            <v>0</v>
          </cell>
          <cell r="CC1999">
            <v>0</v>
          </cell>
        </row>
        <row r="2000">
          <cell r="C2000"/>
          <cell r="D2000">
            <v>0</v>
          </cell>
          <cell r="CC2000">
            <v>0</v>
          </cell>
        </row>
        <row r="2001">
          <cell r="C2001"/>
          <cell r="D2001">
            <v>0</v>
          </cell>
          <cell r="CC2001">
            <v>0</v>
          </cell>
        </row>
        <row r="2002">
          <cell r="C2002"/>
          <cell r="D2002">
            <v>0</v>
          </cell>
          <cell r="CC2002">
            <v>0</v>
          </cell>
        </row>
        <row r="2003">
          <cell r="C2003"/>
          <cell r="D2003">
            <v>0</v>
          </cell>
          <cell r="CC2003">
            <v>0</v>
          </cell>
        </row>
        <row r="2004">
          <cell r="C2004"/>
          <cell r="D2004">
            <v>0</v>
          </cell>
          <cell r="CC2004">
            <v>0</v>
          </cell>
        </row>
        <row r="2005">
          <cell r="C2005"/>
          <cell r="D2005">
            <v>0</v>
          </cell>
          <cell r="CC2005">
            <v>0</v>
          </cell>
        </row>
        <row r="2006">
          <cell r="C2006"/>
          <cell r="D2006">
            <v>0</v>
          </cell>
          <cell r="CC2006">
            <v>0</v>
          </cell>
        </row>
        <row r="2007">
          <cell r="C2007"/>
          <cell r="D2007">
            <v>0</v>
          </cell>
          <cell r="CC2007">
            <v>0</v>
          </cell>
        </row>
        <row r="2008">
          <cell r="C2008"/>
          <cell r="D2008">
            <v>0</v>
          </cell>
          <cell r="CC2008">
            <v>0</v>
          </cell>
        </row>
        <row r="2009">
          <cell r="C2009"/>
          <cell r="D2009">
            <v>0</v>
          </cell>
          <cell r="CC2009">
            <v>0</v>
          </cell>
        </row>
        <row r="2010">
          <cell r="C2010"/>
          <cell r="D2010">
            <v>0</v>
          </cell>
          <cell r="CC2010">
            <v>0</v>
          </cell>
        </row>
        <row r="2011">
          <cell r="C2011"/>
          <cell r="D2011">
            <v>0</v>
          </cell>
          <cell r="CC2011">
            <v>0</v>
          </cell>
        </row>
        <row r="2012">
          <cell r="C2012"/>
          <cell r="D2012">
            <v>0</v>
          </cell>
          <cell r="CC2012">
            <v>0</v>
          </cell>
        </row>
        <row r="2013">
          <cell r="C2013"/>
          <cell r="D2013">
            <v>0</v>
          </cell>
          <cell r="CC2013">
            <v>0</v>
          </cell>
        </row>
        <row r="2014">
          <cell r="C2014"/>
          <cell r="D2014">
            <v>0</v>
          </cell>
          <cell r="CC2014">
            <v>0</v>
          </cell>
        </row>
        <row r="2015">
          <cell r="C2015"/>
          <cell r="D2015">
            <v>0</v>
          </cell>
          <cell r="CC2015">
            <v>0</v>
          </cell>
        </row>
        <row r="2016">
          <cell r="C2016"/>
          <cell r="D2016">
            <v>0</v>
          </cell>
          <cell r="CC2016">
            <v>0</v>
          </cell>
        </row>
        <row r="2017">
          <cell r="C2017"/>
          <cell r="D2017">
            <v>0</v>
          </cell>
          <cell r="CC2017">
            <v>0</v>
          </cell>
        </row>
        <row r="2018">
          <cell r="C2018"/>
          <cell r="D2018">
            <v>0</v>
          </cell>
          <cell r="CC2018">
            <v>0</v>
          </cell>
        </row>
        <row r="2019">
          <cell r="C2019"/>
          <cell r="D2019">
            <v>0</v>
          </cell>
          <cell r="CC2019">
            <v>0</v>
          </cell>
        </row>
        <row r="2020">
          <cell r="C2020"/>
          <cell r="D2020">
            <v>0</v>
          </cell>
          <cell r="CC2020">
            <v>0</v>
          </cell>
        </row>
        <row r="2021">
          <cell r="C2021"/>
          <cell r="D2021">
            <v>0</v>
          </cell>
          <cell r="CC2021">
            <v>0</v>
          </cell>
        </row>
        <row r="2022">
          <cell r="C2022"/>
          <cell r="D2022">
            <v>0</v>
          </cell>
          <cell r="CC2022">
            <v>0</v>
          </cell>
        </row>
        <row r="2023">
          <cell r="C2023"/>
          <cell r="D2023">
            <v>0</v>
          </cell>
          <cell r="CC2023">
            <v>0</v>
          </cell>
        </row>
        <row r="2024">
          <cell r="C2024"/>
          <cell r="D2024">
            <v>0</v>
          </cell>
          <cell r="CC2024">
            <v>0</v>
          </cell>
        </row>
        <row r="2025">
          <cell r="C2025"/>
          <cell r="D2025">
            <v>0</v>
          </cell>
          <cell r="CC2025">
            <v>0</v>
          </cell>
        </row>
        <row r="2026">
          <cell r="C2026"/>
          <cell r="D2026">
            <v>0</v>
          </cell>
          <cell r="CC2026">
            <v>0</v>
          </cell>
        </row>
        <row r="2027">
          <cell r="C2027"/>
          <cell r="D2027">
            <v>0</v>
          </cell>
          <cell r="CC2027">
            <v>0</v>
          </cell>
        </row>
        <row r="2028">
          <cell r="C2028"/>
          <cell r="D2028">
            <v>0</v>
          </cell>
          <cell r="CC2028">
            <v>0</v>
          </cell>
        </row>
        <row r="2029">
          <cell r="C2029"/>
          <cell r="D2029">
            <v>0</v>
          </cell>
          <cell r="CC2029">
            <v>0</v>
          </cell>
        </row>
        <row r="2030">
          <cell r="C2030"/>
          <cell r="D2030">
            <v>0</v>
          </cell>
          <cell r="CC2030">
            <v>0</v>
          </cell>
        </row>
        <row r="2031">
          <cell r="C2031"/>
          <cell r="D2031">
            <v>0</v>
          </cell>
          <cell r="CC2031">
            <v>0</v>
          </cell>
        </row>
        <row r="2032">
          <cell r="C2032"/>
          <cell r="D2032">
            <v>0</v>
          </cell>
          <cell r="CC2032">
            <v>0</v>
          </cell>
        </row>
        <row r="2033">
          <cell r="C2033"/>
          <cell r="D2033">
            <v>0</v>
          </cell>
          <cell r="CC2033">
            <v>0</v>
          </cell>
        </row>
        <row r="2034">
          <cell r="C2034"/>
          <cell r="D2034">
            <v>0</v>
          </cell>
          <cell r="CC2034">
            <v>0</v>
          </cell>
        </row>
        <row r="2035">
          <cell r="C2035"/>
          <cell r="D2035">
            <v>0</v>
          </cell>
          <cell r="CC2035">
            <v>0</v>
          </cell>
        </row>
        <row r="2036">
          <cell r="C2036"/>
          <cell r="D2036">
            <v>0</v>
          </cell>
          <cell r="CC2036">
            <v>0</v>
          </cell>
        </row>
        <row r="2037">
          <cell r="C2037"/>
          <cell r="D2037">
            <v>0</v>
          </cell>
          <cell r="CC2037">
            <v>0</v>
          </cell>
        </row>
        <row r="2038">
          <cell r="C2038"/>
          <cell r="D2038">
            <v>0</v>
          </cell>
          <cell r="CC2038">
            <v>0</v>
          </cell>
        </row>
        <row r="2039">
          <cell r="C2039"/>
          <cell r="D2039">
            <v>0</v>
          </cell>
          <cell r="CC2039">
            <v>0</v>
          </cell>
        </row>
        <row r="2040">
          <cell r="C2040"/>
          <cell r="D2040">
            <v>0</v>
          </cell>
          <cell r="CC2040">
            <v>0</v>
          </cell>
        </row>
        <row r="2041">
          <cell r="C2041"/>
          <cell r="D2041">
            <v>0</v>
          </cell>
          <cell r="CC2041">
            <v>0</v>
          </cell>
        </row>
        <row r="2042">
          <cell r="C2042"/>
          <cell r="D2042">
            <v>0</v>
          </cell>
          <cell r="CC2042">
            <v>0</v>
          </cell>
        </row>
        <row r="2043">
          <cell r="C2043"/>
          <cell r="D2043">
            <v>0</v>
          </cell>
          <cell r="CC2043">
            <v>0</v>
          </cell>
        </row>
        <row r="2044">
          <cell r="C2044"/>
          <cell r="D2044">
            <v>0</v>
          </cell>
          <cell r="CC2044">
            <v>0</v>
          </cell>
        </row>
        <row r="2045">
          <cell r="C2045"/>
          <cell r="D2045">
            <v>0</v>
          </cell>
          <cell r="CC2045">
            <v>0</v>
          </cell>
        </row>
        <row r="2046">
          <cell r="C2046"/>
          <cell r="D2046">
            <v>0</v>
          </cell>
          <cell r="CC2046">
            <v>0</v>
          </cell>
        </row>
        <row r="2047">
          <cell r="C2047"/>
          <cell r="D2047">
            <v>0</v>
          </cell>
          <cell r="CC2047">
            <v>0</v>
          </cell>
        </row>
        <row r="2048">
          <cell r="C2048"/>
          <cell r="D2048">
            <v>0</v>
          </cell>
          <cell r="CC2048">
            <v>0</v>
          </cell>
        </row>
        <row r="2049">
          <cell r="C2049"/>
          <cell r="D2049">
            <v>0</v>
          </cell>
          <cell r="CC2049">
            <v>0</v>
          </cell>
        </row>
        <row r="2050">
          <cell r="C2050"/>
          <cell r="D2050">
            <v>0</v>
          </cell>
          <cell r="CC2050">
            <v>0</v>
          </cell>
        </row>
        <row r="2051">
          <cell r="C2051"/>
          <cell r="D2051">
            <v>0</v>
          </cell>
          <cell r="CC2051">
            <v>0</v>
          </cell>
        </row>
        <row r="2052">
          <cell r="C2052"/>
          <cell r="D2052">
            <v>0</v>
          </cell>
          <cell r="CC2052">
            <v>0</v>
          </cell>
        </row>
        <row r="2053">
          <cell r="C2053"/>
          <cell r="D2053">
            <v>0</v>
          </cell>
          <cell r="CC2053">
            <v>0</v>
          </cell>
        </row>
        <row r="2054">
          <cell r="C2054"/>
          <cell r="D2054">
            <v>0</v>
          </cell>
          <cell r="CC2054">
            <v>0</v>
          </cell>
        </row>
        <row r="2055">
          <cell r="C2055"/>
          <cell r="D2055">
            <v>0</v>
          </cell>
          <cell r="CC2055">
            <v>0</v>
          </cell>
        </row>
        <row r="2056">
          <cell r="C2056"/>
          <cell r="D2056">
            <v>0</v>
          </cell>
          <cell r="CC2056">
            <v>0</v>
          </cell>
        </row>
        <row r="2057">
          <cell r="C2057"/>
          <cell r="D2057">
            <v>0</v>
          </cell>
          <cell r="CC2057">
            <v>0</v>
          </cell>
        </row>
        <row r="2058">
          <cell r="C2058"/>
          <cell r="D2058">
            <v>0</v>
          </cell>
          <cell r="CC2058">
            <v>0</v>
          </cell>
        </row>
        <row r="2059">
          <cell r="C2059"/>
          <cell r="D2059">
            <v>0</v>
          </cell>
          <cell r="CC2059">
            <v>0</v>
          </cell>
        </row>
        <row r="2060">
          <cell r="C2060"/>
          <cell r="D2060">
            <v>0</v>
          </cell>
          <cell r="CC2060">
            <v>0</v>
          </cell>
        </row>
        <row r="2061">
          <cell r="C2061"/>
          <cell r="D2061">
            <v>0</v>
          </cell>
          <cell r="CC2061">
            <v>0</v>
          </cell>
        </row>
        <row r="2062">
          <cell r="C2062"/>
          <cell r="D2062">
            <v>0</v>
          </cell>
          <cell r="CC2062">
            <v>0</v>
          </cell>
        </row>
        <row r="2063">
          <cell r="C2063"/>
          <cell r="D2063">
            <v>0</v>
          </cell>
          <cell r="CC2063">
            <v>0</v>
          </cell>
        </row>
        <row r="2064">
          <cell r="C2064"/>
          <cell r="D2064">
            <v>0</v>
          </cell>
          <cell r="CC2064">
            <v>0</v>
          </cell>
        </row>
        <row r="2065">
          <cell r="C2065"/>
          <cell r="D2065">
            <v>0</v>
          </cell>
          <cell r="CC2065">
            <v>0</v>
          </cell>
        </row>
        <row r="2066">
          <cell r="C2066"/>
          <cell r="D2066">
            <v>0</v>
          </cell>
          <cell r="CC2066">
            <v>0</v>
          </cell>
        </row>
        <row r="2067">
          <cell r="C2067"/>
          <cell r="D2067">
            <v>0</v>
          </cell>
          <cell r="CC2067">
            <v>0</v>
          </cell>
        </row>
        <row r="2068">
          <cell r="C2068"/>
          <cell r="D2068">
            <v>0</v>
          </cell>
          <cell r="CC2068">
            <v>0</v>
          </cell>
        </row>
        <row r="2069">
          <cell r="C2069"/>
          <cell r="D2069">
            <v>0</v>
          </cell>
          <cell r="CC2069">
            <v>0</v>
          </cell>
        </row>
        <row r="2070">
          <cell r="C2070"/>
          <cell r="D2070">
            <v>0</v>
          </cell>
          <cell r="CC2070">
            <v>0</v>
          </cell>
        </row>
        <row r="2071">
          <cell r="C2071"/>
          <cell r="D2071">
            <v>0</v>
          </cell>
          <cell r="CC2071">
            <v>0</v>
          </cell>
        </row>
        <row r="2072">
          <cell r="C2072"/>
          <cell r="D2072">
            <v>0</v>
          </cell>
          <cell r="CC2072">
            <v>0</v>
          </cell>
        </row>
        <row r="2073">
          <cell r="C2073"/>
          <cell r="D2073">
            <v>0</v>
          </cell>
          <cell r="CC2073">
            <v>0</v>
          </cell>
        </row>
        <row r="2074">
          <cell r="C2074"/>
          <cell r="D2074">
            <v>0</v>
          </cell>
          <cell r="CC2074">
            <v>0</v>
          </cell>
        </row>
        <row r="2075">
          <cell r="C2075"/>
          <cell r="D2075">
            <v>0</v>
          </cell>
          <cell r="CC2075">
            <v>0</v>
          </cell>
        </row>
        <row r="2076">
          <cell r="C2076"/>
          <cell r="D2076">
            <v>0</v>
          </cell>
          <cell r="CC2076">
            <v>0</v>
          </cell>
        </row>
        <row r="2077">
          <cell r="C2077"/>
          <cell r="D2077">
            <v>0</v>
          </cell>
          <cell r="CC2077">
            <v>0</v>
          </cell>
        </row>
        <row r="2078">
          <cell r="C2078"/>
          <cell r="D2078">
            <v>0</v>
          </cell>
          <cell r="CC2078">
            <v>0</v>
          </cell>
        </row>
        <row r="2079">
          <cell r="C2079"/>
          <cell r="D2079">
            <v>0</v>
          </cell>
          <cell r="CC2079">
            <v>0</v>
          </cell>
        </row>
        <row r="2080">
          <cell r="C2080"/>
          <cell r="D2080">
            <v>0</v>
          </cell>
          <cell r="CC2080">
            <v>0</v>
          </cell>
        </row>
        <row r="2081">
          <cell r="C2081"/>
          <cell r="D2081">
            <v>0</v>
          </cell>
          <cell r="CC2081">
            <v>0</v>
          </cell>
        </row>
        <row r="2082">
          <cell r="C2082"/>
          <cell r="D2082">
            <v>0</v>
          </cell>
          <cell r="CC2082">
            <v>0</v>
          </cell>
        </row>
        <row r="2083">
          <cell r="C2083"/>
          <cell r="D2083">
            <v>0</v>
          </cell>
          <cell r="CC2083">
            <v>0</v>
          </cell>
        </row>
        <row r="2084">
          <cell r="C2084"/>
          <cell r="D2084">
            <v>0</v>
          </cell>
          <cell r="CC2084">
            <v>0</v>
          </cell>
        </row>
        <row r="2085">
          <cell r="C2085"/>
          <cell r="D2085">
            <v>0</v>
          </cell>
          <cell r="CC2085">
            <v>0</v>
          </cell>
        </row>
        <row r="2086">
          <cell r="C2086"/>
          <cell r="D2086">
            <v>0</v>
          </cell>
          <cell r="CC2086">
            <v>0</v>
          </cell>
        </row>
        <row r="2087">
          <cell r="C2087"/>
          <cell r="D2087">
            <v>0</v>
          </cell>
          <cell r="CC2087">
            <v>0</v>
          </cell>
        </row>
        <row r="2088">
          <cell r="C2088"/>
          <cell r="D2088">
            <v>0</v>
          </cell>
          <cell r="CC2088">
            <v>0</v>
          </cell>
        </row>
        <row r="2089">
          <cell r="C2089"/>
          <cell r="D2089">
            <v>0</v>
          </cell>
          <cell r="CC2089">
            <v>0</v>
          </cell>
        </row>
        <row r="2090">
          <cell r="C2090"/>
          <cell r="D2090">
            <v>0</v>
          </cell>
          <cell r="CC2090">
            <v>0</v>
          </cell>
        </row>
        <row r="2091">
          <cell r="C2091"/>
          <cell r="D2091">
            <v>0</v>
          </cell>
          <cell r="CC2091">
            <v>0</v>
          </cell>
        </row>
        <row r="2092">
          <cell r="C2092"/>
          <cell r="D2092">
            <v>0</v>
          </cell>
          <cell r="CC2092">
            <v>0</v>
          </cell>
        </row>
        <row r="2093">
          <cell r="C2093"/>
          <cell r="D2093">
            <v>0</v>
          </cell>
          <cell r="CC2093">
            <v>0</v>
          </cell>
        </row>
        <row r="2094">
          <cell r="C2094"/>
          <cell r="D2094">
            <v>0</v>
          </cell>
          <cell r="CC2094">
            <v>0</v>
          </cell>
        </row>
        <row r="2095">
          <cell r="C2095"/>
          <cell r="D2095">
            <v>0</v>
          </cell>
          <cell r="CC2095">
            <v>0</v>
          </cell>
        </row>
        <row r="2096">
          <cell r="C2096"/>
          <cell r="D2096">
            <v>0</v>
          </cell>
          <cell r="CC2096">
            <v>0</v>
          </cell>
        </row>
        <row r="2097">
          <cell r="C2097"/>
          <cell r="D2097">
            <v>0</v>
          </cell>
          <cell r="CC2097">
            <v>0</v>
          </cell>
        </row>
        <row r="2098">
          <cell r="C2098"/>
          <cell r="D2098">
            <v>0</v>
          </cell>
          <cell r="CC2098">
            <v>0</v>
          </cell>
        </row>
        <row r="2099">
          <cell r="C2099"/>
          <cell r="D2099">
            <v>0</v>
          </cell>
          <cell r="CC2099">
            <v>0</v>
          </cell>
        </row>
        <row r="2100">
          <cell r="C2100"/>
          <cell r="D2100">
            <v>0</v>
          </cell>
          <cell r="CC2100">
            <v>0</v>
          </cell>
        </row>
        <row r="2101">
          <cell r="C2101"/>
          <cell r="D2101">
            <v>0</v>
          </cell>
          <cell r="CC2101">
            <v>0</v>
          </cell>
        </row>
        <row r="2102">
          <cell r="C2102"/>
          <cell r="D2102">
            <v>0</v>
          </cell>
          <cell r="CC2102">
            <v>0</v>
          </cell>
        </row>
        <row r="2103">
          <cell r="C2103"/>
          <cell r="D2103">
            <v>0</v>
          </cell>
          <cell r="CC2103">
            <v>0</v>
          </cell>
        </row>
        <row r="2104">
          <cell r="C2104"/>
          <cell r="D2104">
            <v>0</v>
          </cell>
          <cell r="CC2104">
            <v>0</v>
          </cell>
        </row>
        <row r="2105">
          <cell r="C2105"/>
          <cell r="D2105">
            <v>0</v>
          </cell>
          <cell r="CC2105">
            <v>0</v>
          </cell>
        </row>
        <row r="2106">
          <cell r="C2106"/>
          <cell r="D2106">
            <v>0</v>
          </cell>
          <cell r="CC2106">
            <v>0</v>
          </cell>
        </row>
        <row r="2107">
          <cell r="C2107"/>
          <cell r="D2107">
            <v>0</v>
          </cell>
          <cell r="CC2107">
            <v>0</v>
          </cell>
        </row>
        <row r="2108">
          <cell r="C2108"/>
          <cell r="D2108">
            <v>0</v>
          </cell>
          <cell r="CC2108">
            <v>0</v>
          </cell>
        </row>
        <row r="2109">
          <cell r="C2109"/>
          <cell r="D2109">
            <v>0</v>
          </cell>
          <cell r="CC2109">
            <v>0</v>
          </cell>
        </row>
        <row r="2110">
          <cell r="C2110"/>
          <cell r="D2110">
            <v>0</v>
          </cell>
          <cell r="CC2110">
            <v>0</v>
          </cell>
        </row>
        <row r="2111">
          <cell r="C2111"/>
          <cell r="D2111">
            <v>0</v>
          </cell>
          <cell r="CC2111">
            <v>0</v>
          </cell>
        </row>
        <row r="2112">
          <cell r="C2112"/>
          <cell r="D2112">
            <v>0</v>
          </cell>
          <cell r="CC2112">
            <v>0</v>
          </cell>
        </row>
        <row r="2113">
          <cell r="C2113"/>
          <cell r="D2113">
            <v>0</v>
          </cell>
          <cell r="CC2113">
            <v>0</v>
          </cell>
        </row>
        <row r="2114">
          <cell r="C2114"/>
          <cell r="D2114">
            <v>0</v>
          </cell>
          <cell r="CC2114">
            <v>0</v>
          </cell>
        </row>
        <row r="2115">
          <cell r="C2115"/>
          <cell r="D2115">
            <v>0</v>
          </cell>
          <cell r="CC2115">
            <v>0</v>
          </cell>
        </row>
        <row r="2116">
          <cell r="C2116"/>
          <cell r="D2116">
            <v>0</v>
          </cell>
          <cell r="CC2116">
            <v>0</v>
          </cell>
        </row>
        <row r="2117">
          <cell r="C2117"/>
          <cell r="D2117">
            <v>0</v>
          </cell>
          <cell r="CC2117">
            <v>0</v>
          </cell>
        </row>
        <row r="2118">
          <cell r="C2118"/>
          <cell r="D2118">
            <v>0</v>
          </cell>
          <cell r="CC2118">
            <v>0</v>
          </cell>
        </row>
        <row r="2119">
          <cell r="C2119"/>
          <cell r="D2119">
            <v>0</v>
          </cell>
          <cell r="CC2119">
            <v>0</v>
          </cell>
        </row>
        <row r="2120">
          <cell r="C2120"/>
          <cell r="D2120">
            <v>0</v>
          </cell>
          <cell r="CC2120">
            <v>0</v>
          </cell>
        </row>
        <row r="2121">
          <cell r="C2121"/>
          <cell r="D2121">
            <v>0</v>
          </cell>
          <cell r="CC2121">
            <v>0</v>
          </cell>
        </row>
        <row r="2122">
          <cell r="C2122"/>
          <cell r="D2122">
            <v>0</v>
          </cell>
          <cell r="CC2122">
            <v>0</v>
          </cell>
        </row>
        <row r="2123">
          <cell r="C2123"/>
          <cell r="D2123">
            <v>0</v>
          </cell>
          <cell r="CC2123">
            <v>0</v>
          </cell>
        </row>
        <row r="2124">
          <cell r="C2124"/>
          <cell r="D2124">
            <v>0</v>
          </cell>
          <cell r="CC2124">
            <v>0</v>
          </cell>
        </row>
        <row r="2125">
          <cell r="C2125"/>
          <cell r="D2125">
            <v>0</v>
          </cell>
          <cell r="CC2125">
            <v>0</v>
          </cell>
        </row>
        <row r="2126">
          <cell r="C2126"/>
          <cell r="D2126">
            <v>0</v>
          </cell>
          <cell r="CC2126">
            <v>0</v>
          </cell>
        </row>
        <row r="2127">
          <cell r="C2127"/>
          <cell r="D2127">
            <v>0</v>
          </cell>
          <cell r="CC2127">
            <v>0</v>
          </cell>
        </row>
        <row r="2128">
          <cell r="C2128"/>
          <cell r="D2128">
            <v>0</v>
          </cell>
          <cell r="CC2128">
            <v>0</v>
          </cell>
        </row>
        <row r="2129">
          <cell r="C2129"/>
          <cell r="D2129">
            <v>0</v>
          </cell>
          <cell r="CC2129">
            <v>0</v>
          </cell>
        </row>
        <row r="2130">
          <cell r="C2130"/>
          <cell r="D2130">
            <v>0</v>
          </cell>
          <cell r="CC2130">
            <v>0</v>
          </cell>
        </row>
        <row r="2131">
          <cell r="C2131"/>
          <cell r="D2131">
            <v>0</v>
          </cell>
          <cell r="CC2131">
            <v>0</v>
          </cell>
        </row>
        <row r="2132">
          <cell r="C2132"/>
          <cell r="D2132">
            <v>0</v>
          </cell>
          <cell r="CC2132">
            <v>0</v>
          </cell>
        </row>
        <row r="2133">
          <cell r="C2133"/>
          <cell r="D2133">
            <v>0</v>
          </cell>
          <cell r="CC2133">
            <v>0</v>
          </cell>
        </row>
        <row r="2134">
          <cell r="C2134"/>
          <cell r="D2134">
            <v>0</v>
          </cell>
          <cell r="CC2134">
            <v>0</v>
          </cell>
        </row>
        <row r="2135">
          <cell r="C2135"/>
          <cell r="D2135">
            <v>0</v>
          </cell>
          <cell r="CC2135">
            <v>0</v>
          </cell>
        </row>
        <row r="2136">
          <cell r="C2136"/>
          <cell r="D2136">
            <v>0</v>
          </cell>
          <cell r="CC2136">
            <v>0</v>
          </cell>
        </row>
        <row r="2137">
          <cell r="C2137"/>
          <cell r="D2137">
            <v>0</v>
          </cell>
          <cell r="CC2137">
            <v>0</v>
          </cell>
        </row>
        <row r="2138">
          <cell r="C2138"/>
          <cell r="D2138">
            <v>0</v>
          </cell>
          <cell r="CC2138">
            <v>0</v>
          </cell>
        </row>
        <row r="2139">
          <cell r="C2139"/>
          <cell r="D2139">
            <v>0</v>
          </cell>
          <cell r="CC2139">
            <v>0</v>
          </cell>
        </row>
        <row r="2140">
          <cell r="C2140"/>
          <cell r="D2140">
            <v>0</v>
          </cell>
          <cell r="CC2140">
            <v>0</v>
          </cell>
        </row>
        <row r="2141">
          <cell r="C2141"/>
          <cell r="D2141">
            <v>0</v>
          </cell>
          <cell r="CC2141">
            <v>0</v>
          </cell>
        </row>
        <row r="2142">
          <cell r="C2142"/>
          <cell r="D2142">
            <v>0</v>
          </cell>
          <cell r="CC2142">
            <v>0</v>
          </cell>
        </row>
        <row r="2143">
          <cell r="C2143"/>
          <cell r="D2143">
            <v>0</v>
          </cell>
          <cell r="CC2143">
            <v>0</v>
          </cell>
        </row>
        <row r="2144">
          <cell r="C2144"/>
          <cell r="D2144">
            <v>0</v>
          </cell>
          <cell r="CC2144">
            <v>0</v>
          </cell>
        </row>
        <row r="2145">
          <cell r="C2145"/>
          <cell r="D2145">
            <v>0</v>
          </cell>
          <cell r="CC2145">
            <v>0</v>
          </cell>
        </row>
        <row r="2146">
          <cell r="C2146"/>
          <cell r="D2146">
            <v>0</v>
          </cell>
          <cell r="CC2146">
            <v>0</v>
          </cell>
        </row>
        <row r="2147">
          <cell r="C2147"/>
          <cell r="D2147">
            <v>0</v>
          </cell>
          <cell r="CC2147">
            <v>0</v>
          </cell>
        </row>
        <row r="2148">
          <cell r="C2148"/>
          <cell r="D2148">
            <v>0</v>
          </cell>
          <cell r="CC2148">
            <v>0</v>
          </cell>
        </row>
        <row r="2149">
          <cell r="C2149"/>
          <cell r="D2149">
            <v>0</v>
          </cell>
          <cell r="CC2149">
            <v>0</v>
          </cell>
        </row>
        <row r="2150">
          <cell r="C2150"/>
          <cell r="D2150">
            <v>0</v>
          </cell>
          <cell r="CC2150">
            <v>0</v>
          </cell>
        </row>
        <row r="2151">
          <cell r="C2151"/>
          <cell r="D2151">
            <v>0</v>
          </cell>
          <cell r="CC2151">
            <v>0</v>
          </cell>
        </row>
        <row r="2152">
          <cell r="C2152"/>
          <cell r="D2152">
            <v>0</v>
          </cell>
          <cell r="CC2152">
            <v>0</v>
          </cell>
        </row>
        <row r="2153">
          <cell r="C2153"/>
          <cell r="D2153">
            <v>0</v>
          </cell>
          <cell r="CC2153">
            <v>0</v>
          </cell>
        </row>
        <row r="2154">
          <cell r="C2154"/>
          <cell r="D2154">
            <v>0</v>
          </cell>
          <cell r="CC2154">
            <v>0</v>
          </cell>
        </row>
        <row r="2155">
          <cell r="C2155"/>
          <cell r="D2155">
            <v>0</v>
          </cell>
          <cell r="CC2155">
            <v>0</v>
          </cell>
        </row>
        <row r="2156">
          <cell r="C2156"/>
          <cell r="D2156">
            <v>0</v>
          </cell>
          <cell r="CC2156">
            <v>0</v>
          </cell>
        </row>
        <row r="2157">
          <cell r="C2157"/>
          <cell r="D2157">
            <v>0</v>
          </cell>
          <cell r="CC2157">
            <v>0</v>
          </cell>
        </row>
        <row r="2158">
          <cell r="C2158"/>
          <cell r="D2158">
            <v>0</v>
          </cell>
          <cell r="CC2158">
            <v>0</v>
          </cell>
        </row>
        <row r="2159">
          <cell r="C2159"/>
          <cell r="D2159">
            <v>0</v>
          </cell>
          <cell r="CC2159">
            <v>0</v>
          </cell>
        </row>
        <row r="2160">
          <cell r="C2160"/>
          <cell r="D2160">
            <v>0</v>
          </cell>
          <cell r="CC2160">
            <v>0</v>
          </cell>
        </row>
        <row r="2161">
          <cell r="C2161"/>
          <cell r="D2161">
            <v>0</v>
          </cell>
          <cell r="CC2161">
            <v>0</v>
          </cell>
        </row>
        <row r="2162">
          <cell r="C2162"/>
          <cell r="D2162">
            <v>0</v>
          </cell>
          <cell r="CC2162">
            <v>0</v>
          </cell>
        </row>
        <row r="2163">
          <cell r="C2163"/>
          <cell r="D2163">
            <v>0</v>
          </cell>
          <cell r="CC2163">
            <v>0</v>
          </cell>
        </row>
        <row r="2164">
          <cell r="C2164"/>
          <cell r="D2164">
            <v>0</v>
          </cell>
          <cell r="CC2164">
            <v>0</v>
          </cell>
        </row>
        <row r="2165">
          <cell r="C2165"/>
          <cell r="D2165">
            <v>0</v>
          </cell>
          <cell r="CC2165">
            <v>0</v>
          </cell>
        </row>
        <row r="2166">
          <cell r="C2166"/>
          <cell r="D2166">
            <v>0</v>
          </cell>
          <cell r="CC2166">
            <v>0</v>
          </cell>
        </row>
        <row r="2167">
          <cell r="C2167"/>
          <cell r="D2167">
            <v>0</v>
          </cell>
          <cell r="CC2167">
            <v>0</v>
          </cell>
        </row>
        <row r="2168">
          <cell r="C2168"/>
          <cell r="D2168">
            <v>0</v>
          </cell>
          <cell r="CC2168">
            <v>0</v>
          </cell>
        </row>
        <row r="2169">
          <cell r="C2169"/>
          <cell r="D2169">
            <v>0</v>
          </cell>
          <cell r="CC2169">
            <v>0</v>
          </cell>
        </row>
        <row r="2170">
          <cell r="C2170"/>
          <cell r="D2170">
            <v>0</v>
          </cell>
          <cell r="CC2170">
            <v>0</v>
          </cell>
        </row>
        <row r="2171">
          <cell r="C2171"/>
          <cell r="D2171">
            <v>0</v>
          </cell>
          <cell r="CC2171">
            <v>0</v>
          </cell>
        </row>
        <row r="2172">
          <cell r="C2172"/>
          <cell r="D2172">
            <v>0</v>
          </cell>
          <cell r="CC2172">
            <v>0</v>
          </cell>
        </row>
        <row r="2173">
          <cell r="C2173"/>
          <cell r="D2173">
            <v>0</v>
          </cell>
          <cell r="CC2173">
            <v>0</v>
          </cell>
        </row>
        <row r="2174">
          <cell r="C2174"/>
          <cell r="D2174">
            <v>0</v>
          </cell>
          <cell r="CC2174">
            <v>0</v>
          </cell>
        </row>
        <row r="2175">
          <cell r="C2175"/>
          <cell r="D2175">
            <v>0</v>
          </cell>
          <cell r="CC2175">
            <v>0</v>
          </cell>
        </row>
        <row r="2176">
          <cell r="C2176"/>
          <cell r="D2176">
            <v>0</v>
          </cell>
          <cell r="CC2176">
            <v>0</v>
          </cell>
        </row>
        <row r="2177">
          <cell r="C2177"/>
          <cell r="D2177">
            <v>0</v>
          </cell>
          <cell r="CC2177">
            <v>0</v>
          </cell>
        </row>
        <row r="2178">
          <cell r="C2178"/>
          <cell r="D2178">
            <v>0</v>
          </cell>
          <cell r="CC2178">
            <v>0</v>
          </cell>
        </row>
        <row r="2179">
          <cell r="C2179"/>
          <cell r="D2179">
            <v>0</v>
          </cell>
          <cell r="CC2179">
            <v>0</v>
          </cell>
        </row>
        <row r="2180">
          <cell r="C2180"/>
          <cell r="D2180">
            <v>0</v>
          </cell>
          <cell r="CC2180">
            <v>0</v>
          </cell>
        </row>
        <row r="2181">
          <cell r="C2181"/>
          <cell r="D2181">
            <v>0</v>
          </cell>
          <cell r="CC2181">
            <v>0</v>
          </cell>
        </row>
        <row r="2182">
          <cell r="C2182"/>
          <cell r="D2182">
            <v>0</v>
          </cell>
          <cell r="CC2182">
            <v>0</v>
          </cell>
        </row>
        <row r="2183">
          <cell r="C2183"/>
          <cell r="D2183">
            <v>0</v>
          </cell>
          <cell r="CC2183">
            <v>0</v>
          </cell>
        </row>
        <row r="2184">
          <cell r="C2184"/>
          <cell r="D2184">
            <v>0</v>
          </cell>
          <cell r="CC2184">
            <v>0</v>
          </cell>
        </row>
        <row r="2185">
          <cell r="C2185"/>
          <cell r="D2185">
            <v>0</v>
          </cell>
          <cell r="CC2185">
            <v>0</v>
          </cell>
        </row>
        <row r="2186">
          <cell r="C2186"/>
          <cell r="D2186">
            <v>0</v>
          </cell>
          <cell r="CC2186">
            <v>0</v>
          </cell>
        </row>
        <row r="2187">
          <cell r="C2187"/>
          <cell r="D2187">
            <v>0</v>
          </cell>
          <cell r="CC2187">
            <v>0</v>
          </cell>
        </row>
        <row r="2188">
          <cell r="C2188"/>
          <cell r="D2188">
            <v>0</v>
          </cell>
          <cell r="CC2188">
            <v>0</v>
          </cell>
        </row>
        <row r="2189">
          <cell r="C2189"/>
          <cell r="D2189">
            <v>0</v>
          </cell>
          <cell r="CC2189">
            <v>0</v>
          </cell>
        </row>
        <row r="2190">
          <cell r="C2190"/>
          <cell r="D2190">
            <v>0</v>
          </cell>
          <cell r="CC2190">
            <v>0</v>
          </cell>
        </row>
        <row r="2191">
          <cell r="C2191"/>
          <cell r="D2191">
            <v>0</v>
          </cell>
          <cell r="CC2191">
            <v>0</v>
          </cell>
        </row>
        <row r="2192">
          <cell r="C2192"/>
          <cell r="D2192">
            <v>0</v>
          </cell>
          <cell r="CC2192">
            <v>0</v>
          </cell>
        </row>
        <row r="2193">
          <cell r="C2193"/>
          <cell r="D2193">
            <v>0</v>
          </cell>
          <cell r="CC2193">
            <v>0</v>
          </cell>
        </row>
        <row r="2194">
          <cell r="C2194"/>
          <cell r="D2194">
            <v>0</v>
          </cell>
          <cell r="CC2194">
            <v>0</v>
          </cell>
        </row>
        <row r="2195">
          <cell r="C2195"/>
          <cell r="D2195">
            <v>0</v>
          </cell>
          <cell r="CC2195">
            <v>0</v>
          </cell>
        </row>
        <row r="2196">
          <cell r="C2196"/>
          <cell r="D2196">
            <v>0</v>
          </cell>
          <cell r="CC2196">
            <v>0</v>
          </cell>
        </row>
        <row r="2197">
          <cell r="C2197"/>
          <cell r="D2197">
            <v>0</v>
          </cell>
          <cell r="CC2197">
            <v>0</v>
          </cell>
        </row>
        <row r="2198">
          <cell r="C2198"/>
          <cell r="D2198">
            <v>0</v>
          </cell>
          <cell r="CC2198">
            <v>0</v>
          </cell>
        </row>
        <row r="2199">
          <cell r="C2199"/>
          <cell r="D2199">
            <v>0</v>
          </cell>
          <cell r="CC2199">
            <v>0</v>
          </cell>
        </row>
        <row r="2200">
          <cell r="C2200"/>
          <cell r="D2200">
            <v>0</v>
          </cell>
          <cell r="CC2200">
            <v>0</v>
          </cell>
        </row>
        <row r="2201">
          <cell r="C2201"/>
          <cell r="D2201">
            <v>0</v>
          </cell>
          <cell r="CC2201">
            <v>0</v>
          </cell>
        </row>
        <row r="2202">
          <cell r="C2202"/>
          <cell r="D2202">
            <v>0</v>
          </cell>
          <cell r="CC2202">
            <v>0</v>
          </cell>
        </row>
        <row r="2203">
          <cell r="C2203"/>
          <cell r="D2203">
            <v>0</v>
          </cell>
          <cell r="CC2203">
            <v>0</v>
          </cell>
        </row>
        <row r="2204">
          <cell r="C2204"/>
          <cell r="D2204">
            <v>0</v>
          </cell>
          <cell r="CC2204">
            <v>0</v>
          </cell>
        </row>
        <row r="2205">
          <cell r="C2205"/>
          <cell r="D2205">
            <v>0</v>
          </cell>
          <cell r="CC2205">
            <v>0</v>
          </cell>
        </row>
        <row r="2206">
          <cell r="C2206"/>
          <cell r="D2206">
            <v>0</v>
          </cell>
          <cell r="CC2206">
            <v>0</v>
          </cell>
        </row>
        <row r="2207">
          <cell r="C2207"/>
          <cell r="D2207">
            <v>0</v>
          </cell>
          <cell r="CC2207">
            <v>0</v>
          </cell>
        </row>
        <row r="2208">
          <cell r="C2208"/>
          <cell r="D2208">
            <v>0</v>
          </cell>
          <cell r="CC2208">
            <v>0</v>
          </cell>
        </row>
        <row r="2209">
          <cell r="C2209"/>
          <cell r="D2209">
            <v>0</v>
          </cell>
          <cell r="CC2209">
            <v>0</v>
          </cell>
        </row>
        <row r="2210">
          <cell r="C2210"/>
          <cell r="D2210">
            <v>0</v>
          </cell>
          <cell r="CC2210">
            <v>0</v>
          </cell>
        </row>
        <row r="2211">
          <cell r="C2211"/>
          <cell r="D2211">
            <v>0</v>
          </cell>
          <cell r="CC2211">
            <v>0</v>
          </cell>
        </row>
        <row r="2212">
          <cell r="C2212"/>
          <cell r="D2212">
            <v>0</v>
          </cell>
          <cell r="CC2212">
            <v>0</v>
          </cell>
        </row>
        <row r="2213">
          <cell r="C2213"/>
          <cell r="D2213">
            <v>0</v>
          </cell>
          <cell r="CC2213">
            <v>0</v>
          </cell>
        </row>
        <row r="2214">
          <cell r="C2214"/>
          <cell r="D2214">
            <v>0</v>
          </cell>
          <cell r="CC2214">
            <v>0</v>
          </cell>
        </row>
        <row r="2215">
          <cell r="C2215"/>
          <cell r="D2215">
            <v>0</v>
          </cell>
          <cell r="CC2215">
            <v>0</v>
          </cell>
        </row>
        <row r="2216">
          <cell r="C2216"/>
          <cell r="D2216">
            <v>0</v>
          </cell>
          <cell r="CC2216">
            <v>0</v>
          </cell>
        </row>
        <row r="2217">
          <cell r="C2217"/>
          <cell r="D2217">
            <v>0</v>
          </cell>
          <cell r="CC2217">
            <v>0</v>
          </cell>
        </row>
        <row r="2218">
          <cell r="C2218"/>
          <cell r="D2218">
            <v>0</v>
          </cell>
          <cell r="CC2218">
            <v>0</v>
          </cell>
        </row>
        <row r="2219">
          <cell r="C2219"/>
          <cell r="D2219">
            <v>0</v>
          </cell>
          <cell r="CC2219">
            <v>0</v>
          </cell>
        </row>
        <row r="2220">
          <cell r="C2220"/>
          <cell r="D2220">
            <v>0</v>
          </cell>
          <cell r="CC2220">
            <v>0</v>
          </cell>
        </row>
        <row r="2221">
          <cell r="C2221"/>
          <cell r="D2221">
            <v>0</v>
          </cell>
          <cell r="CC2221">
            <v>0</v>
          </cell>
        </row>
        <row r="2222">
          <cell r="C2222"/>
          <cell r="D2222">
            <v>0</v>
          </cell>
          <cell r="CC2222">
            <v>0</v>
          </cell>
        </row>
        <row r="2223">
          <cell r="C2223"/>
          <cell r="D2223">
            <v>0</v>
          </cell>
          <cell r="CC2223">
            <v>0</v>
          </cell>
        </row>
        <row r="2224">
          <cell r="C2224"/>
          <cell r="D2224">
            <v>0</v>
          </cell>
          <cell r="CC2224">
            <v>0</v>
          </cell>
        </row>
        <row r="2225">
          <cell r="C2225"/>
          <cell r="D2225">
            <v>0</v>
          </cell>
          <cell r="CC2225">
            <v>0</v>
          </cell>
        </row>
        <row r="2226">
          <cell r="C2226"/>
          <cell r="D2226">
            <v>0</v>
          </cell>
          <cell r="CC2226">
            <v>0</v>
          </cell>
        </row>
        <row r="2227">
          <cell r="C2227"/>
          <cell r="D2227">
            <v>0</v>
          </cell>
          <cell r="CC2227">
            <v>0</v>
          </cell>
        </row>
        <row r="2228">
          <cell r="C2228"/>
          <cell r="D2228">
            <v>0</v>
          </cell>
          <cell r="CC2228">
            <v>0</v>
          </cell>
        </row>
        <row r="2229">
          <cell r="C2229"/>
          <cell r="D2229">
            <v>0</v>
          </cell>
          <cell r="CC2229">
            <v>0</v>
          </cell>
        </row>
        <row r="2230">
          <cell r="C2230"/>
          <cell r="D2230">
            <v>0</v>
          </cell>
          <cell r="CC2230">
            <v>0</v>
          </cell>
        </row>
        <row r="2231">
          <cell r="C2231"/>
          <cell r="D2231">
            <v>0</v>
          </cell>
          <cell r="CC2231">
            <v>0</v>
          </cell>
        </row>
        <row r="2232">
          <cell r="C2232"/>
          <cell r="D2232">
            <v>0</v>
          </cell>
          <cell r="CC2232">
            <v>0</v>
          </cell>
        </row>
        <row r="2233">
          <cell r="C2233"/>
          <cell r="D2233">
            <v>0</v>
          </cell>
          <cell r="CC2233">
            <v>0</v>
          </cell>
        </row>
        <row r="2234">
          <cell r="C2234"/>
          <cell r="D2234">
            <v>0</v>
          </cell>
          <cell r="CC2234">
            <v>0</v>
          </cell>
        </row>
        <row r="2235">
          <cell r="C2235"/>
          <cell r="D2235">
            <v>0</v>
          </cell>
          <cell r="CC2235">
            <v>0</v>
          </cell>
        </row>
        <row r="2236">
          <cell r="C2236"/>
          <cell r="D2236">
            <v>0</v>
          </cell>
          <cell r="CC2236">
            <v>0</v>
          </cell>
        </row>
        <row r="2237">
          <cell r="C2237"/>
          <cell r="D2237">
            <v>0</v>
          </cell>
          <cell r="CC2237">
            <v>0</v>
          </cell>
        </row>
        <row r="2238">
          <cell r="C2238"/>
          <cell r="D2238">
            <v>0</v>
          </cell>
          <cell r="CC2238">
            <v>0</v>
          </cell>
        </row>
        <row r="2239">
          <cell r="C2239"/>
          <cell r="D2239">
            <v>0</v>
          </cell>
          <cell r="CC2239">
            <v>0</v>
          </cell>
        </row>
        <row r="2240">
          <cell r="C2240"/>
          <cell r="D2240">
            <v>0</v>
          </cell>
          <cell r="CC2240">
            <v>0</v>
          </cell>
        </row>
        <row r="2241">
          <cell r="C2241"/>
          <cell r="D2241">
            <v>0</v>
          </cell>
          <cell r="CC2241">
            <v>0</v>
          </cell>
        </row>
        <row r="2242">
          <cell r="C2242"/>
          <cell r="D2242">
            <v>0</v>
          </cell>
          <cell r="CC2242">
            <v>0</v>
          </cell>
        </row>
        <row r="2243">
          <cell r="C2243"/>
          <cell r="D2243">
            <v>0</v>
          </cell>
          <cell r="CC2243">
            <v>0</v>
          </cell>
        </row>
        <row r="2244">
          <cell r="C2244"/>
          <cell r="D2244">
            <v>0</v>
          </cell>
          <cell r="CC2244">
            <v>0</v>
          </cell>
        </row>
        <row r="2245">
          <cell r="C2245"/>
          <cell r="D2245">
            <v>0</v>
          </cell>
          <cell r="CC2245">
            <v>0</v>
          </cell>
        </row>
        <row r="2246">
          <cell r="C2246"/>
          <cell r="D2246">
            <v>0</v>
          </cell>
          <cell r="CC2246">
            <v>0</v>
          </cell>
        </row>
        <row r="2247">
          <cell r="C2247"/>
          <cell r="D2247">
            <v>0</v>
          </cell>
          <cell r="CC2247">
            <v>0</v>
          </cell>
        </row>
        <row r="2248">
          <cell r="C2248"/>
          <cell r="D2248">
            <v>0</v>
          </cell>
          <cell r="CC2248">
            <v>0</v>
          </cell>
        </row>
        <row r="2249">
          <cell r="C2249"/>
          <cell r="D2249">
            <v>0</v>
          </cell>
          <cell r="CC2249">
            <v>0</v>
          </cell>
        </row>
        <row r="2250">
          <cell r="C2250"/>
          <cell r="D2250">
            <v>0</v>
          </cell>
          <cell r="CC2250">
            <v>0</v>
          </cell>
        </row>
        <row r="2251">
          <cell r="C2251"/>
          <cell r="D2251">
            <v>0</v>
          </cell>
          <cell r="CC2251">
            <v>0</v>
          </cell>
        </row>
        <row r="2252">
          <cell r="C2252"/>
          <cell r="D2252">
            <v>0</v>
          </cell>
          <cell r="CC2252">
            <v>0</v>
          </cell>
        </row>
        <row r="2253">
          <cell r="C2253"/>
          <cell r="D2253">
            <v>0</v>
          </cell>
          <cell r="CC2253">
            <v>0</v>
          </cell>
        </row>
        <row r="2254">
          <cell r="C2254"/>
          <cell r="D2254">
            <v>0</v>
          </cell>
          <cell r="CC2254">
            <v>0</v>
          </cell>
        </row>
        <row r="2255">
          <cell r="C2255"/>
          <cell r="D2255">
            <v>0</v>
          </cell>
          <cell r="CC2255">
            <v>0</v>
          </cell>
        </row>
        <row r="2256">
          <cell r="C2256"/>
          <cell r="D2256">
            <v>0</v>
          </cell>
          <cell r="CC2256">
            <v>0</v>
          </cell>
        </row>
        <row r="2257">
          <cell r="C2257"/>
          <cell r="D2257">
            <v>0</v>
          </cell>
          <cell r="CC2257">
            <v>0</v>
          </cell>
        </row>
        <row r="2258">
          <cell r="C2258"/>
          <cell r="D2258">
            <v>0</v>
          </cell>
          <cell r="CC2258">
            <v>0</v>
          </cell>
        </row>
        <row r="2259">
          <cell r="C2259"/>
          <cell r="D2259">
            <v>0</v>
          </cell>
          <cell r="CC2259">
            <v>0</v>
          </cell>
        </row>
        <row r="2260">
          <cell r="C2260"/>
          <cell r="D2260">
            <v>0</v>
          </cell>
          <cell r="CC2260">
            <v>0</v>
          </cell>
        </row>
        <row r="2261">
          <cell r="C2261"/>
          <cell r="D2261">
            <v>0</v>
          </cell>
          <cell r="CC2261">
            <v>0</v>
          </cell>
        </row>
        <row r="2262">
          <cell r="C2262"/>
          <cell r="D2262">
            <v>0</v>
          </cell>
          <cell r="CC2262">
            <v>0</v>
          </cell>
        </row>
        <row r="2263">
          <cell r="C2263"/>
          <cell r="D2263">
            <v>0</v>
          </cell>
          <cell r="CC2263">
            <v>0</v>
          </cell>
        </row>
        <row r="2264">
          <cell r="C2264"/>
          <cell r="D2264">
            <v>0</v>
          </cell>
          <cell r="CC2264">
            <v>0</v>
          </cell>
        </row>
        <row r="2265">
          <cell r="C2265"/>
          <cell r="D2265">
            <v>0</v>
          </cell>
          <cell r="CC2265">
            <v>0</v>
          </cell>
        </row>
        <row r="2266">
          <cell r="C2266"/>
          <cell r="D2266">
            <v>0</v>
          </cell>
          <cell r="CC2266">
            <v>0</v>
          </cell>
        </row>
        <row r="2267">
          <cell r="C2267"/>
          <cell r="D2267">
            <v>0</v>
          </cell>
          <cell r="CC2267">
            <v>0</v>
          </cell>
        </row>
        <row r="2268">
          <cell r="C2268"/>
          <cell r="D2268">
            <v>0</v>
          </cell>
          <cell r="CC2268">
            <v>0</v>
          </cell>
        </row>
        <row r="2269">
          <cell r="C2269"/>
          <cell r="D2269">
            <v>0</v>
          </cell>
          <cell r="CC2269">
            <v>0</v>
          </cell>
        </row>
        <row r="2270">
          <cell r="C2270"/>
          <cell r="D2270">
            <v>0</v>
          </cell>
          <cell r="CC2270">
            <v>0</v>
          </cell>
        </row>
        <row r="2271">
          <cell r="C2271"/>
          <cell r="D2271">
            <v>0</v>
          </cell>
          <cell r="CC2271">
            <v>0</v>
          </cell>
        </row>
        <row r="2272">
          <cell r="C2272"/>
          <cell r="D2272">
            <v>0</v>
          </cell>
          <cell r="CC2272">
            <v>0</v>
          </cell>
        </row>
        <row r="2273">
          <cell r="C2273"/>
          <cell r="D2273">
            <v>0</v>
          </cell>
          <cell r="CC2273">
            <v>0</v>
          </cell>
        </row>
        <row r="2274">
          <cell r="C2274"/>
          <cell r="D2274">
            <v>0</v>
          </cell>
          <cell r="CC2274">
            <v>0</v>
          </cell>
        </row>
        <row r="2275">
          <cell r="C2275"/>
          <cell r="D2275">
            <v>0</v>
          </cell>
          <cell r="CC2275">
            <v>0</v>
          </cell>
        </row>
        <row r="2276">
          <cell r="C2276"/>
          <cell r="D2276">
            <v>0</v>
          </cell>
          <cell r="CC2276">
            <v>0</v>
          </cell>
        </row>
        <row r="2277">
          <cell r="C2277"/>
          <cell r="D2277">
            <v>0</v>
          </cell>
          <cell r="CC2277">
            <v>0</v>
          </cell>
        </row>
        <row r="2278">
          <cell r="C2278"/>
          <cell r="D2278">
            <v>0</v>
          </cell>
          <cell r="CC2278">
            <v>0</v>
          </cell>
        </row>
        <row r="2279">
          <cell r="C2279"/>
          <cell r="D2279">
            <v>0</v>
          </cell>
          <cell r="CC2279">
            <v>0</v>
          </cell>
        </row>
        <row r="2280">
          <cell r="C2280"/>
          <cell r="D2280">
            <v>0</v>
          </cell>
          <cell r="CC2280">
            <v>0</v>
          </cell>
        </row>
        <row r="2281">
          <cell r="C2281"/>
          <cell r="D2281">
            <v>0</v>
          </cell>
          <cell r="CC2281">
            <v>0</v>
          </cell>
        </row>
        <row r="2282">
          <cell r="C2282"/>
          <cell r="D2282">
            <v>0</v>
          </cell>
          <cell r="CC2282">
            <v>0</v>
          </cell>
        </row>
        <row r="2283">
          <cell r="C2283"/>
          <cell r="D2283">
            <v>0</v>
          </cell>
          <cell r="CC2283">
            <v>0</v>
          </cell>
        </row>
        <row r="2284">
          <cell r="C2284"/>
          <cell r="D2284">
            <v>0</v>
          </cell>
          <cell r="CC2284">
            <v>0</v>
          </cell>
        </row>
        <row r="2285">
          <cell r="C2285"/>
          <cell r="D2285">
            <v>0</v>
          </cell>
          <cell r="CC2285">
            <v>0</v>
          </cell>
        </row>
        <row r="2286">
          <cell r="C2286"/>
          <cell r="D2286">
            <v>0</v>
          </cell>
          <cell r="CC2286">
            <v>0</v>
          </cell>
        </row>
        <row r="2287">
          <cell r="C2287"/>
          <cell r="D2287">
            <v>0</v>
          </cell>
          <cell r="CC2287">
            <v>0</v>
          </cell>
        </row>
        <row r="2288">
          <cell r="C2288"/>
          <cell r="D2288">
            <v>0</v>
          </cell>
          <cell r="CC2288">
            <v>0</v>
          </cell>
        </row>
        <row r="2289">
          <cell r="C2289"/>
          <cell r="D2289">
            <v>0</v>
          </cell>
          <cell r="CC2289">
            <v>0</v>
          </cell>
        </row>
        <row r="2290">
          <cell r="C2290"/>
          <cell r="D2290">
            <v>0</v>
          </cell>
          <cell r="CC2290">
            <v>0</v>
          </cell>
        </row>
        <row r="2291">
          <cell r="C2291"/>
          <cell r="D2291">
            <v>0</v>
          </cell>
          <cell r="CC2291">
            <v>0</v>
          </cell>
        </row>
        <row r="2292">
          <cell r="C2292"/>
          <cell r="D2292">
            <v>0</v>
          </cell>
          <cell r="CC2292">
            <v>0</v>
          </cell>
        </row>
        <row r="2293">
          <cell r="C2293"/>
          <cell r="D2293">
            <v>0</v>
          </cell>
          <cell r="CC2293">
            <v>0</v>
          </cell>
        </row>
        <row r="2294">
          <cell r="C2294"/>
          <cell r="D2294">
            <v>0</v>
          </cell>
          <cell r="CC2294">
            <v>0</v>
          </cell>
        </row>
        <row r="2295">
          <cell r="C2295"/>
          <cell r="D2295">
            <v>0</v>
          </cell>
          <cell r="CC2295">
            <v>0</v>
          </cell>
        </row>
        <row r="2296">
          <cell r="C2296"/>
          <cell r="D2296">
            <v>0</v>
          </cell>
          <cell r="CC2296">
            <v>0</v>
          </cell>
        </row>
        <row r="2297">
          <cell r="C2297"/>
          <cell r="D2297">
            <v>0</v>
          </cell>
          <cell r="CC2297">
            <v>0</v>
          </cell>
        </row>
        <row r="2298">
          <cell r="C2298"/>
          <cell r="D2298">
            <v>0</v>
          </cell>
          <cell r="CC2298">
            <v>0</v>
          </cell>
        </row>
        <row r="2299">
          <cell r="C2299"/>
          <cell r="D2299">
            <v>0</v>
          </cell>
          <cell r="CC2299">
            <v>0</v>
          </cell>
        </row>
        <row r="2300">
          <cell r="C2300"/>
          <cell r="D2300">
            <v>0</v>
          </cell>
          <cell r="CC2300">
            <v>0</v>
          </cell>
        </row>
        <row r="2301">
          <cell r="C2301"/>
          <cell r="D2301">
            <v>0</v>
          </cell>
          <cell r="CC2301">
            <v>0</v>
          </cell>
        </row>
        <row r="2302">
          <cell r="C2302"/>
          <cell r="D2302">
            <v>0</v>
          </cell>
          <cell r="CC2302">
            <v>0</v>
          </cell>
        </row>
        <row r="2303">
          <cell r="C2303"/>
          <cell r="D2303">
            <v>0</v>
          </cell>
          <cell r="CC2303">
            <v>0</v>
          </cell>
        </row>
        <row r="2304">
          <cell r="C2304"/>
          <cell r="D2304">
            <v>0</v>
          </cell>
          <cell r="CC2304">
            <v>0</v>
          </cell>
        </row>
        <row r="2305">
          <cell r="C2305"/>
          <cell r="D2305">
            <v>0</v>
          </cell>
          <cell r="CC2305">
            <v>0</v>
          </cell>
        </row>
        <row r="2306">
          <cell r="C2306"/>
          <cell r="D2306">
            <v>0</v>
          </cell>
          <cell r="CC2306">
            <v>0</v>
          </cell>
        </row>
        <row r="2307">
          <cell r="C2307"/>
          <cell r="D2307">
            <v>0</v>
          </cell>
          <cell r="CC2307">
            <v>0</v>
          </cell>
        </row>
        <row r="2308">
          <cell r="C2308"/>
          <cell r="D2308">
            <v>0</v>
          </cell>
          <cell r="CC2308">
            <v>0</v>
          </cell>
        </row>
        <row r="2309">
          <cell r="C2309"/>
          <cell r="D2309">
            <v>0</v>
          </cell>
          <cell r="CC2309">
            <v>0</v>
          </cell>
        </row>
        <row r="2310">
          <cell r="C2310"/>
          <cell r="D2310">
            <v>0</v>
          </cell>
          <cell r="CC2310">
            <v>0</v>
          </cell>
        </row>
        <row r="2311">
          <cell r="C2311"/>
          <cell r="D2311">
            <v>0</v>
          </cell>
          <cell r="CC2311">
            <v>0</v>
          </cell>
        </row>
        <row r="2312">
          <cell r="C2312"/>
          <cell r="D2312">
            <v>0</v>
          </cell>
          <cell r="CC2312">
            <v>0</v>
          </cell>
        </row>
        <row r="2313">
          <cell r="C2313"/>
          <cell r="D2313">
            <v>0</v>
          </cell>
          <cell r="CC2313">
            <v>0</v>
          </cell>
        </row>
        <row r="2314">
          <cell r="C2314"/>
          <cell r="D2314">
            <v>0</v>
          </cell>
          <cell r="CC2314">
            <v>0</v>
          </cell>
        </row>
        <row r="2315">
          <cell r="C2315"/>
          <cell r="D2315">
            <v>0</v>
          </cell>
          <cell r="CC2315">
            <v>0</v>
          </cell>
        </row>
        <row r="2316">
          <cell r="C2316"/>
          <cell r="D2316">
            <v>0</v>
          </cell>
          <cell r="CC2316">
            <v>0</v>
          </cell>
        </row>
        <row r="2317">
          <cell r="C2317"/>
          <cell r="D2317">
            <v>0</v>
          </cell>
          <cell r="CC2317">
            <v>0</v>
          </cell>
        </row>
        <row r="2318">
          <cell r="C2318"/>
          <cell r="D2318">
            <v>0</v>
          </cell>
          <cell r="CC2318">
            <v>0</v>
          </cell>
        </row>
        <row r="2319">
          <cell r="C2319"/>
          <cell r="D2319">
            <v>0</v>
          </cell>
          <cell r="CC2319">
            <v>0</v>
          </cell>
        </row>
        <row r="2320">
          <cell r="C2320"/>
          <cell r="D2320">
            <v>0</v>
          </cell>
          <cell r="CC2320">
            <v>0</v>
          </cell>
        </row>
        <row r="2321">
          <cell r="C2321"/>
          <cell r="D2321">
            <v>0</v>
          </cell>
          <cell r="CC2321">
            <v>0</v>
          </cell>
        </row>
        <row r="2322">
          <cell r="C2322"/>
          <cell r="D2322">
            <v>0</v>
          </cell>
          <cell r="CC2322">
            <v>0</v>
          </cell>
        </row>
        <row r="2323">
          <cell r="C2323"/>
          <cell r="D2323">
            <v>0</v>
          </cell>
          <cell r="CC2323">
            <v>0</v>
          </cell>
        </row>
        <row r="2324">
          <cell r="C2324"/>
          <cell r="D2324">
            <v>0</v>
          </cell>
          <cell r="CC2324">
            <v>0</v>
          </cell>
        </row>
        <row r="2325">
          <cell r="C2325"/>
          <cell r="D2325">
            <v>0</v>
          </cell>
          <cell r="CC2325">
            <v>0</v>
          </cell>
        </row>
        <row r="2326">
          <cell r="C2326"/>
          <cell r="D2326">
            <v>0</v>
          </cell>
          <cell r="CC2326">
            <v>0</v>
          </cell>
        </row>
        <row r="2327">
          <cell r="C2327"/>
          <cell r="D2327">
            <v>0</v>
          </cell>
          <cell r="CC2327">
            <v>0</v>
          </cell>
        </row>
        <row r="2328">
          <cell r="C2328"/>
          <cell r="D2328">
            <v>0</v>
          </cell>
          <cell r="CC2328">
            <v>0</v>
          </cell>
        </row>
        <row r="2329">
          <cell r="C2329"/>
          <cell r="D2329">
            <v>0</v>
          </cell>
          <cell r="CC2329">
            <v>0</v>
          </cell>
        </row>
        <row r="2330">
          <cell r="C2330"/>
          <cell r="D2330">
            <v>0</v>
          </cell>
          <cell r="CC2330">
            <v>0</v>
          </cell>
        </row>
        <row r="2331">
          <cell r="C2331"/>
          <cell r="D2331">
            <v>0</v>
          </cell>
          <cell r="CC2331">
            <v>0</v>
          </cell>
        </row>
        <row r="2332">
          <cell r="C2332"/>
          <cell r="D2332">
            <v>0</v>
          </cell>
          <cell r="CC2332">
            <v>0</v>
          </cell>
        </row>
        <row r="2333">
          <cell r="C2333"/>
          <cell r="D2333">
            <v>0</v>
          </cell>
          <cell r="CC2333">
            <v>0</v>
          </cell>
        </row>
        <row r="2334">
          <cell r="C2334"/>
          <cell r="D2334">
            <v>0</v>
          </cell>
          <cell r="CC2334">
            <v>0</v>
          </cell>
        </row>
        <row r="2335">
          <cell r="C2335"/>
          <cell r="D2335">
            <v>0</v>
          </cell>
          <cell r="CC2335">
            <v>0</v>
          </cell>
        </row>
        <row r="2336">
          <cell r="C2336"/>
          <cell r="D2336">
            <v>0</v>
          </cell>
          <cell r="CC2336">
            <v>0</v>
          </cell>
        </row>
        <row r="2337">
          <cell r="C2337"/>
          <cell r="D2337">
            <v>0</v>
          </cell>
          <cell r="CC2337">
            <v>0</v>
          </cell>
        </row>
        <row r="2338">
          <cell r="C2338"/>
          <cell r="D2338">
            <v>0</v>
          </cell>
          <cell r="CC2338">
            <v>0</v>
          </cell>
        </row>
        <row r="2339">
          <cell r="C2339"/>
          <cell r="D2339">
            <v>0</v>
          </cell>
          <cell r="CC2339">
            <v>0</v>
          </cell>
        </row>
        <row r="2340">
          <cell r="C2340"/>
          <cell r="D2340">
            <v>0</v>
          </cell>
          <cell r="CC2340">
            <v>0</v>
          </cell>
        </row>
        <row r="2341">
          <cell r="C2341"/>
          <cell r="D2341">
            <v>0</v>
          </cell>
          <cell r="CC2341">
            <v>0</v>
          </cell>
        </row>
        <row r="2342">
          <cell r="C2342"/>
          <cell r="D2342">
            <v>0</v>
          </cell>
          <cell r="CC2342">
            <v>0</v>
          </cell>
        </row>
        <row r="2343">
          <cell r="C2343"/>
          <cell r="D2343">
            <v>0</v>
          </cell>
          <cell r="CC2343">
            <v>0</v>
          </cell>
        </row>
        <row r="2344">
          <cell r="C2344"/>
          <cell r="D2344">
            <v>0</v>
          </cell>
          <cell r="CC2344">
            <v>0</v>
          </cell>
        </row>
        <row r="2345">
          <cell r="C2345"/>
          <cell r="D2345">
            <v>0</v>
          </cell>
          <cell r="CC2345">
            <v>0</v>
          </cell>
        </row>
        <row r="2346">
          <cell r="C2346"/>
          <cell r="D2346">
            <v>0</v>
          </cell>
          <cell r="CC2346">
            <v>0</v>
          </cell>
        </row>
        <row r="2347">
          <cell r="C2347"/>
          <cell r="D2347">
            <v>0</v>
          </cell>
          <cell r="CC2347">
            <v>0</v>
          </cell>
        </row>
        <row r="2348">
          <cell r="C2348"/>
          <cell r="D2348">
            <v>0</v>
          </cell>
          <cell r="CC2348">
            <v>0</v>
          </cell>
        </row>
        <row r="2349">
          <cell r="C2349"/>
          <cell r="D2349">
            <v>0</v>
          </cell>
          <cell r="CC2349">
            <v>0</v>
          </cell>
        </row>
        <row r="2350">
          <cell r="C2350"/>
          <cell r="D2350">
            <v>0</v>
          </cell>
          <cell r="CC2350">
            <v>0</v>
          </cell>
        </row>
        <row r="2351">
          <cell r="C2351"/>
          <cell r="D2351">
            <v>0</v>
          </cell>
          <cell r="CC2351">
            <v>0</v>
          </cell>
        </row>
        <row r="2352">
          <cell r="C2352"/>
          <cell r="D2352">
            <v>0</v>
          </cell>
          <cell r="CC2352">
            <v>0</v>
          </cell>
        </row>
        <row r="2353">
          <cell r="C2353"/>
          <cell r="D2353">
            <v>0</v>
          </cell>
          <cell r="CC2353">
            <v>0</v>
          </cell>
        </row>
        <row r="2354">
          <cell r="C2354"/>
          <cell r="D2354">
            <v>0</v>
          </cell>
          <cell r="CC2354">
            <v>0</v>
          </cell>
        </row>
        <row r="2355">
          <cell r="C2355"/>
          <cell r="D2355">
            <v>0</v>
          </cell>
          <cell r="CC2355">
            <v>0</v>
          </cell>
        </row>
        <row r="2356">
          <cell r="C2356"/>
          <cell r="D2356">
            <v>0</v>
          </cell>
          <cell r="CC2356">
            <v>0</v>
          </cell>
        </row>
        <row r="2357">
          <cell r="C2357"/>
          <cell r="D2357">
            <v>0</v>
          </cell>
          <cell r="CC2357">
            <v>0</v>
          </cell>
        </row>
        <row r="2358">
          <cell r="C2358"/>
          <cell r="D2358">
            <v>0</v>
          </cell>
          <cell r="CC2358">
            <v>0</v>
          </cell>
        </row>
        <row r="2359">
          <cell r="C2359"/>
          <cell r="D2359">
            <v>0</v>
          </cell>
          <cell r="CC2359">
            <v>0</v>
          </cell>
        </row>
        <row r="2360">
          <cell r="C2360"/>
          <cell r="D2360">
            <v>0</v>
          </cell>
          <cell r="CC2360">
            <v>0</v>
          </cell>
        </row>
        <row r="2361">
          <cell r="C2361"/>
          <cell r="D2361">
            <v>0</v>
          </cell>
          <cell r="CC2361">
            <v>0</v>
          </cell>
        </row>
        <row r="2362">
          <cell r="C2362"/>
          <cell r="D2362">
            <v>0</v>
          </cell>
          <cell r="CC2362">
            <v>0</v>
          </cell>
        </row>
        <row r="2363">
          <cell r="C2363"/>
          <cell r="D2363">
            <v>0</v>
          </cell>
          <cell r="CC2363">
            <v>0</v>
          </cell>
        </row>
        <row r="2364">
          <cell r="C2364"/>
          <cell r="D2364">
            <v>0</v>
          </cell>
          <cell r="CC2364">
            <v>0</v>
          </cell>
        </row>
        <row r="2365">
          <cell r="C2365"/>
          <cell r="D2365">
            <v>0</v>
          </cell>
          <cell r="CC2365">
            <v>0</v>
          </cell>
        </row>
        <row r="2366">
          <cell r="C2366"/>
          <cell r="D2366">
            <v>0</v>
          </cell>
          <cell r="CC2366">
            <v>0</v>
          </cell>
        </row>
        <row r="2367">
          <cell r="C2367"/>
          <cell r="D2367">
            <v>0</v>
          </cell>
          <cell r="CC2367">
            <v>0</v>
          </cell>
        </row>
        <row r="2368">
          <cell r="C2368"/>
          <cell r="D2368">
            <v>0</v>
          </cell>
          <cell r="CC2368">
            <v>0</v>
          </cell>
        </row>
        <row r="2369">
          <cell r="C2369"/>
          <cell r="D2369">
            <v>0</v>
          </cell>
          <cell r="CC2369">
            <v>0</v>
          </cell>
        </row>
        <row r="2370">
          <cell r="C2370"/>
          <cell r="D2370">
            <v>0</v>
          </cell>
          <cell r="CC2370">
            <v>0</v>
          </cell>
        </row>
        <row r="2371">
          <cell r="C2371"/>
          <cell r="D2371">
            <v>0</v>
          </cell>
          <cell r="CC2371">
            <v>0</v>
          </cell>
        </row>
        <row r="2372">
          <cell r="C2372"/>
          <cell r="D2372">
            <v>0</v>
          </cell>
          <cell r="CC2372">
            <v>0</v>
          </cell>
        </row>
        <row r="2373">
          <cell r="C2373"/>
          <cell r="D2373">
            <v>0</v>
          </cell>
          <cell r="CC2373">
            <v>0</v>
          </cell>
        </row>
        <row r="2374">
          <cell r="C2374"/>
          <cell r="D2374">
            <v>0</v>
          </cell>
          <cell r="CC2374">
            <v>0</v>
          </cell>
        </row>
        <row r="2375">
          <cell r="C2375"/>
          <cell r="D2375">
            <v>0</v>
          </cell>
          <cell r="CC2375">
            <v>0</v>
          </cell>
        </row>
        <row r="2376">
          <cell r="C2376"/>
          <cell r="D2376">
            <v>0</v>
          </cell>
          <cell r="CC2376">
            <v>0</v>
          </cell>
        </row>
        <row r="2377">
          <cell r="C2377"/>
          <cell r="D2377">
            <v>0</v>
          </cell>
          <cell r="CC2377">
            <v>0</v>
          </cell>
        </row>
        <row r="2378">
          <cell r="C2378"/>
          <cell r="D2378">
            <v>0</v>
          </cell>
          <cell r="CC2378">
            <v>0</v>
          </cell>
        </row>
        <row r="2379">
          <cell r="C2379"/>
          <cell r="D2379">
            <v>0</v>
          </cell>
          <cell r="CC2379">
            <v>0</v>
          </cell>
        </row>
        <row r="2380">
          <cell r="C2380"/>
          <cell r="D2380">
            <v>0</v>
          </cell>
          <cell r="CC2380">
            <v>0</v>
          </cell>
        </row>
        <row r="2381">
          <cell r="C2381"/>
          <cell r="D2381">
            <v>0</v>
          </cell>
          <cell r="CC2381">
            <v>0</v>
          </cell>
        </row>
        <row r="2382">
          <cell r="C2382"/>
          <cell r="D2382">
            <v>0</v>
          </cell>
          <cell r="CC2382">
            <v>0</v>
          </cell>
        </row>
        <row r="2383">
          <cell r="C2383"/>
          <cell r="D2383">
            <v>0</v>
          </cell>
          <cell r="CC2383">
            <v>0</v>
          </cell>
        </row>
        <row r="2384">
          <cell r="C2384"/>
          <cell r="D2384">
            <v>0</v>
          </cell>
          <cell r="CC2384">
            <v>0</v>
          </cell>
        </row>
        <row r="2385">
          <cell r="C2385"/>
          <cell r="D2385">
            <v>0</v>
          </cell>
          <cell r="CC2385">
            <v>0</v>
          </cell>
        </row>
        <row r="2386">
          <cell r="C2386"/>
          <cell r="D2386">
            <v>0</v>
          </cell>
          <cell r="CC2386">
            <v>0</v>
          </cell>
        </row>
        <row r="2387">
          <cell r="C2387"/>
          <cell r="D2387">
            <v>0</v>
          </cell>
          <cell r="CC2387">
            <v>0</v>
          </cell>
        </row>
        <row r="2388">
          <cell r="C2388"/>
          <cell r="D2388">
            <v>0</v>
          </cell>
          <cell r="CC2388">
            <v>0</v>
          </cell>
        </row>
        <row r="2389">
          <cell r="C2389"/>
          <cell r="D2389">
            <v>0</v>
          </cell>
          <cell r="CC2389">
            <v>0</v>
          </cell>
        </row>
        <row r="2390">
          <cell r="C2390"/>
          <cell r="D2390">
            <v>0</v>
          </cell>
          <cell r="CC2390">
            <v>0</v>
          </cell>
        </row>
        <row r="2391">
          <cell r="C2391"/>
          <cell r="D2391">
            <v>0</v>
          </cell>
          <cell r="CC2391">
            <v>0</v>
          </cell>
        </row>
        <row r="2392">
          <cell r="C2392"/>
          <cell r="D2392">
            <v>0</v>
          </cell>
          <cell r="CC2392">
            <v>0</v>
          </cell>
        </row>
        <row r="2393">
          <cell r="C2393"/>
          <cell r="D2393">
            <v>0</v>
          </cell>
          <cell r="CC2393">
            <v>0</v>
          </cell>
        </row>
        <row r="2394">
          <cell r="C2394"/>
          <cell r="D2394">
            <v>0</v>
          </cell>
          <cell r="CC2394">
            <v>0</v>
          </cell>
        </row>
        <row r="2395">
          <cell r="C2395"/>
          <cell r="D2395">
            <v>0</v>
          </cell>
          <cell r="CC2395">
            <v>0</v>
          </cell>
        </row>
        <row r="2396">
          <cell r="C2396"/>
          <cell r="D2396">
            <v>0</v>
          </cell>
          <cell r="CC2396">
            <v>0</v>
          </cell>
        </row>
        <row r="2397">
          <cell r="C2397"/>
          <cell r="D2397">
            <v>0</v>
          </cell>
          <cell r="CC2397">
            <v>0</v>
          </cell>
        </row>
        <row r="2398">
          <cell r="C2398"/>
          <cell r="D2398">
            <v>0</v>
          </cell>
          <cell r="CC2398">
            <v>0</v>
          </cell>
        </row>
        <row r="2399">
          <cell r="C2399"/>
          <cell r="D2399">
            <v>0</v>
          </cell>
          <cell r="CC2399">
            <v>0</v>
          </cell>
        </row>
        <row r="2400">
          <cell r="C2400"/>
          <cell r="D2400">
            <v>0</v>
          </cell>
          <cell r="CC2400">
            <v>0</v>
          </cell>
        </row>
        <row r="2401">
          <cell r="C2401"/>
          <cell r="D2401">
            <v>0</v>
          </cell>
          <cell r="CC2401">
            <v>0</v>
          </cell>
        </row>
        <row r="2402">
          <cell r="C2402"/>
          <cell r="D2402">
            <v>0</v>
          </cell>
          <cell r="CC2402">
            <v>0</v>
          </cell>
        </row>
        <row r="2403">
          <cell r="C2403"/>
          <cell r="D2403">
            <v>0</v>
          </cell>
          <cell r="CC2403">
            <v>0</v>
          </cell>
        </row>
        <row r="2404">
          <cell r="C2404"/>
          <cell r="D2404">
            <v>0</v>
          </cell>
          <cell r="CC2404">
            <v>0</v>
          </cell>
        </row>
        <row r="2405">
          <cell r="C2405"/>
          <cell r="D2405">
            <v>0</v>
          </cell>
          <cell r="CC2405">
            <v>0</v>
          </cell>
        </row>
        <row r="2406">
          <cell r="C2406"/>
          <cell r="D2406">
            <v>0</v>
          </cell>
          <cell r="CC2406">
            <v>0</v>
          </cell>
        </row>
        <row r="2407">
          <cell r="C2407"/>
          <cell r="D2407">
            <v>0</v>
          </cell>
          <cell r="CC2407">
            <v>0</v>
          </cell>
        </row>
        <row r="2408">
          <cell r="C2408"/>
          <cell r="D2408">
            <v>0</v>
          </cell>
          <cell r="CC2408">
            <v>0</v>
          </cell>
        </row>
        <row r="2409">
          <cell r="C2409"/>
          <cell r="D2409">
            <v>0</v>
          </cell>
          <cell r="CC2409">
            <v>0</v>
          </cell>
        </row>
        <row r="2410">
          <cell r="C2410"/>
          <cell r="D2410">
            <v>0</v>
          </cell>
          <cell r="CC2410">
            <v>0</v>
          </cell>
        </row>
        <row r="2411">
          <cell r="C2411"/>
          <cell r="D2411">
            <v>0</v>
          </cell>
          <cell r="CC2411">
            <v>0</v>
          </cell>
        </row>
        <row r="2412">
          <cell r="C2412"/>
          <cell r="D2412">
            <v>0</v>
          </cell>
          <cell r="CC2412">
            <v>0</v>
          </cell>
        </row>
        <row r="2413">
          <cell r="C2413"/>
          <cell r="D2413">
            <v>0</v>
          </cell>
          <cell r="CC2413">
            <v>0</v>
          </cell>
        </row>
        <row r="2414">
          <cell r="C2414"/>
          <cell r="D2414">
            <v>0</v>
          </cell>
          <cell r="CC2414">
            <v>0</v>
          </cell>
        </row>
        <row r="2415">
          <cell r="C2415"/>
          <cell r="D2415">
            <v>0</v>
          </cell>
          <cell r="CC2415">
            <v>0</v>
          </cell>
        </row>
        <row r="2416">
          <cell r="C2416"/>
          <cell r="D2416">
            <v>0</v>
          </cell>
          <cell r="CC2416">
            <v>0</v>
          </cell>
        </row>
        <row r="2417">
          <cell r="C2417"/>
          <cell r="D2417">
            <v>0</v>
          </cell>
          <cell r="CC2417">
            <v>0</v>
          </cell>
        </row>
        <row r="2418">
          <cell r="C2418"/>
          <cell r="D2418">
            <v>0</v>
          </cell>
          <cell r="CC2418">
            <v>0</v>
          </cell>
        </row>
        <row r="2419">
          <cell r="C2419"/>
          <cell r="D2419">
            <v>0</v>
          </cell>
          <cell r="CC2419">
            <v>0</v>
          </cell>
        </row>
        <row r="2420">
          <cell r="C2420"/>
          <cell r="D2420">
            <v>0</v>
          </cell>
          <cell r="CC2420">
            <v>0</v>
          </cell>
        </row>
        <row r="2421">
          <cell r="C2421"/>
          <cell r="D2421">
            <v>0</v>
          </cell>
          <cell r="CC2421">
            <v>0</v>
          </cell>
        </row>
        <row r="2422">
          <cell r="C2422"/>
          <cell r="D2422">
            <v>0</v>
          </cell>
          <cell r="CC2422">
            <v>0</v>
          </cell>
        </row>
        <row r="2423">
          <cell r="C2423"/>
          <cell r="D2423">
            <v>0</v>
          </cell>
          <cell r="CC2423">
            <v>0</v>
          </cell>
        </row>
        <row r="2424">
          <cell r="C2424"/>
          <cell r="D2424">
            <v>0</v>
          </cell>
          <cell r="CC2424">
            <v>0</v>
          </cell>
        </row>
        <row r="2425">
          <cell r="C2425"/>
          <cell r="D2425">
            <v>0</v>
          </cell>
          <cell r="CC2425">
            <v>0</v>
          </cell>
        </row>
        <row r="2426">
          <cell r="C2426"/>
          <cell r="D2426">
            <v>0</v>
          </cell>
          <cell r="CC2426">
            <v>0</v>
          </cell>
        </row>
        <row r="2427">
          <cell r="C2427"/>
          <cell r="D2427">
            <v>0</v>
          </cell>
          <cell r="CC2427">
            <v>0</v>
          </cell>
        </row>
        <row r="2428">
          <cell r="C2428"/>
          <cell r="D2428">
            <v>0</v>
          </cell>
          <cell r="CC2428">
            <v>0</v>
          </cell>
        </row>
        <row r="2429">
          <cell r="C2429"/>
          <cell r="D2429">
            <v>0</v>
          </cell>
          <cell r="CC2429">
            <v>0</v>
          </cell>
        </row>
        <row r="2430">
          <cell r="C2430"/>
          <cell r="D2430">
            <v>0</v>
          </cell>
          <cell r="CC2430">
            <v>0</v>
          </cell>
        </row>
        <row r="2431">
          <cell r="C2431"/>
          <cell r="D2431">
            <v>0</v>
          </cell>
          <cell r="CC2431">
            <v>0</v>
          </cell>
        </row>
        <row r="2432">
          <cell r="C2432"/>
          <cell r="D2432">
            <v>0</v>
          </cell>
          <cell r="CC2432">
            <v>0</v>
          </cell>
        </row>
        <row r="2433">
          <cell r="C2433"/>
          <cell r="D2433">
            <v>0</v>
          </cell>
          <cell r="CC2433">
            <v>0</v>
          </cell>
        </row>
        <row r="2434">
          <cell r="C2434"/>
          <cell r="D2434">
            <v>0</v>
          </cell>
          <cell r="CC2434">
            <v>0</v>
          </cell>
        </row>
        <row r="2435">
          <cell r="C2435"/>
          <cell r="D2435">
            <v>0</v>
          </cell>
          <cell r="CC2435">
            <v>0</v>
          </cell>
        </row>
        <row r="2436">
          <cell r="C2436"/>
          <cell r="D2436">
            <v>0</v>
          </cell>
          <cell r="CC2436">
            <v>0</v>
          </cell>
        </row>
        <row r="2437">
          <cell r="C2437"/>
          <cell r="D2437">
            <v>0</v>
          </cell>
          <cell r="CC2437">
            <v>0</v>
          </cell>
        </row>
        <row r="2438">
          <cell r="C2438"/>
          <cell r="D2438">
            <v>0</v>
          </cell>
          <cell r="CC2438">
            <v>0</v>
          </cell>
        </row>
        <row r="2439">
          <cell r="C2439"/>
          <cell r="D2439">
            <v>0</v>
          </cell>
          <cell r="CC2439">
            <v>0</v>
          </cell>
        </row>
        <row r="2440">
          <cell r="C2440"/>
          <cell r="D2440">
            <v>0</v>
          </cell>
          <cell r="CC2440">
            <v>0</v>
          </cell>
        </row>
        <row r="2441">
          <cell r="C2441"/>
          <cell r="D2441">
            <v>0</v>
          </cell>
          <cell r="CC2441">
            <v>0</v>
          </cell>
        </row>
        <row r="2442">
          <cell r="C2442"/>
          <cell r="D2442">
            <v>0</v>
          </cell>
          <cell r="CC2442">
            <v>0</v>
          </cell>
        </row>
        <row r="2443">
          <cell r="C2443"/>
          <cell r="D2443">
            <v>0</v>
          </cell>
          <cell r="CC2443">
            <v>0</v>
          </cell>
        </row>
        <row r="2444">
          <cell r="C2444"/>
          <cell r="D2444">
            <v>0</v>
          </cell>
          <cell r="CC2444">
            <v>0</v>
          </cell>
        </row>
        <row r="2445">
          <cell r="C2445"/>
          <cell r="D2445">
            <v>0</v>
          </cell>
          <cell r="CC2445">
            <v>0</v>
          </cell>
        </row>
        <row r="2446">
          <cell r="C2446"/>
          <cell r="D2446">
            <v>0</v>
          </cell>
          <cell r="CC2446">
            <v>0</v>
          </cell>
        </row>
        <row r="2447">
          <cell r="C2447"/>
          <cell r="D2447">
            <v>0</v>
          </cell>
          <cell r="CC2447">
            <v>0</v>
          </cell>
        </row>
        <row r="2448">
          <cell r="C2448"/>
          <cell r="D2448">
            <v>0</v>
          </cell>
          <cell r="CC2448">
            <v>0</v>
          </cell>
        </row>
        <row r="2449">
          <cell r="C2449"/>
          <cell r="D2449">
            <v>0</v>
          </cell>
          <cell r="CC2449">
            <v>0</v>
          </cell>
        </row>
        <row r="2450">
          <cell r="C2450"/>
          <cell r="D2450">
            <v>0</v>
          </cell>
          <cell r="CC2450">
            <v>0</v>
          </cell>
        </row>
        <row r="2451">
          <cell r="C2451"/>
          <cell r="D2451">
            <v>0</v>
          </cell>
          <cell r="CC2451">
            <v>0</v>
          </cell>
        </row>
        <row r="2452">
          <cell r="C2452"/>
          <cell r="D2452">
            <v>0</v>
          </cell>
          <cell r="CC2452">
            <v>0</v>
          </cell>
        </row>
        <row r="2453">
          <cell r="C2453"/>
          <cell r="D2453">
            <v>0</v>
          </cell>
          <cell r="CC2453">
            <v>0</v>
          </cell>
        </row>
        <row r="2454">
          <cell r="C2454"/>
          <cell r="D2454">
            <v>0</v>
          </cell>
          <cell r="CC2454">
            <v>0</v>
          </cell>
        </row>
        <row r="2455">
          <cell r="C2455"/>
          <cell r="D2455">
            <v>0</v>
          </cell>
          <cell r="CC2455">
            <v>0</v>
          </cell>
        </row>
        <row r="2456">
          <cell r="C2456"/>
          <cell r="D2456">
            <v>0</v>
          </cell>
          <cell r="CC2456">
            <v>0</v>
          </cell>
        </row>
        <row r="2457">
          <cell r="C2457"/>
          <cell r="D2457">
            <v>0</v>
          </cell>
          <cell r="CC2457">
            <v>0</v>
          </cell>
        </row>
        <row r="2458">
          <cell r="C2458"/>
          <cell r="D2458">
            <v>0</v>
          </cell>
          <cell r="CC2458">
            <v>0</v>
          </cell>
        </row>
        <row r="2459">
          <cell r="C2459"/>
          <cell r="D2459">
            <v>0</v>
          </cell>
          <cell r="CC2459">
            <v>0</v>
          </cell>
        </row>
        <row r="2460">
          <cell r="C2460"/>
          <cell r="D2460">
            <v>0</v>
          </cell>
          <cell r="CC2460">
            <v>0</v>
          </cell>
        </row>
        <row r="2461">
          <cell r="C2461"/>
          <cell r="D2461">
            <v>0</v>
          </cell>
          <cell r="CC2461">
            <v>0</v>
          </cell>
        </row>
        <row r="2462">
          <cell r="C2462"/>
          <cell r="D2462">
            <v>0</v>
          </cell>
          <cell r="CC2462">
            <v>0</v>
          </cell>
        </row>
        <row r="2463">
          <cell r="C2463"/>
          <cell r="D2463">
            <v>0</v>
          </cell>
          <cell r="CC2463">
            <v>0</v>
          </cell>
        </row>
        <row r="2464">
          <cell r="C2464"/>
          <cell r="D2464">
            <v>0</v>
          </cell>
          <cell r="CC2464">
            <v>0</v>
          </cell>
        </row>
        <row r="2465">
          <cell r="C2465"/>
          <cell r="D2465">
            <v>0</v>
          </cell>
          <cell r="CC2465">
            <v>0</v>
          </cell>
        </row>
        <row r="2466">
          <cell r="C2466"/>
          <cell r="D2466">
            <v>0</v>
          </cell>
          <cell r="CC2466">
            <v>0</v>
          </cell>
        </row>
        <row r="2467">
          <cell r="C2467"/>
          <cell r="D2467">
            <v>0</v>
          </cell>
          <cell r="CC2467">
            <v>0</v>
          </cell>
        </row>
        <row r="2468">
          <cell r="C2468"/>
          <cell r="D2468">
            <v>0</v>
          </cell>
          <cell r="CC2468">
            <v>0</v>
          </cell>
        </row>
        <row r="2469">
          <cell r="C2469"/>
          <cell r="D2469">
            <v>0</v>
          </cell>
          <cell r="CC2469">
            <v>0</v>
          </cell>
        </row>
        <row r="2470">
          <cell r="C2470"/>
          <cell r="D2470">
            <v>0</v>
          </cell>
          <cell r="CC2470">
            <v>0</v>
          </cell>
        </row>
        <row r="2471">
          <cell r="C2471"/>
          <cell r="D2471">
            <v>0</v>
          </cell>
          <cell r="CC2471">
            <v>0</v>
          </cell>
        </row>
        <row r="2472">
          <cell r="C2472"/>
          <cell r="D2472">
            <v>0</v>
          </cell>
          <cell r="CC2472">
            <v>0</v>
          </cell>
        </row>
        <row r="2473">
          <cell r="C2473"/>
          <cell r="D2473">
            <v>0</v>
          </cell>
          <cell r="CC2473">
            <v>0</v>
          </cell>
        </row>
        <row r="2474">
          <cell r="C2474"/>
          <cell r="D2474">
            <v>0</v>
          </cell>
          <cell r="CC2474">
            <v>0</v>
          </cell>
        </row>
        <row r="2475">
          <cell r="C2475"/>
          <cell r="D2475">
            <v>0</v>
          </cell>
          <cell r="CC2475">
            <v>0</v>
          </cell>
        </row>
        <row r="2476">
          <cell r="C2476"/>
          <cell r="D2476">
            <v>0</v>
          </cell>
          <cell r="CC2476">
            <v>0</v>
          </cell>
        </row>
        <row r="2477">
          <cell r="C2477"/>
          <cell r="D2477">
            <v>0</v>
          </cell>
          <cell r="CC2477">
            <v>0</v>
          </cell>
        </row>
        <row r="2478">
          <cell r="C2478"/>
          <cell r="D2478">
            <v>0</v>
          </cell>
          <cell r="CC2478">
            <v>0</v>
          </cell>
        </row>
        <row r="2479">
          <cell r="C2479"/>
          <cell r="D2479">
            <v>0</v>
          </cell>
          <cell r="CC2479">
            <v>0</v>
          </cell>
        </row>
        <row r="2480">
          <cell r="C2480"/>
          <cell r="D2480">
            <v>0</v>
          </cell>
          <cell r="CC2480">
            <v>0</v>
          </cell>
        </row>
        <row r="2481">
          <cell r="C2481"/>
          <cell r="D2481">
            <v>0</v>
          </cell>
          <cell r="CC2481">
            <v>0</v>
          </cell>
        </row>
        <row r="2482">
          <cell r="C2482"/>
          <cell r="D2482">
            <v>0</v>
          </cell>
          <cell r="CC2482">
            <v>0</v>
          </cell>
        </row>
        <row r="2483">
          <cell r="C2483"/>
          <cell r="D2483">
            <v>0</v>
          </cell>
          <cell r="CC2483">
            <v>0</v>
          </cell>
        </row>
        <row r="2484">
          <cell r="C2484"/>
          <cell r="D2484">
            <v>0</v>
          </cell>
          <cell r="CC2484">
            <v>0</v>
          </cell>
        </row>
        <row r="2485">
          <cell r="C2485"/>
          <cell r="D2485">
            <v>0</v>
          </cell>
          <cell r="CC2485">
            <v>0</v>
          </cell>
        </row>
        <row r="2486">
          <cell r="C2486"/>
          <cell r="D2486">
            <v>0</v>
          </cell>
          <cell r="CC2486">
            <v>0</v>
          </cell>
        </row>
        <row r="2487">
          <cell r="C2487"/>
          <cell r="D2487">
            <v>0</v>
          </cell>
          <cell r="CC2487">
            <v>0</v>
          </cell>
        </row>
        <row r="2488">
          <cell r="C2488"/>
          <cell r="D2488">
            <v>0</v>
          </cell>
          <cell r="CC2488">
            <v>0</v>
          </cell>
        </row>
        <row r="2489">
          <cell r="C2489"/>
          <cell r="D2489">
            <v>0</v>
          </cell>
          <cell r="CC2489">
            <v>0</v>
          </cell>
        </row>
        <row r="2490">
          <cell r="C2490"/>
          <cell r="D2490">
            <v>0</v>
          </cell>
          <cell r="CC2490">
            <v>0</v>
          </cell>
        </row>
        <row r="2491">
          <cell r="C2491"/>
          <cell r="D2491">
            <v>0</v>
          </cell>
          <cell r="CC2491">
            <v>0</v>
          </cell>
        </row>
        <row r="2492">
          <cell r="C2492"/>
          <cell r="D2492">
            <v>0</v>
          </cell>
          <cell r="CC2492">
            <v>0</v>
          </cell>
        </row>
        <row r="2493">
          <cell r="C2493"/>
          <cell r="D2493">
            <v>0</v>
          </cell>
          <cell r="CC2493">
            <v>0</v>
          </cell>
        </row>
        <row r="2494">
          <cell r="C2494"/>
          <cell r="D2494">
            <v>0</v>
          </cell>
          <cell r="CC2494">
            <v>0</v>
          </cell>
        </row>
        <row r="2495">
          <cell r="C2495"/>
          <cell r="D2495">
            <v>0</v>
          </cell>
          <cell r="CC2495">
            <v>0</v>
          </cell>
        </row>
        <row r="2496">
          <cell r="C2496"/>
          <cell r="D2496">
            <v>0</v>
          </cell>
          <cell r="CC2496">
            <v>0</v>
          </cell>
        </row>
        <row r="2497">
          <cell r="C2497"/>
          <cell r="D2497">
            <v>0</v>
          </cell>
          <cell r="CC2497">
            <v>0</v>
          </cell>
        </row>
        <row r="2498">
          <cell r="C2498"/>
          <cell r="D2498">
            <v>0</v>
          </cell>
          <cell r="CC2498">
            <v>0</v>
          </cell>
        </row>
        <row r="2499">
          <cell r="C2499"/>
          <cell r="D2499">
            <v>0</v>
          </cell>
          <cell r="CC2499">
            <v>0</v>
          </cell>
        </row>
        <row r="2500">
          <cell r="C2500"/>
          <cell r="D2500">
            <v>0</v>
          </cell>
          <cell r="CC2500">
            <v>0</v>
          </cell>
        </row>
        <row r="2501">
          <cell r="C2501"/>
          <cell r="D2501">
            <v>0</v>
          </cell>
          <cell r="CC2501">
            <v>0</v>
          </cell>
        </row>
        <row r="2502">
          <cell r="C2502"/>
          <cell r="D2502">
            <v>0</v>
          </cell>
          <cell r="CC2502">
            <v>0</v>
          </cell>
        </row>
        <row r="2503">
          <cell r="C2503"/>
          <cell r="D2503">
            <v>0</v>
          </cell>
          <cell r="CC2503">
            <v>0</v>
          </cell>
        </row>
        <row r="2504">
          <cell r="C2504"/>
          <cell r="D2504">
            <v>0</v>
          </cell>
          <cell r="CC2504">
            <v>0</v>
          </cell>
        </row>
        <row r="2505">
          <cell r="C2505"/>
          <cell r="D2505">
            <v>0</v>
          </cell>
          <cell r="CC2505">
            <v>0</v>
          </cell>
        </row>
        <row r="2506">
          <cell r="C2506"/>
          <cell r="D2506">
            <v>0</v>
          </cell>
          <cell r="CC2506">
            <v>0</v>
          </cell>
        </row>
        <row r="2507">
          <cell r="C2507"/>
          <cell r="D2507">
            <v>0</v>
          </cell>
          <cell r="CC2507">
            <v>0</v>
          </cell>
        </row>
        <row r="2508">
          <cell r="C2508"/>
          <cell r="D2508">
            <v>0</v>
          </cell>
          <cell r="CC2508">
            <v>0</v>
          </cell>
        </row>
        <row r="2509">
          <cell r="C2509"/>
          <cell r="D2509">
            <v>0</v>
          </cell>
          <cell r="CC2509">
            <v>0</v>
          </cell>
        </row>
        <row r="2510">
          <cell r="C2510"/>
          <cell r="D2510">
            <v>0</v>
          </cell>
          <cell r="CC2510">
            <v>0</v>
          </cell>
        </row>
        <row r="2511">
          <cell r="C2511"/>
          <cell r="D2511">
            <v>0</v>
          </cell>
          <cell r="CC2511">
            <v>0</v>
          </cell>
        </row>
        <row r="2512">
          <cell r="C2512"/>
          <cell r="D2512">
            <v>0</v>
          </cell>
          <cell r="CC2512">
            <v>0</v>
          </cell>
        </row>
        <row r="2513">
          <cell r="C2513"/>
          <cell r="D2513">
            <v>0</v>
          </cell>
          <cell r="CC2513">
            <v>0</v>
          </cell>
        </row>
        <row r="2514">
          <cell r="C2514"/>
          <cell r="D2514">
            <v>0</v>
          </cell>
          <cell r="CC2514">
            <v>0</v>
          </cell>
        </row>
        <row r="2515">
          <cell r="C2515"/>
          <cell r="D2515">
            <v>0</v>
          </cell>
          <cell r="CC2515">
            <v>0</v>
          </cell>
        </row>
        <row r="2516">
          <cell r="C2516"/>
          <cell r="D2516">
            <v>0</v>
          </cell>
          <cell r="CC2516">
            <v>0</v>
          </cell>
        </row>
        <row r="2517">
          <cell r="C2517"/>
          <cell r="D2517">
            <v>0</v>
          </cell>
          <cell r="CC2517">
            <v>0</v>
          </cell>
        </row>
        <row r="2518">
          <cell r="C2518"/>
          <cell r="D2518">
            <v>0</v>
          </cell>
          <cell r="CC2518">
            <v>0</v>
          </cell>
        </row>
        <row r="2519">
          <cell r="C2519"/>
          <cell r="D2519">
            <v>0</v>
          </cell>
          <cell r="CC2519">
            <v>0</v>
          </cell>
        </row>
        <row r="2520">
          <cell r="C2520"/>
          <cell r="D2520">
            <v>0</v>
          </cell>
          <cell r="CC2520">
            <v>0</v>
          </cell>
        </row>
        <row r="2521">
          <cell r="C2521"/>
          <cell r="D2521">
            <v>0</v>
          </cell>
          <cell r="CC2521">
            <v>0</v>
          </cell>
        </row>
        <row r="2522">
          <cell r="C2522"/>
          <cell r="D2522">
            <v>0</v>
          </cell>
          <cell r="CC2522">
            <v>0</v>
          </cell>
        </row>
        <row r="2523">
          <cell r="C2523"/>
          <cell r="D2523">
            <v>0</v>
          </cell>
          <cell r="CC2523">
            <v>0</v>
          </cell>
        </row>
        <row r="2524">
          <cell r="C2524"/>
          <cell r="D2524">
            <v>0</v>
          </cell>
          <cell r="CC2524">
            <v>0</v>
          </cell>
        </row>
        <row r="2525">
          <cell r="C2525"/>
          <cell r="D2525">
            <v>0</v>
          </cell>
          <cell r="CC2525">
            <v>0</v>
          </cell>
        </row>
        <row r="2526">
          <cell r="C2526"/>
          <cell r="D2526">
            <v>0</v>
          </cell>
          <cell r="CC2526">
            <v>0</v>
          </cell>
        </row>
        <row r="2527">
          <cell r="C2527"/>
          <cell r="D2527">
            <v>0</v>
          </cell>
          <cell r="CC2527">
            <v>0</v>
          </cell>
        </row>
        <row r="2528">
          <cell r="C2528"/>
          <cell r="D2528">
            <v>0</v>
          </cell>
          <cell r="CC2528">
            <v>0</v>
          </cell>
        </row>
        <row r="2529">
          <cell r="C2529"/>
          <cell r="D2529">
            <v>0</v>
          </cell>
          <cell r="CC2529">
            <v>0</v>
          </cell>
        </row>
        <row r="2530">
          <cell r="C2530"/>
          <cell r="D2530">
            <v>0</v>
          </cell>
          <cell r="CC2530">
            <v>0</v>
          </cell>
        </row>
        <row r="2531">
          <cell r="C2531"/>
          <cell r="D2531">
            <v>0</v>
          </cell>
          <cell r="CC2531">
            <v>0</v>
          </cell>
        </row>
        <row r="2532">
          <cell r="C2532"/>
          <cell r="D2532">
            <v>0</v>
          </cell>
          <cell r="CC2532">
            <v>0</v>
          </cell>
        </row>
        <row r="2533">
          <cell r="C2533"/>
          <cell r="D2533">
            <v>0</v>
          </cell>
          <cell r="CC2533">
            <v>0</v>
          </cell>
        </row>
        <row r="2534">
          <cell r="C2534"/>
          <cell r="D2534">
            <v>0</v>
          </cell>
          <cell r="CC2534">
            <v>0</v>
          </cell>
        </row>
        <row r="2535">
          <cell r="C2535"/>
          <cell r="D2535">
            <v>0</v>
          </cell>
          <cell r="CC2535">
            <v>0</v>
          </cell>
        </row>
        <row r="2536">
          <cell r="C2536"/>
          <cell r="D2536">
            <v>0</v>
          </cell>
          <cell r="CC2536">
            <v>0</v>
          </cell>
        </row>
        <row r="2537">
          <cell r="C2537"/>
          <cell r="D2537">
            <v>0</v>
          </cell>
          <cell r="CC2537">
            <v>0</v>
          </cell>
        </row>
        <row r="2538">
          <cell r="C2538"/>
          <cell r="D2538">
            <v>0</v>
          </cell>
          <cell r="CC2538">
            <v>0</v>
          </cell>
        </row>
        <row r="2539">
          <cell r="C2539"/>
          <cell r="D2539">
            <v>0</v>
          </cell>
          <cell r="CC2539">
            <v>0</v>
          </cell>
        </row>
        <row r="2540">
          <cell r="C2540"/>
          <cell r="D2540">
            <v>0</v>
          </cell>
          <cell r="CC2540">
            <v>0</v>
          </cell>
        </row>
        <row r="2541">
          <cell r="C2541"/>
          <cell r="D2541">
            <v>0</v>
          </cell>
          <cell r="CC2541">
            <v>0</v>
          </cell>
        </row>
        <row r="2542">
          <cell r="C2542"/>
          <cell r="D2542">
            <v>0</v>
          </cell>
          <cell r="CC2542">
            <v>0</v>
          </cell>
        </row>
        <row r="2543">
          <cell r="C2543"/>
          <cell r="D2543">
            <v>0</v>
          </cell>
          <cell r="CC2543">
            <v>0</v>
          </cell>
        </row>
        <row r="2544">
          <cell r="C2544"/>
          <cell r="D2544">
            <v>0</v>
          </cell>
          <cell r="CC2544">
            <v>0</v>
          </cell>
        </row>
        <row r="2545">
          <cell r="C2545"/>
          <cell r="D2545">
            <v>0</v>
          </cell>
          <cell r="CC2545">
            <v>0</v>
          </cell>
        </row>
        <row r="2546">
          <cell r="C2546"/>
          <cell r="D2546">
            <v>0</v>
          </cell>
          <cell r="CC2546">
            <v>0</v>
          </cell>
        </row>
        <row r="2547">
          <cell r="C2547"/>
          <cell r="D2547">
            <v>0</v>
          </cell>
          <cell r="CC2547">
            <v>0</v>
          </cell>
        </row>
        <row r="2548">
          <cell r="C2548"/>
          <cell r="D2548">
            <v>0</v>
          </cell>
          <cell r="CC2548">
            <v>0</v>
          </cell>
        </row>
        <row r="2549">
          <cell r="C2549"/>
          <cell r="D2549">
            <v>0</v>
          </cell>
          <cell r="CC2549">
            <v>0</v>
          </cell>
        </row>
        <row r="2550">
          <cell r="C2550"/>
          <cell r="D2550">
            <v>0</v>
          </cell>
          <cell r="CC2550">
            <v>0</v>
          </cell>
        </row>
        <row r="2551">
          <cell r="C2551"/>
          <cell r="D2551">
            <v>0</v>
          </cell>
          <cell r="CC2551">
            <v>0</v>
          </cell>
        </row>
        <row r="2552">
          <cell r="C2552"/>
          <cell r="D2552">
            <v>0</v>
          </cell>
          <cell r="CC2552">
            <v>0</v>
          </cell>
        </row>
        <row r="2553">
          <cell r="C2553"/>
          <cell r="D2553">
            <v>0</v>
          </cell>
          <cell r="CC2553">
            <v>0</v>
          </cell>
        </row>
        <row r="2554">
          <cell r="C2554"/>
          <cell r="D2554">
            <v>0</v>
          </cell>
          <cell r="CC2554">
            <v>0</v>
          </cell>
        </row>
        <row r="2555">
          <cell r="C2555"/>
          <cell r="D2555">
            <v>0</v>
          </cell>
          <cell r="CC2555">
            <v>0</v>
          </cell>
        </row>
        <row r="2556">
          <cell r="C2556"/>
          <cell r="D2556">
            <v>0</v>
          </cell>
          <cell r="CC2556">
            <v>0</v>
          </cell>
        </row>
        <row r="2557">
          <cell r="C2557"/>
          <cell r="D2557">
            <v>0</v>
          </cell>
          <cell r="CC2557">
            <v>0</v>
          </cell>
        </row>
        <row r="2558">
          <cell r="C2558"/>
          <cell r="D2558">
            <v>0</v>
          </cell>
          <cell r="CC2558">
            <v>0</v>
          </cell>
        </row>
        <row r="2559">
          <cell r="C2559"/>
          <cell r="D2559">
            <v>0</v>
          </cell>
          <cell r="CC2559">
            <v>0</v>
          </cell>
        </row>
        <row r="2560">
          <cell r="C2560"/>
          <cell r="D2560">
            <v>0</v>
          </cell>
          <cell r="CC2560">
            <v>0</v>
          </cell>
        </row>
        <row r="2561">
          <cell r="C2561"/>
          <cell r="D2561">
            <v>0</v>
          </cell>
          <cell r="CC2561">
            <v>0</v>
          </cell>
        </row>
        <row r="2562">
          <cell r="C2562"/>
          <cell r="D2562">
            <v>0</v>
          </cell>
          <cell r="CC2562">
            <v>0</v>
          </cell>
        </row>
        <row r="2563">
          <cell r="C2563"/>
          <cell r="D2563">
            <v>0</v>
          </cell>
          <cell r="CC2563">
            <v>0</v>
          </cell>
        </row>
        <row r="2564">
          <cell r="C2564"/>
          <cell r="D2564">
            <v>0</v>
          </cell>
          <cell r="CC2564">
            <v>0</v>
          </cell>
        </row>
        <row r="2565">
          <cell r="C2565"/>
          <cell r="D2565">
            <v>0</v>
          </cell>
          <cell r="CC2565">
            <v>0</v>
          </cell>
        </row>
        <row r="2566">
          <cell r="C2566"/>
          <cell r="D2566">
            <v>0</v>
          </cell>
          <cell r="CC2566">
            <v>0</v>
          </cell>
        </row>
        <row r="2567">
          <cell r="C2567"/>
          <cell r="D2567">
            <v>0</v>
          </cell>
          <cell r="CC2567">
            <v>0</v>
          </cell>
        </row>
        <row r="2568">
          <cell r="C2568"/>
          <cell r="D2568">
            <v>0</v>
          </cell>
          <cell r="CC2568">
            <v>0</v>
          </cell>
        </row>
        <row r="2569">
          <cell r="C2569"/>
          <cell r="D2569">
            <v>0</v>
          </cell>
          <cell r="CC2569">
            <v>0</v>
          </cell>
        </row>
        <row r="2570">
          <cell r="C2570"/>
          <cell r="D2570">
            <v>0</v>
          </cell>
          <cell r="CC2570">
            <v>0</v>
          </cell>
        </row>
        <row r="2571">
          <cell r="C2571"/>
          <cell r="D2571">
            <v>0</v>
          </cell>
          <cell r="CC2571">
            <v>0</v>
          </cell>
        </row>
        <row r="2572">
          <cell r="C2572"/>
          <cell r="D2572">
            <v>0</v>
          </cell>
          <cell r="CC2572">
            <v>0</v>
          </cell>
        </row>
        <row r="2573">
          <cell r="C2573"/>
          <cell r="D2573">
            <v>0</v>
          </cell>
          <cell r="CC2573">
            <v>0</v>
          </cell>
        </row>
        <row r="2574">
          <cell r="C2574"/>
          <cell r="D2574">
            <v>0</v>
          </cell>
          <cell r="CC2574">
            <v>0</v>
          </cell>
        </row>
        <row r="2575">
          <cell r="C2575"/>
          <cell r="D2575">
            <v>0</v>
          </cell>
          <cell r="CC2575">
            <v>0</v>
          </cell>
        </row>
        <row r="2576">
          <cell r="C2576"/>
          <cell r="D2576">
            <v>0</v>
          </cell>
          <cell r="CC2576">
            <v>0</v>
          </cell>
        </row>
        <row r="2577">
          <cell r="C2577"/>
          <cell r="D2577">
            <v>0</v>
          </cell>
          <cell r="CC2577">
            <v>0</v>
          </cell>
        </row>
        <row r="2578">
          <cell r="C2578"/>
          <cell r="D2578">
            <v>0</v>
          </cell>
          <cell r="CC2578">
            <v>0</v>
          </cell>
        </row>
        <row r="2579">
          <cell r="C2579"/>
          <cell r="D2579">
            <v>0</v>
          </cell>
          <cell r="CC2579">
            <v>0</v>
          </cell>
        </row>
        <row r="2580">
          <cell r="C2580"/>
          <cell r="D2580">
            <v>0</v>
          </cell>
          <cell r="CC2580">
            <v>0</v>
          </cell>
        </row>
        <row r="2581">
          <cell r="C2581"/>
          <cell r="D2581">
            <v>0</v>
          </cell>
          <cell r="CC2581">
            <v>0</v>
          </cell>
        </row>
        <row r="2582">
          <cell r="C2582"/>
          <cell r="D2582">
            <v>0</v>
          </cell>
          <cell r="CC2582">
            <v>0</v>
          </cell>
        </row>
        <row r="2583">
          <cell r="C2583"/>
          <cell r="D2583">
            <v>0</v>
          </cell>
          <cell r="CC2583">
            <v>0</v>
          </cell>
        </row>
        <row r="2584">
          <cell r="C2584"/>
          <cell r="D2584">
            <v>0</v>
          </cell>
          <cell r="CC2584">
            <v>0</v>
          </cell>
        </row>
        <row r="2585">
          <cell r="C2585"/>
          <cell r="D2585">
            <v>0</v>
          </cell>
          <cell r="CC2585">
            <v>0</v>
          </cell>
        </row>
        <row r="2586">
          <cell r="C2586"/>
          <cell r="D2586">
            <v>0</v>
          </cell>
          <cell r="CC2586">
            <v>0</v>
          </cell>
        </row>
        <row r="2587">
          <cell r="C2587"/>
          <cell r="D2587">
            <v>0</v>
          </cell>
          <cell r="CC2587">
            <v>0</v>
          </cell>
        </row>
        <row r="2588">
          <cell r="C2588"/>
          <cell r="D2588">
            <v>0</v>
          </cell>
          <cell r="CC2588">
            <v>0</v>
          </cell>
        </row>
        <row r="2589">
          <cell r="C2589"/>
          <cell r="D2589">
            <v>0</v>
          </cell>
          <cell r="CC2589">
            <v>0</v>
          </cell>
        </row>
        <row r="2590">
          <cell r="C2590"/>
          <cell r="D2590">
            <v>0</v>
          </cell>
          <cell r="CC2590">
            <v>0</v>
          </cell>
        </row>
        <row r="2591">
          <cell r="C2591"/>
          <cell r="D2591">
            <v>0</v>
          </cell>
          <cell r="CC2591">
            <v>0</v>
          </cell>
        </row>
        <row r="2592">
          <cell r="C2592"/>
          <cell r="D2592">
            <v>0</v>
          </cell>
          <cell r="CC2592">
            <v>0</v>
          </cell>
        </row>
        <row r="2593">
          <cell r="C2593"/>
          <cell r="D2593">
            <v>0</v>
          </cell>
          <cell r="CC2593">
            <v>0</v>
          </cell>
        </row>
        <row r="2594">
          <cell r="C2594"/>
          <cell r="D2594">
            <v>0</v>
          </cell>
          <cell r="CC2594">
            <v>0</v>
          </cell>
        </row>
        <row r="2595">
          <cell r="C2595"/>
          <cell r="D2595">
            <v>0</v>
          </cell>
          <cell r="CC2595">
            <v>0</v>
          </cell>
        </row>
        <row r="2596">
          <cell r="C2596"/>
          <cell r="D2596">
            <v>0</v>
          </cell>
          <cell r="CC2596">
            <v>0</v>
          </cell>
        </row>
        <row r="2597">
          <cell r="C2597"/>
          <cell r="D2597">
            <v>0</v>
          </cell>
          <cell r="CC2597">
            <v>0</v>
          </cell>
        </row>
        <row r="2598">
          <cell r="C2598"/>
          <cell r="D2598">
            <v>0</v>
          </cell>
          <cell r="CC2598">
            <v>0</v>
          </cell>
        </row>
        <row r="2599">
          <cell r="C2599"/>
          <cell r="D2599">
            <v>0</v>
          </cell>
          <cell r="CC2599">
            <v>0</v>
          </cell>
        </row>
        <row r="2600">
          <cell r="C2600"/>
          <cell r="D2600">
            <v>0</v>
          </cell>
          <cell r="CC2600">
            <v>0</v>
          </cell>
        </row>
        <row r="2601">
          <cell r="C2601"/>
          <cell r="D2601">
            <v>0</v>
          </cell>
          <cell r="CC2601">
            <v>0</v>
          </cell>
        </row>
        <row r="2602">
          <cell r="C2602"/>
          <cell r="D2602">
            <v>0</v>
          </cell>
          <cell r="CC2602">
            <v>0</v>
          </cell>
        </row>
        <row r="2603">
          <cell r="C2603"/>
          <cell r="D2603">
            <v>0</v>
          </cell>
          <cell r="CC2603">
            <v>0</v>
          </cell>
        </row>
        <row r="2604">
          <cell r="C2604"/>
          <cell r="D2604">
            <v>0</v>
          </cell>
          <cell r="CC2604">
            <v>0</v>
          </cell>
        </row>
        <row r="2605">
          <cell r="C2605"/>
          <cell r="D2605">
            <v>0</v>
          </cell>
          <cell r="CC2605">
            <v>0</v>
          </cell>
        </row>
        <row r="2606">
          <cell r="C2606"/>
          <cell r="D2606">
            <v>0</v>
          </cell>
          <cell r="CC2606">
            <v>0</v>
          </cell>
        </row>
        <row r="2607">
          <cell r="C2607"/>
          <cell r="D2607">
            <v>0</v>
          </cell>
          <cell r="CC2607">
            <v>0</v>
          </cell>
        </row>
        <row r="2608">
          <cell r="C2608"/>
          <cell r="D2608">
            <v>0</v>
          </cell>
          <cell r="CC2608">
            <v>0</v>
          </cell>
        </row>
        <row r="2609">
          <cell r="C2609"/>
          <cell r="D2609">
            <v>0</v>
          </cell>
          <cell r="CC2609">
            <v>0</v>
          </cell>
        </row>
        <row r="2610">
          <cell r="C2610"/>
          <cell r="D2610">
            <v>0</v>
          </cell>
          <cell r="CC2610">
            <v>0</v>
          </cell>
        </row>
        <row r="2611">
          <cell r="C2611"/>
          <cell r="D2611">
            <v>0</v>
          </cell>
          <cell r="CC2611">
            <v>0</v>
          </cell>
        </row>
        <row r="2612">
          <cell r="C2612"/>
          <cell r="D2612">
            <v>0</v>
          </cell>
          <cell r="CC2612">
            <v>0</v>
          </cell>
        </row>
        <row r="2613">
          <cell r="C2613"/>
          <cell r="D2613">
            <v>0</v>
          </cell>
          <cell r="CC2613">
            <v>0</v>
          </cell>
        </row>
        <row r="2614">
          <cell r="C2614"/>
          <cell r="D2614">
            <v>0</v>
          </cell>
          <cell r="CC2614">
            <v>0</v>
          </cell>
        </row>
        <row r="2615">
          <cell r="C2615"/>
          <cell r="D2615">
            <v>0</v>
          </cell>
          <cell r="CC2615">
            <v>0</v>
          </cell>
        </row>
        <row r="2616">
          <cell r="C2616"/>
          <cell r="D2616">
            <v>0</v>
          </cell>
          <cell r="CC2616">
            <v>0</v>
          </cell>
        </row>
        <row r="2617">
          <cell r="C2617"/>
          <cell r="D2617">
            <v>0</v>
          </cell>
          <cell r="CC2617">
            <v>0</v>
          </cell>
        </row>
        <row r="2618">
          <cell r="C2618"/>
          <cell r="D2618">
            <v>0</v>
          </cell>
          <cell r="CC2618">
            <v>0</v>
          </cell>
        </row>
        <row r="2619">
          <cell r="C2619"/>
          <cell r="D2619">
            <v>0</v>
          </cell>
          <cell r="CC2619">
            <v>0</v>
          </cell>
        </row>
        <row r="2620">
          <cell r="C2620"/>
          <cell r="D2620">
            <v>0</v>
          </cell>
          <cell r="CC2620">
            <v>0</v>
          </cell>
        </row>
        <row r="2621">
          <cell r="C2621"/>
          <cell r="D2621">
            <v>0</v>
          </cell>
          <cell r="CC2621">
            <v>0</v>
          </cell>
        </row>
        <row r="2622">
          <cell r="C2622"/>
          <cell r="D2622">
            <v>0</v>
          </cell>
          <cell r="CC2622">
            <v>0</v>
          </cell>
        </row>
        <row r="2623">
          <cell r="C2623"/>
          <cell r="D2623">
            <v>0</v>
          </cell>
          <cell r="CC2623">
            <v>0</v>
          </cell>
        </row>
        <row r="2624">
          <cell r="C2624"/>
          <cell r="D2624">
            <v>0</v>
          </cell>
          <cell r="CC2624">
            <v>0</v>
          </cell>
        </row>
        <row r="2625">
          <cell r="C2625"/>
          <cell r="D2625">
            <v>0</v>
          </cell>
          <cell r="CC2625">
            <v>0</v>
          </cell>
        </row>
        <row r="2626">
          <cell r="C2626"/>
          <cell r="D2626">
            <v>0</v>
          </cell>
          <cell r="CC2626">
            <v>0</v>
          </cell>
        </row>
        <row r="2627">
          <cell r="C2627"/>
          <cell r="D2627">
            <v>0</v>
          </cell>
          <cell r="CC2627">
            <v>0</v>
          </cell>
        </row>
        <row r="2628">
          <cell r="C2628"/>
          <cell r="D2628">
            <v>0</v>
          </cell>
          <cell r="CC2628">
            <v>0</v>
          </cell>
        </row>
        <row r="2629">
          <cell r="C2629"/>
          <cell r="D2629">
            <v>0</v>
          </cell>
          <cell r="CC2629">
            <v>0</v>
          </cell>
        </row>
        <row r="2630">
          <cell r="C2630"/>
          <cell r="D2630">
            <v>0</v>
          </cell>
          <cell r="CC2630">
            <v>0</v>
          </cell>
        </row>
        <row r="2631">
          <cell r="C2631"/>
          <cell r="D2631">
            <v>0</v>
          </cell>
          <cell r="CC2631">
            <v>0</v>
          </cell>
        </row>
        <row r="2632">
          <cell r="C2632"/>
          <cell r="D2632">
            <v>0</v>
          </cell>
          <cell r="CC2632">
            <v>0</v>
          </cell>
        </row>
        <row r="2633">
          <cell r="C2633"/>
          <cell r="D2633">
            <v>0</v>
          </cell>
          <cell r="CC2633">
            <v>0</v>
          </cell>
        </row>
        <row r="2634">
          <cell r="C2634"/>
          <cell r="D2634">
            <v>0</v>
          </cell>
          <cell r="CC2634">
            <v>0</v>
          </cell>
        </row>
        <row r="2635">
          <cell r="C2635"/>
          <cell r="D2635">
            <v>0</v>
          </cell>
          <cell r="CC2635">
            <v>0</v>
          </cell>
        </row>
        <row r="2636">
          <cell r="C2636"/>
          <cell r="D2636">
            <v>0</v>
          </cell>
          <cell r="CC2636">
            <v>0</v>
          </cell>
        </row>
        <row r="2637">
          <cell r="C2637"/>
          <cell r="D2637">
            <v>0</v>
          </cell>
          <cell r="CC2637">
            <v>0</v>
          </cell>
        </row>
        <row r="2638">
          <cell r="C2638"/>
          <cell r="D2638">
            <v>0</v>
          </cell>
          <cell r="CC2638">
            <v>0</v>
          </cell>
        </row>
        <row r="2639">
          <cell r="C2639"/>
          <cell r="D2639">
            <v>0</v>
          </cell>
          <cell r="CC2639">
            <v>0</v>
          </cell>
        </row>
        <row r="2640">
          <cell r="C2640"/>
          <cell r="D2640">
            <v>0</v>
          </cell>
          <cell r="CC2640">
            <v>0</v>
          </cell>
        </row>
        <row r="2641">
          <cell r="C2641"/>
          <cell r="D2641">
            <v>0</v>
          </cell>
          <cell r="CC2641">
            <v>0</v>
          </cell>
        </row>
        <row r="2642">
          <cell r="C2642"/>
          <cell r="D2642">
            <v>0</v>
          </cell>
          <cell r="CC2642">
            <v>0</v>
          </cell>
        </row>
        <row r="2643">
          <cell r="C2643"/>
          <cell r="D2643">
            <v>0</v>
          </cell>
          <cell r="CC2643">
            <v>0</v>
          </cell>
        </row>
        <row r="2644">
          <cell r="C2644"/>
          <cell r="D2644">
            <v>0</v>
          </cell>
          <cell r="CC2644">
            <v>0</v>
          </cell>
        </row>
        <row r="2645">
          <cell r="C2645"/>
          <cell r="D2645">
            <v>0</v>
          </cell>
          <cell r="CC2645">
            <v>0</v>
          </cell>
        </row>
        <row r="2646">
          <cell r="C2646"/>
          <cell r="D2646">
            <v>0</v>
          </cell>
          <cell r="CC2646">
            <v>0</v>
          </cell>
        </row>
        <row r="2647">
          <cell r="C2647"/>
          <cell r="D2647">
            <v>0</v>
          </cell>
          <cell r="CC2647">
            <v>0</v>
          </cell>
        </row>
        <row r="2648">
          <cell r="C2648"/>
          <cell r="D2648">
            <v>0</v>
          </cell>
          <cell r="CC2648">
            <v>0</v>
          </cell>
        </row>
        <row r="2649">
          <cell r="C2649"/>
          <cell r="D2649">
            <v>0</v>
          </cell>
          <cell r="CC2649">
            <v>0</v>
          </cell>
        </row>
        <row r="2650">
          <cell r="C2650"/>
          <cell r="D2650">
            <v>0</v>
          </cell>
          <cell r="CC2650">
            <v>0</v>
          </cell>
        </row>
        <row r="2651">
          <cell r="C2651"/>
          <cell r="D2651">
            <v>0</v>
          </cell>
          <cell r="CC2651">
            <v>0</v>
          </cell>
        </row>
        <row r="2652">
          <cell r="C2652"/>
          <cell r="D2652">
            <v>0</v>
          </cell>
          <cell r="CC2652">
            <v>0</v>
          </cell>
        </row>
        <row r="2653">
          <cell r="C2653"/>
          <cell r="D2653">
            <v>0</v>
          </cell>
          <cell r="CC2653">
            <v>0</v>
          </cell>
        </row>
        <row r="2654">
          <cell r="C2654"/>
          <cell r="D2654">
            <v>0</v>
          </cell>
          <cell r="CC2654">
            <v>0</v>
          </cell>
        </row>
        <row r="2655">
          <cell r="C2655"/>
          <cell r="D2655">
            <v>0</v>
          </cell>
          <cell r="CC2655">
            <v>0</v>
          </cell>
        </row>
        <row r="2656">
          <cell r="C2656"/>
          <cell r="D2656">
            <v>0</v>
          </cell>
          <cell r="CC2656">
            <v>0</v>
          </cell>
        </row>
        <row r="2657">
          <cell r="C2657"/>
          <cell r="D2657">
            <v>0</v>
          </cell>
          <cell r="CC2657">
            <v>0</v>
          </cell>
        </row>
        <row r="2658">
          <cell r="C2658"/>
          <cell r="D2658">
            <v>0</v>
          </cell>
          <cell r="CC2658">
            <v>0</v>
          </cell>
        </row>
        <row r="2659">
          <cell r="C2659"/>
          <cell r="D2659">
            <v>0</v>
          </cell>
          <cell r="CC2659">
            <v>0</v>
          </cell>
        </row>
        <row r="2660">
          <cell r="C2660"/>
          <cell r="D2660">
            <v>0</v>
          </cell>
          <cell r="CC2660">
            <v>0</v>
          </cell>
        </row>
        <row r="2661">
          <cell r="C2661"/>
          <cell r="D2661">
            <v>0</v>
          </cell>
          <cell r="CC2661">
            <v>0</v>
          </cell>
        </row>
        <row r="2662">
          <cell r="C2662"/>
          <cell r="D2662">
            <v>0</v>
          </cell>
          <cell r="CC2662">
            <v>0</v>
          </cell>
        </row>
        <row r="2663">
          <cell r="C2663"/>
          <cell r="D2663">
            <v>0</v>
          </cell>
          <cell r="CC2663">
            <v>0</v>
          </cell>
        </row>
        <row r="2664">
          <cell r="C2664"/>
          <cell r="D2664">
            <v>0</v>
          </cell>
          <cell r="CC2664">
            <v>0</v>
          </cell>
        </row>
        <row r="2665">
          <cell r="C2665"/>
          <cell r="D2665">
            <v>0</v>
          </cell>
          <cell r="CC2665">
            <v>0</v>
          </cell>
        </row>
        <row r="2666">
          <cell r="C2666"/>
          <cell r="D2666">
            <v>0</v>
          </cell>
          <cell r="CC2666">
            <v>0</v>
          </cell>
        </row>
        <row r="2667">
          <cell r="C2667"/>
          <cell r="D2667">
            <v>0</v>
          </cell>
          <cell r="CC2667">
            <v>0</v>
          </cell>
        </row>
        <row r="2668">
          <cell r="C2668"/>
          <cell r="D2668">
            <v>0</v>
          </cell>
          <cell r="CC2668">
            <v>0</v>
          </cell>
        </row>
        <row r="2669">
          <cell r="C2669"/>
          <cell r="D2669">
            <v>0</v>
          </cell>
          <cell r="CC2669">
            <v>0</v>
          </cell>
        </row>
        <row r="2670">
          <cell r="C2670"/>
          <cell r="D2670">
            <v>0</v>
          </cell>
          <cell r="CC2670">
            <v>0</v>
          </cell>
        </row>
        <row r="2671">
          <cell r="C2671"/>
          <cell r="D2671">
            <v>0</v>
          </cell>
          <cell r="CC2671">
            <v>0</v>
          </cell>
        </row>
        <row r="2672">
          <cell r="C2672"/>
          <cell r="D2672">
            <v>0</v>
          </cell>
          <cell r="CC2672">
            <v>0</v>
          </cell>
        </row>
        <row r="2673">
          <cell r="C2673"/>
          <cell r="D2673">
            <v>0</v>
          </cell>
          <cell r="CC2673">
            <v>0</v>
          </cell>
        </row>
        <row r="2674">
          <cell r="C2674"/>
          <cell r="D2674">
            <v>0</v>
          </cell>
          <cell r="CC2674">
            <v>0</v>
          </cell>
        </row>
        <row r="2675">
          <cell r="C2675"/>
          <cell r="D2675">
            <v>0</v>
          </cell>
          <cell r="CC2675">
            <v>0</v>
          </cell>
        </row>
        <row r="2676">
          <cell r="C2676"/>
          <cell r="D2676">
            <v>0</v>
          </cell>
          <cell r="CC2676">
            <v>0</v>
          </cell>
        </row>
        <row r="2677">
          <cell r="C2677"/>
          <cell r="D2677">
            <v>0</v>
          </cell>
          <cell r="CC2677">
            <v>0</v>
          </cell>
        </row>
        <row r="2678">
          <cell r="C2678"/>
          <cell r="D2678">
            <v>0</v>
          </cell>
          <cell r="CC2678">
            <v>0</v>
          </cell>
        </row>
        <row r="2679">
          <cell r="C2679"/>
          <cell r="D2679">
            <v>0</v>
          </cell>
          <cell r="CC2679">
            <v>0</v>
          </cell>
        </row>
        <row r="2680">
          <cell r="C2680"/>
          <cell r="D2680">
            <v>0</v>
          </cell>
          <cell r="CC2680">
            <v>0</v>
          </cell>
        </row>
        <row r="2681">
          <cell r="C2681"/>
          <cell r="D2681">
            <v>0</v>
          </cell>
          <cell r="CC2681">
            <v>0</v>
          </cell>
        </row>
        <row r="2682">
          <cell r="C2682"/>
          <cell r="D2682">
            <v>0</v>
          </cell>
          <cell r="CC2682">
            <v>0</v>
          </cell>
        </row>
        <row r="2683">
          <cell r="C2683"/>
          <cell r="D2683">
            <v>0</v>
          </cell>
          <cell r="CC2683">
            <v>0</v>
          </cell>
        </row>
        <row r="2684">
          <cell r="C2684"/>
          <cell r="D2684">
            <v>0</v>
          </cell>
          <cell r="CC2684">
            <v>0</v>
          </cell>
        </row>
        <row r="2685">
          <cell r="C2685"/>
          <cell r="D2685">
            <v>0</v>
          </cell>
          <cell r="CC2685">
            <v>0</v>
          </cell>
        </row>
        <row r="2686">
          <cell r="C2686"/>
          <cell r="D2686">
            <v>0</v>
          </cell>
          <cell r="CC2686">
            <v>0</v>
          </cell>
        </row>
        <row r="2687">
          <cell r="C2687"/>
          <cell r="D2687">
            <v>0</v>
          </cell>
          <cell r="CC2687">
            <v>0</v>
          </cell>
        </row>
        <row r="2688">
          <cell r="C2688"/>
          <cell r="D2688">
            <v>0</v>
          </cell>
          <cell r="CC2688">
            <v>0</v>
          </cell>
        </row>
        <row r="2689">
          <cell r="C2689"/>
          <cell r="D2689">
            <v>0</v>
          </cell>
          <cell r="CC2689">
            <v>0</v>
          </cell>
        </row>
        <row r="2690">
          <cell r="C2690"/>
          <cell r="D2690">
            <v>0</v>
          </cell>
          <cell r="CC2690">
            <v>0</v>
          </cell>
        </row>
        <row r="2691">
          <cell r="C2691"/>
          <cell r="D2691">
            <v>0</v>
          </cell>
          <cell r="CC2691">
            <v>0</v>
          </cell>
        </row>
        <row r="2692">
          <cell r="C2692"/>
          <cell r="D2692">
            <v>0</v>
          </cell>
          <cell r="CC2692">
            <v>0</v>
          </cell>
        </row>
        <row r="2693">
          <cell r="C2693"/>
          <cell r="D2693">
            <v>0</v>
          </cell>
          <cell r="CC2693">
            <v>0</v>
          </cell>
        </row>
        <row r="2694">
          <cell r="C2694"/>
          <cell r="D2694">
            <v>0</v>
          </cell>
          <cell r="CC2694">
            <v>0</v>
          </cell>
        </row>
        <row r="2695">
          <cell r="C2695"/>
          <cell r="D2695">
            <v>0</v>
          </cell>
          <cell r="CC2695">
            <v>0</v>
          </cell>
        </row>
        <row r="2696">
          <cell r="C2696"/>
          <cell r="D2696">
            <v>0</v>
          </cell>
          <cell r="CC2696">
            <v>0</v>
          </cell>
        </row>
        <row r="2697">
          <cell r="C2697"/>
          <cell r="D2697">
            <v>0</v>
          </cell>
          <cell r="CC2697">
            <v>0</v>
          </cell>
        </row>
        <row r="2698">
          <cell r="C2698"/>
          <cell r="D2698">
            <v>0</v>
          </cell>
          <cell r="CC2698">
            <v>0</v>
          </cell>
        </row>
        <row r="2699">
          <cell r="C2699"/>
          <cell r="D2699">
            <v>0</v>
          </cell>
          <cell r="CC2699">
            <v>0</v>
          </cell>
        </row>
        <row r="2700">
          <cell r="C2700"/>
          <cell r="D2700">
            <v>0</v>
          </cell>
          <cell r="CC2700">
            <v>0</v>
          </cell>
        </row>
        <row r="2701">
          <cell r="C2701"/>
          <cell r="D2701">
            <v>0</v>
          </cell>
          <cell r="CC2701">
            <v>0</v>
          </cell>
        </row>
        <row r="2702">
          <cell r="C2702"/>
          <cell r="D2702">
            <v>0</v>
          </cell>
          <cell r="CC2702">
            <v>0</v>
          </cell>
        </row>
        <row r="2703">
          <cell r="C2703"/>
          <cell r="D2703">
            <v>0</v>
          </cell>
          <cell r="CC2703">
            <v>0</v>
          </cell>
        </row>
        <row r="2704">
          <cell r="C2704"/>
          <cell r="D2704">
            <v>0</v>
          </cell>
          <cell r="CC2704">
            <v>0</v>
          </cell>
        </row>
        <row r="2705">
          <cell r="C2705"/>
          <cell r="D2705">
            <v>0</v>
          </cell>
          <cell r="CC2705">
            <v>0</v>
          </cell>
        </row>
        <row r="2706">
          <cell r="C2706"/>
          <cell r="D2706">
            <v>0</v>
          </cell>
          <cell r="CC2706">
            <v>0</v>
          </cell>
        </row>
        <row r="2707">
          <cell r="C2707"/>
          <cell r="D2707">
            <v>0</v>
          </cell>
          <cell r="CC2707">
            <v>0</v>
          </cell>
        </row>
        <row r="2708">
          <cell r="C2708"/>
          <cell r="D2708">
            <v>0</v>
          </cell>
          <cell r="CC2708">
            <v>0</v>
          </cell>
        </row>
        <row r="2709">
          <cell r="C2709"/>
          <cell r="D2709">
            <v>0</v>
          </cell>
          <cell r="CC2709">
            <v>0</v>
          </cell>
        </row>
        <row r="2710">
          <cell r="C2710"/>
          <cell r="D2710">
            <v>0</v>
          </cell>
          <cell r="CC2710">
            <v>0</v>
          </cell>
        </row>
        <row r="2711">
          <cell r="C2711"/>
          <cell r="D2711">
            <v>0</v>
          </cell>
          <cell r="CC2711">
            <v>0</v>
          </cell>
        </row>
        <row r="2712">
          <cell r="C2712"/>
          <cell r="D2712">
            <v>0</v>
          </cell>
          <cell r="CC2712">
            <v>0</v>
          </cell>
        </row>
        <row r="2713">
          <cell r="C2713"/>
          <cell r="D2713">
            <v>0</v>
          </cell>
          <cell r="CC2713">
            <v>0</v>
          </cell>
        </row>
        <row r="2714">
          <cell r="C2714"/>
          <cell r="D2714">
            <v>0</v>
          </cell>
          <cell r="CC2714">
            <v>0</v>
          </cell>
        </row>
        <row r="2715">
          <cell r="C2715"/>
          <cell r="D2715">
            <v>0</v>
          </cell>
          <cell r="CC2715">
            <v>0</v>
          </cell>
        </row>
        <row r="2716">
          <cell r="C2716"/>
          <cell r="D2716">
            <v>0</v>
          </cell>
          <cell r="CC2716">
            <v>0</v>
          </cell>
        </row>
        <row r="2717">
          <cell r="C2717"/>
          <cell r="D2717">
            <v>0</v>
          </cell>
          <cell r="CC2717">
            <v>0</v>
          </cell>
        </row>
        <row r="2718">
          <cell r="C2718"/>
          <cell r="D2718">
            <v>0</v>
          </cell>
          <cell r="CC2718">
            <v>0</v>
          </cell>
        </row>
        <row r="2719">
          <cell r="C2719"/>
          <cell r="D2719">
            <v>0</v>
          </cell>
          <cell r="CC2719">
            <v>0</v>
          </cell>
        </row>
        <row r="2720">
          <cell r="C2720"/>
          <cell r="D2720">
            <v>0</v>
          </cell>
          <cell r="CC2720">
            <v>0</v>
          </cell>
        </row>
        <row r="2721">
          <cell r="C2721"/>
          <cell r="D2721">
            <v>0</v>
          </cell>
          <cell r="CC2721">
            <v>0</v>
          </cell>
        </row>
        <row r="2722">
          <cell r="C2722"/>
          <cell r="D2722">
            <v>0</v>
          </cell>
          <cell r="CC2722">
            <v>0</v>
          </cell>
        </row>
        <row r="2723">
          <cell r="C2723"/>
          <cell r="D2723">
            <v>0</v>
          </cell>
          <cell r="CC2723">
            <v>0</v>
          </cell>
        </row>
        <row r="2724">
          <cell r="C2724"/>
          <cell r="D2724">
            <v>0</v>
          </cell>
          <cell r="CC2724">
            <v>0</v>
          </cell>
        </row>
        <row r="2725">
          <cell r="C2725"/>
          <cell r="D2725">
            <v>0</v>
          </cell>
          <cell r="CC2725">
            <v>0</v>
          </cell>
        </row>
        <row r="2726">
          <cell r="C2726"/>
          <cell r="D2726">
            <v>0</v>
          </cell>
          <cell r="CC2726">
            <v>0</v>
          </cell>
        </row>
        <row r="2727">
          <cell r="C2727"/>
          <cell r="D2727">
            <v>0</v>
          </cell>
          <cell r="CC2727">
            <v>0</v>
          </cell>
        </row>
        <row r="2728">
          <cell r="C2728"/>
          <cell r="D2728">
            <v>0</v>
          </cell>
          <cell r="CC2728">
            <v>0</v>
          </cell>
        </row>
        <row r="2729">
          <cell r="C2729"/>
          <cell r="D2729">
            <v>0</v>
          </cell>
          <cell r="CC2729">
            <v>0</v>
          </cell>
        </row>
        <row r="2730">
          <cell r="C2730"/>
          <cell r="D2730">
            <v>0</v>
          </cell>
          <cell r="CC2730">
            <v>0</v>
          </cell>
        </row>
        <row r="2731">
          <cell r="C2731"/>
          <cell r="D2731">
            <v>0</v>
          </cell>
          <cell r="CC2731">
            <v>0</v>
          </cell>
        </row>
        <row r="2732">
          <cell r="C2732"/>
          <cell r="D2732">
            <v>0</v>
          </cell>
          <cell r="CC2732">
            <v>0</v>
          </cell>
        </row>
        <row r="2733">
          <cell r="C2733"/>
          <cell r="D2733">
            <v>0</v>
          </cell>
          <cell r="CC2733">
            <v>0</v>
          </cell>
        </row>
        <row r="2734">
          <cell r="C2734"/>
          <cell r="D2734">
            <v>0</v>
          </cell>
          <cell r="CC2734">
            <v>0</v>
          </cell>
        </row>
        <row r="2735">
          <cell r="C2735"/>
          <cell r="D2735">
            <v>0</v>
          </cell>
          <cell r="CC2735">
            <v>0</v>
          </cell>
        </row>
        <row r="2736">
          <cell r="C2736"/>
          <cell r="D2736">
            <v>0</v>
          </cell>
          <cell r="CC2736">
            <v>0</v>
          </cell>
        </row>
        <row r="2737">
          <cell r="C2737"/>
          <cell r="D2737">
            <v>0</v>
          </cell>
          <cell r="CC2737">
            <v>0</v>
          </cell>
        </row>
        <row r="2738">
          <cell r="C2738"/>
          <cell r="D2738">
            <v>0</v>
          </cell>
          <cell r="CC2738">
            <v>0</v>
          </cell>
        </row>
        <row r="2739">
          <cell r="C2739"/>
          <cell r="D2739">
            <v>0</v>
          </cell>
          <cell r="CC2739">
            <v>0</v>
          </cell>
        </row>
        <row r="2740">
          <cell r="C2740"/>
          <cell r="D2740">
            <v>0</v>
          </cell>
          <cell r="CC2740">
            <v>0</v>
          </cell>
        </row>
        <row r="2741">
          <cell r="C2741"/>
          <cell r="D2741">
            <v>0</v>
          </cell>
          <cell r="CC2741">
            <v>0</v>
          </cell>
        </row>
        <row r="2742">
          <cell r="C2742"/>
          <cell r="D2742">
            <v>0</v>
          </cell>
          <cell r="CC2742">
            <v>0</v>
          </cell>
        </row>
        <row r="2743">
          <cell r="C2743"/>
          <cell r="D2743">
            <v>0</v>
          </cell>
          <cell r="CC2743">
            <v>0</v>
          </cell>
        </row>
        <row r="2744">
          <cell r="C2744"/>
          <cell r="D2744">
            <v>0</v>
          </cell>
          <cell r="CC2744">
            <v>0</v>
          </cell>
        </row>
        <row r="2745">
          <cell r="C2745"/>
          <cell r="D2745">
            <v>0</v>
          </cell>
          <cell r="CC2745">
            <v>0</v>
          </cell>
        </row>
        <row r="2746">
          <cell r="C2746"/>
          <cell r="D2746">
            <v>0</v>
          </cell>
          <cell r="CC2746">
            <v>0</v>
          </cell>
        </row>
        <row r="2747">
          <cell r="C2747"/>
          <cell r="D2747">
            <v>0</v>
          </cell>
          <cell r="CC2747">
            <v>0</v>
          </cell>
        </row>
        <row r="2748">
          <cell r="C2748"/>
          <cell r="D2748">
            <v>0</v>
          </cell>
          <cell r="CC2748">
            <v>0</v>
          </cell>
        </row>
        <row r="2749">
          <cell r="C2749"/>
          <cell r="D2749">
            <v>0</v>
          </cell>
          <cell r="CC2749">
            <v>0</v>
          </cell>
        </row>
        <row r="2750">
          <cell r="C2750"/>
          <cell r="D2750">
            <v>0</v>
          </cell>
          <cell r="CC2750">
            <v>0</v>
          </cell>
        </row>
        <row r="2751">
          <cell r="C2751"/>
          <cell r="D2751">
            <v>0</v>
          </cell>
          <cell r="CC2751">
            <v>0</v>
          </cell>
        </row>
        <row r="2752">
          <cell r="C2752"/>
          <cell r="D2752">
            <v>0</v>
          </cell>
          <cell r="CC2752">
            <v>0</v>
          </cell>
        </row>
        <row r="2753">
          <cell r="C2753"/>
          <cell r="D2753">
            <v>0</v>
          </cell>
          <cell r="CC2753">
            <v>0</v>
          </cell>
        </row>
        <row r="2754">
          <cell r="C2754"/>
          <cell r="D2754">
            <v>0</v>
          </cell>
          <cell r="CC2754">
            <v>0</v>
          </cell>
        </row>
        <row r="2755">
          <cell r="C2755"/>
          <cell r="D2755">
            <v>0</v>
          </cell>
          <cell r="CC2755">
            <v>0</v>
          </cell>
        </row>
        <row r="2756">
          <cell r="C2756"/>
          <cell r="D2756">
            <v>0</v>
          </cell>
          <cell r="CC2756">
            <v>0</v>
          </cell>
        </row>
        <row r="2757">
          <cell r="C2757"/>
          <cell r="D2757">
            <v>0</v>
          </cell>
          <cell r="CC2757">
            <v>0</v>
          </cell>
        </row>
        <row r="2758">
          <cell r="C2758"/>
          <cell r="D2758">
            <v>0</v>
          </cell>
          <cell r="CC2758">
            <v>0</v>
          </cell>
        </row>
        <row r="2759">
          <cell r="C2759"/>
          <cell r="D2759">
            <v>0</v>
          </cell>
          <cell r="CC2759">
            <v>0</v>
          </cell>
        </row>
        <row r="2760">
          <cell r="C2760"/>
          <cell r="D2760">
            <v>0</v>
          </cell>
          <cell r="CC2760">
            <v>0</v>
          </cell>
        </row>
        <row r="2761">
          <cell r="C2761"/>
          <cell r="D2761">
            <v>0</v>
          </cell>
          <cell r="CC2761">
            <v>0</v>
          </cell>
        </row>
        <row r="2762">
          <cell r="C2762"/>
          <cell r="D2762">
            <v>0</v>
          </cell>
          <cell r="CC2762">
            <v>0</v>
          </cell>
        </row>
        <row r="2763">
          <cell r="C2763"/>
          <cell r="D2763">
            <v>0</v>
          </cell>
          <cell r="CC2763">
            <v>0</v>
          </cell>
        </row>
        <row r="2764">
          <cell r="C2764"/>
          <cell r="D2764">
            <v>0</v>
          </cell>
          <cell r="CC2764">
            <v>0</v>
          </cell>
        </row>
        <row r="2765">
          <cell r="C2765"/>
          <cell r="D2765">
            <v>0</v>
          </cell>
          <cell r="CC2765">
            <v>0</v>
          </cell>
        </row>
        <row r="2766">
          <cell r="C2766"/>
          <cell r="D2766">
            <v>0</v>
          </cell>
          <cell r="CC2766">
            <v>0</v>
          </cell>
        </row>
        <row r="2767">
          <cell r="C2767"/>
          <cell r="D2767">
            <v>0</v>
          </cell>
          <cell r="CC2767">
            <v>0</v>
          </cell>
        </row>
        <row r="2768">
          <cell r="C2768"/>
          <cell r="D2768">
            <v>0</v>
          </cell>
          <cell r="CC2768">
            <v>0</v>
          </cell>
        </row>
        <row r="2769">
          <cell r="C2769"/>
          <cell r="D2769">
            <v>0</v>
          </cell>
          <cell r="CC2769">
            <v>0</v>
          </cell>
        </row>
        <row r="2770">
          <cell r="C2770"/>
          <cell r="D2770">
            <v>0</v>
          </cell>
          <cell r="CC2770">
            <v>0</v>
          </cell>
        </row>
        <row r="2771">
          <cell r="C2771"/>
          <cell r="D2771">
            <v>0</v>
          </cell>
          <cell r="CC2771">
            <v>0</v>
          </cell>
        </row>
        <row r="2772">
          <cell r="C2772"/>
          <cell r="D2772">
            <v>0</v>
          </cell>
          <cell r="CC2772">
            <v>0</v>
          </cell>
        </row>
        <row r="2773">
          <cell r="C2773"/>
          <cell r="D2773">
            <v>0</v>
          </cell>
          <cell r="CC2773">
            <v>0</v>
          </cell>
        </row>
        <row r="2774">
          <cell r="C2774"/>
          <cell r="D2774">
            <v>0</v>
          </cell>
          <cell r="CC2774">
            <v>0</v>
          </cell>
        </row>
        <row r="2775">
          <cell r="C2775"/>
          <cell r="D2775">
            <v>0</v>
          </cell>
          <cell r="CC2775">
            <v>0</v>
          </cell>
        </row>
        <row r="2776">
          <cell r="C2776"/>
          <cell r="D2776">
            <v>0</v>
          </cell>
          <cell r="CC2776">
            <v>0</v>
          </cell>
        </row>
        <row r="2777">
          <cell r="C2777"/>
          <cell r="D2777">
            <v>0</v>
          </cell>
          <cell r="CC2777">
            <v>0</v>
          </cell>
        </row>
        <row r="2778">
          <cell r="C2778"/>
          <cell r="D2778">
            <v>0</v>
          </cell>
          <cell r="CC2778">
            <v>0</v>
          </cell>
        </row>
        <row r="2779">
          <cell r="C2779"/>
          <cell r="D2779">
            <v>0</v>
          </cell>
          <cell r="CC2779">
            <v>0</v>
          </cell>
        </row>
        <row r="2780">
          <cell r="C2780"/>
          <cell r="D2780">
            <v>0</v>
          </cell>
          <cell r="CC2780">
            <v>0</v>
          </cell>
        </row>
        <row r="2781">
          <cell r="C2781"/>
          <cell r="D2781">
            <v>0</v>
          </cell>
          <cell r="CC2781">
            <v>0</v>
          </cell>
        </row>
        <row r="2782">
          <cell r="C2782"/>
          <cell r="D2782">
            <v>0</v>
          </cell>
          <cell r="CC2782">
            <v>0</v>
          </cell>
        </row>
        <row r="2783">
          <cell r="C2783"/>
          <cell r="D2783">
            <v>0</v>
          </cell>
          <cell r="CC2783">
            <v>0</v>
          </cell>
        </row>
        <row r="2784">
          <cell r="C2784"/>
          <cell r="D2784">
            <v>0</v>
          </cell>
          <cell r="CC2784">
            <v>0</v>
          </cell>
        </row>
        <row r="2785">
          <cell r="C2785"/>
          <cell r="D2785">
            <v>0</v>
          </cell>
          <cell r="CC2785">
            <v>0</v>
          </cell>
        </row>
        <row r="2786">
          <cell r="C2786"/>
          <cell r="D2786">
            <v>0</v>
          </cell>
          <cell r="CC2786">
            <v>0</v>
          </cell>
        </row>
        <row r="2787">
          <cell r="C2787"/>
          <cell r="D2787">
            <v>0</v>
          </cell>
          <cell r="CC2787">
            <v>0</v>
          </cell>
        </row>
        <row r="2788">
          <cell r="C2788"/>
          <cell r="D2788">
            <v>0</v>
          </cell>
          <cell r="CC2788">
            <v>0</v>
          </cell>
        </row>
        <row r="2789">
          <cell r="C2789"/>
          <cell r="D2789">
            <v>0</v>
          </cell>
          <cell r="CC2789">
            <v>0</v>
          </cell>
        </row>
        <row r="2790">
          <cell r="C2790"/>
          <cell r="D2790">
            <v>0</v>
          </cell>
          <cell r="CC2790">
            <v>0</v>
          </cell>
        </row>
        <row r="2791">
          <cell r="C2791"/>
          <cell r="D2791">
            <v>0</v>
          </cell>
          <cell r="CC2791">
            <v>0</v>
          </cell>
        </row>
        <row r="2792">
          <cell r="C2792"/>
          <cell r="D2792">
            <v>0</v>
          </cell>
          <cell r="CC2792">
            <v>0</v>
          </cell>
        </row>
        <row r="2793">
          <cell r="C2793"/>
          <cell r="D2793">
            <v>0</v>
          </cell>
          <cell r="CC2793">
            <v>0</v>
          </cell>
        </row>
        <row r="2794">
          <cell r="C2794"/>
          <cell r="D2794">
            <v>0</v>
          </cell>
          <cell r="CC2794">
            <v>0</v>
          </cell>
        </row>
        <row r="2795">
          <cell r="C2795"/>
          <cell r="D2795">
            <v>0</v>
          </cell>
          <cell r="CC2795">
            <v>0</v>
          </cell>
        </row>
        <row r="2796">
          <cell r="C2796"/>
          <cell r="D2796">
            <v>0</v>
          </cell>
          <cell r="CC2796">
            <v>0</v>
          </cell>
        </row>
        <row r="2797">
          <cell r="C2797"/>
          <cell r="D2797">
            <v>0</v>
          </cell>
          <cell r="CC2797">
            <v>0</v>
          </cell>
        </row>
        <row r="2798">
          <cell r="C2798"/>
          <cell r="D2798">
            <v>0</v>
          </cell>
          <cell r="CC2798">
            <v>0</v>
          </cell>
        </row>
        <row r="2799">
          <cell r="C2799"/>
          <cell r="D2799">
            <v>0</v>
          </cell>
          <cell r="CC2799">
            <v>0</v>
          </cell>
        </row>
        <row r="2800">
          <cell r="C2800"/>
          <cell r="D2800">
            <v>0</v>
          </cell>
          <cell r="CC2800">
            <v>0</v>
          </cell>
        </row>
        <row r="2801">
          <cell r="C2801"/>
          <cell r="D2801">
            <v>0</v>
          </cell>
          <cell r="CC2801">
            <v>0</v>
          </cell>
        </row>
        <row r="2802">
          <cell r="C2802"/>
          <cell r="D2802">
            <v>0</v>
          </cell>
          <cell r="CC2802">
            <v>0</v>
          </cell>
        </row>
        <row r="2803">
          <cell r="C2803"/>
          <cell r="D2803">
            <v>0</v>
          </cell>
          <cell r="CC2803">
            <v>0</v>
          </cell>
        </row>
        <row r="2804">
          <cell r="C2804"/>
          <cell r="D2804">
            <v>0</v>
          </cell>
          <cell r="CC2804">
            <v>0</v>
          </cell>
        </row>
        <row r="2805">
          <cell r="C2805"/>
          <cell r="D2805">
            <v>0</v>
          </cell>
          <cell r="CC2805">
            <v>0</v>
          </cell>
        </row>
        <row r="2806">
          <cell r="C2806"/>
          <cell r="D2806">
            <v>0</v>
          </cell>
          <cell r="CC2806">
            <v>0</v>
          </cell>
        </row>
        <row r="2807">
          <cell r="C2807"/>
          <cell r="D2807">
            <v>0</v>
          </cell>
          <cell r="CC2807">
            <v>0</v>
          </cell>
        </row>
        <row r="2808">
          <cell r="C2808"/>
          <cell r="D2808">
            <v>0</v>
          </cell>
          <cell r="CC2808">
            <v>0</v>
          </cell>
        </row>
        <row r="2809">
          <cell r="C2809"/>
          <cell r="D2809">
            <v>0</v>
          </cell>
          <cell r="CC2809">
            <v>0</v>
          </cell>
        </row>
        <row r="2810">
          <cell r="C2810"/>
          <cell r="D2810">
            <v>0</v>
          </cell>
          <cell r="CC2810">
            <v>0</v>
          </cell>
        </row>
        <row r="2811">
          <cell r="C2811"/>
          <cell r="D2811">
            <v>0</v>
          </cell>
          <cell r="CC2811">
            <v>0</v>
          </cell>
        </row>
        <row r="2812">
          <cell r="C2812"/>
          <cell r="D2812">
            <v>0</v>
          </cell>
          <cell r="CC2812">
            <v>0</v>
          </cell>
        </row>
        <row r="2813">
          <cell r="C2813"/>
          <cell r="D2813">
            <v>0</v>
          </cell>
          <cell r="CC2813">
            <v>0</v>
          </cell>
        </row>
        <row r="2814">
          <cell r="C2814"/>
          <cell r="D2814">
            <v>0</v>
          </cell>
          <cell r="CC2814">
            <v>0</v>
          </cell>
        </row>
        <row r="2815">
          <cell r="C2815"/>
          <cell r="D2815">
            <v>0</v>
          </cell>
          <cell r="CC2815">
            <v>0</v>
          </cell>
        </row>
        <row r="2816">
          <cell r="C2816"/>
          <cell r="D2816">
            <v>0</v>
          </cell>
          <cell r="CC2816">
            <v>0</v>
          </cell>
        </row>
        <row r="2817">
          <cell r="C2817"/>
          <cell r="D2817">
            <v>0</v>
          </cell>
          <cell r="CC2817">
            <v>0</v>
          </cell>
        </row>
        <row r="2818">
          <cell r="C2818"/>
          <cell r="D2818">
            <v>0</v>
          </cell>
          <cell r="CC2818">
            <v>0</v>
          </cell>
        </row>
        <row r="2819">
          <cell r="C2819"/>
          <cell r="D2819">
            <v>0</v>
          </cell>
          <cell r="CC2819">
            <v>0</v>
          </cell>
        </row>
        <row r="2820">
          <cell r="C2820"/>
          <cell r="D2820">
            <v>0</v>
          </cell>
          <cell r="CC2820">
            <v>0</v>
          </cell>
        </row>
        <row r="2821">
          <cell r="C2821"/>
          <cell r="D2821">
            <v>0</v>
          </cell>
          <cell r="CC2821">
            <v>0</v>
          </cell>
        </row>
        <row r="2822">
          <cell r="C2822"/>
          <cell r="D2822">
            <v>0</v>
          </cell>
          <cell r="CC2822">
            <v>0</v>
          </cell>
        </row>
        <row r="2823">
          <cell r="C2823"/>
          <cell r="D2823">
            <v>0</v>
          </cell>
          <cell r="CC2823">
            <v>0</v>
          </cell>
        </row>
        <row r="2824">
          <cell r="C2824"/>
          <cell r="D2824">
            <v>0</v>
          </cell>
          <cell r="CC2824">
            <v>0</v>
          </cell>
        </row>
        <row r="2825">
          <cell r="C2825"/>
          <cell r="D2825">
            <v>0</v>
          </cell>
          <cell r="CC2825">
            <v>0</v>
          </cell>
        </row>
        <row r="2826">
          <cell r="C2826"/>
          <cell r="D2826">
            <v>0</v>
          </cell>
          <cell r="CC2826">
            <v>0</v>
          </cell>
        </row>
        <row r="2827">
          <cell r="C2827"/>
          <cell r="D2827">
            <v>0</v>
          </cell>
          <cell r="CC2827">
            <v>0</v>
          </cell>
        </row>
        <row r="2828">
          <cell r="C2828"/>
          <cell r="D2828">
            <v>0</v>
          </cell>
          <cell r="CC2828">
            <v>0</v>
          </cell>
        </row>
        <row r="2829">
          <cell r="C2829"/>
          <cell r="D2829">
            <v>0</v>
          </cell>
          <cell r="CC2829">
            <v>0</v>
          </cell>
        </row>
        <row r="2830">
          <cell r="C2830"/>
          <cell r="D2830">
            <v>0</v>
          </cell>
          <cell r="CC2830">
            <v>0</v>
          </cell>
        </row>
        <row r="2831">
          <cell r="C2831"/>
          <cell r="D2831">
            <v>0</v>
          </cell>
          <cell r="CC2831">
            <v>0</v>
          </cell>
        </row>
        <row r="2832">
          <cell r="C2832"/>
          <cell r="D2832">
            <v>0</v>
          </cell>
          <cell r="CC2832">
            <v>0</v>
          </cell>
        </row>
        <row r="2833">
          <cell r="C2833"/>
          <cell r="D2833">
            <v>0</v>
          </cell>
          <cell r="CC2833">
            <v>0</v>
          </cell>
        </row>
        <row r="2834">
          <cell r="C2834"/>
          <cell r="D2834">
            <v>0</v>
          </cell>
          <cell r="CC2834">
            <v>0</v>
          </cell>
        </row>
        <row r="2835">
          <cell r="C2835"/>
          <cell r="D2835">
            <v>0</v>
          </cell>
          <cell r="CC2835">
            <v>0</v>
          </cell>
        </row>
        <row r="2836">
          <cell r="C2836"/>
          <cell r="D2836">
            <v>0</v>
          </cell>
          <cell r="CC2836">
            <v>0</v>
          </cell>
        </row>
        <row r="2837">
          <cell r="C2837"/>
          <cell r="D2837">
            <v>0</v>
          </cell>
          <cell r="CC2837">
            <v>0</v>
          </cell>
        </row>
        <row r="2838">
          <cell r="C2838"/>
          <cell r="D2838">
            <v>0</v>
          </cell>
          <cell r="CC2838">
            <v>0</v>
          </cell>
        </row>
        <row r="2839">
          <cell r="C2839"/>
          <cell r="D2839">
            <v>0</v>
          </cell>
          <cell r="CC2839">
            <v>0</v>
          </cell>
        </row>
        <row r="2840">
          <cell r="C2840"/>
          <cell r="D2840">
            <v>0</v>
          </cell>
          <cell r="CC2840">
            <v>0</v>
          </cell>
        </row>
        <row r="2841">
          <cell r="C2841"/>
          <cell r="D2841">
            <v>0</v>
          </cell>
          <cell r="CC2841">
            <v>0</v>
          </cell>
        </row>
        <row r="2842">
          <cell r="C2842"/>
          <cell r="D2842">
            <v>0</v>
          </cell>
          <cell r="CC2842">
            <v>0</v>
          </cell>
        </row>
        <row r="2843">
          <cell r="C2843"/>
          <cell r="D2843">
            <v>0</v>
          </cell>
          <cell r="CC2843">
            <v>0</v>
          </cell>
        </row>
        <row r="2844">
          <cell r="C2844"/>
          <cell r="D2844">
            <v>0</v>
          </cell>
          <cell r="CC2844">
            <v>0</v>
          </cell>
        </row>
        <row r="2845">
          <cell r="C2845"/>
          <cell r="D2845">
            <v>0</v>
          </cell>
          <cell r="CC2845">
            <v>0</v>
          </cell>
        </row>
        <row r="2846">
          <cell r="C2846"/>
          <cell r="D2846">
            <v>0</v>
          </cell>
          <cell r="CC2846">
            <v>0</v>
          </cell>
        </row>
        <row r="2847">
          <cell r="C2847"/>
          <cell r="D2847">
            <v>0</v>
          </cell>
          <cell r="CC2847">
            <v>0</v>
          </cell>
        </row>
        <row r="2848">
          <cell r="C2848"/>
          <cell r="D2848">
            <v>0</v>
          </cell>
          <cell r="CC2848">
            <v>0</v>
          </cell>
        </row>
        <row r="2849">
          <cell r="C2849"/>
          <cell r="D2849">
            <v>0</v>
          </cell>
          <cell r="CC2849">
            <v>0</v>
          </cell>
        </row>
        <row r="2850">
          <cell r="C2850"/>
          <cell r="D2850">
            <v>0</v>
          </cell>
          <cell r="CC2850">
            <v>0</v>
          </cell>
        </row>
        <row r="2851">
          <cell r="C2851"/>
          <cell r="D2851">
            <v>0</v>
          </cell>
          <cell r="CC2851">
            <v>0</v>
          </cell>
        </row>
        <row r="2852">
          <cell r="C2852"/>
          <cell r="D2852">
            <v>0</v>
          </cell>
          <cell r="CC2852">
            <v>0</v>
          </cell>
        </row>
        <row r="2853">
          <cell r="C2853"/>
          <cell r="D2853">
            <v>0</v>
          </cell>
          <cell r="CC2853">
            <v>0</v>
          </cell>
        </row>
        <row r="2854">
          <cell r="C2854"/>
          <cell r="D2854">
            <v>0</v>
          </cell>
          <cell r="CC2854">
            <v>0</v>
          </cell>
        </row>
        <row r="2855">
          <cell r="C2855"/>
          <cell r="D2855">
            <v>0</v>
          </cell>
          <cell r="CC2855">
            <v>0</v>
          </cell>
        </row>
        <row r="2856">
          <cell r="C2856"/>
          <cell r="D2856">
            <v>0</v>
          </cell>
          <cell r="CC2856">
            <v>0</v>
          </cell>
        </row>
        <row r="2857">
          <cell r="C2857"/>
          <cell r="D2857">
            <v>0</v>
          </cell>
          <cell r="CC2857">
            <v>0</v>
          </cell>
        </row>
        <row r="2858">
          <cell r="C2858"/>
          <cell r="D2858">
            <v>0</v>
          </cell>
          <cell r="CC2858">
            <v>0</v>
          </cell>
        </row>
        <row r="2859">
          <cell r="C2859"/>
          <cell r="D2859">
            <v>0</v>
          </cell>
          <cell r="CC2859">
            <v>0</v>
          </cell>
        </row>
        <row r="2860">
          <cell r="C2860"/>
          <cell r="D2860">
            <v>0</v>
          </cell>
          <cell r="CC2860">
            <v>0</v>
          </cell>
        </row>
        <row r="2861">
          <cell r="C2861"/>
          <cell r="D2861">
            <v>0</v>
          </cell>
          <cell r="CC2861">
            <v>0</v>
          </cell>
        </row>
        <row r="2862">
          <cell r="C2862"/>
          <cell r="D2862">
            <v>0</v>
          </cell>
          <cell r="CC2862">
            <v>0</v>
          </cell>
        </row>
        <row r="2863">
          <cell r="C2863"/>
          <cell r="D2863">
            <v>0</v>
          </cell>
          <cell r="CC2863">
            <v>0</v>
          </cell>
        </row>
        <row r="2864">
          <cell r="C2864"/>
          <cell r="D2864">
            <v>0</v>
          </cell>
          <cell r="CC2864">
            <v>0</v>
          </cell>
        </row>
        <row r="2865">
          <cell r="C2865"/>
          <cell r="D2865">
            <v>0</v>
          </cell>
          <cell r="CC2865">
            <v>0</v>
          </cell>
        </row>
        <row r="2866">
          <cell r="C2866"/>
          <cell r="D2866">
            <v>0</v>
          </cell>
          <cell r="CC2866">
            <v>0</v>
          </cell>
        </row>
        <row r="2867">
          <cell r="C2867"/>
          <cell r="D2867">
            <v>0</v>
          </cell>
          <cell r="CC2867">
            <v>0</v>
          </cell>
        </row>
        <row r="2868">
          <cell r="C2868"/>
          <cell r="D2868">
            <v>0</v>
          </cell>
          <cell r="CC2868">
            <v>0</v>
          </cell>
        </row>
        <row r="2869">
          <cell r="C2869"/>
          <cell r="D2869">
            <v>0</v>
          </cell>
          <cell r="CC2869">
            <v>0</v>
          </cell>
        </row>
        <row r="2870">
          <cell r="C2870"/>
          <cell r="D2870">
            <v>0</v>
          </cell>
          <cell r="CC2870">
            <v>0</v>
          </cell>
        </row>
        <row r="2871">
          <cell r="C2871"/>
          <cell r="D2871">
            <v>0</v>
          </cell>
          <cell r="CC2871">
            <v>0</v>
          </cell>
        </row>
        <row r="2872">
          <cell r="C2872"/>
          <cell r="D2872">
            <v>0</v>
          </cell>
          <cell r="CC2872">
            <v>0</v>
          </cell>
        </row>
        <row r="2873">
          <cell r="C2873"/>
          <cell r="D2873">
            <v>0</v>
          </cell>
          <cell r="CC2873">
            <v>0</v>
          </cell>
        </row>
        <row r="2874">
          <cell r="C2874"/>
          <cell r="D2874">
            <v>0</v>
          </cell>
          <cell r="CC2874">
            <v>0</v>
          </cell>
        </row>
        <row r="2875">
          <cell r="C2875"/>
          <cell r="D2875">
            <v>0</v>
          </cell>
          <cell r="CC2875">
            <v>0</v>
          </cell>
        </row>
        <row r="2876">
          <cell r="C2876"/>
          <cell r="D2876">
            <v>0</v>
          </cell>
          <cell r="CC2876">
            <v>0</v>
          </cell>
        </row>
        <row r="2877">
          <cell r="C2877"/>
          <cell r="D2877">
            <v>0</v>
          </cell>
          <cell r="CC2877">
            <v>0</v>
          </cell>
        </row>
        <row r="2878">
          <cell r="C2878"/>
          <cell r="D2878">
            <v>0</v>
          </cell>
          <cell r="CC2878">
            <v>0</v>
          </cell>
        </row>
        <row r="2879">
          <cell r="C2879"/>
          <cell r="D2879">
            <v>0</v>
          </cell>
          <cell r="CC2879">
            <v>0</v>
          </cell>
        </row>
        <row r="2880">
          <cell r="C2880"/>
          <cell r="D2880">
            <v>0</v>
          </cell>
          <cell r="CC2880">
            <v>0</v>
          </cell>
        </row>
        <row r="2881">
          <cell r="C2881"/>
          <cell r="D2881">
            <v>0</v>
          </cell>
          <cell r="CC2881">
            <v>0</v>
          </cell>
        </row>
        <row r="2882">
          <cell r="C2882"/>
          <cell r="D2882">
            <v>0</v>
          </cell>
          <cell r="CC2882">
            <v>0</v>
          </cell>
        </row>
        <row r="2883">
          <cell r="C2883"/>
          <cell r="D2883">
            <v>0</v>
          </cell>
          <cell r="CC2883">
            <v>0</v>
          </cell>
        </row>
        <row r="2884">
          <cell r="C2884"/>
          <cell r="D2884">
            <v>0</v>
          </cell>
          <cell r="CC2884">
            <v>0</v>
          </cell>
        </row>
        <row r="2885">
          <cell r="C2885"/>
          <cell r="D2885">
            <v>0</v>
          </cell>
          <cell r="CC2885">
            <v>0</v>
          </cell>
        </row>
        <row r="2886">
          <cell r="C2886"/>
          <cell r="D2886">
            <v>0</v>
          </cell>
          <cell r="CC2886">
            <v>0</v>
          </cell>
        </row>
        <row r="2887">
          <cell r="C2887"/>
          <cell r="D2887">
            <v>0</v>
          </cell>
          <cell r="CC2887">
            <v>0</v>
          </cell>
        </row>
        <row r="2888">
          <cell r="C2888"/>
          <cell r="D2888">
            <v>0</v>
          </cell>
          <cell r="CC2888">
            <v>0</v>
          </cell>
        </row>
        <row r="2889">
          <cell r="C2889"/>
          <cell r="D2889">
            <v>0</v>
          </cell>
          <cell r="CC2889">
            <v>0</v>
          </cell>
        </row>
        <row r="2890">
          <cell r="C2890"/>
          <cell r="D2890">
            <v>0</v>
          </cell>
          <cell r="CC2890">
            <v>0</v>
          </cell>
        </row>
        <row r="2891">
          <cell r="C2891"/>
          <cell r="D2891">
            <v>0</v>
          </cell>
          <cell r="CC2891">
            <v>0</v>
          </cell>
        </row>
        <row r="2892">
          <cell r="C2892"/>
          <cell r="D2892">
            <v>0</v>
          </cell>
          <cell r="CC2892">
            <v>0</v>
          </cell>
        </row>
        <row r="2893">
          <cell r="C2893"/>
          <cell r="D2893">
            <v>0</v>
          </cell>
          <cell r="CC2893">
            <v>0</v>
          </cell>
        </row>
        <row r="2894">
          <cell r="C2894"/>
          <cell r="D2894">
            <v>0</v>
          </cell>
          <cell r="CC2894">
            <v>0</v>
          </cell>
        </row>
        <row r="2895">
          <cell r="C2895"/>
          <cell r="D2895">
            <v>0</v>
          </cell>
          <cell r="CC2895">
            <v>0</v>
          </cell>
        </row>
        <row r="2896">
          <cell r="C2896"/>
          <cell r="D2896">
            <v>0</v>
          </cell>
          <cell r="CC2896">
            <v>0</v>
          </cell>
        </row>
        <row r="2897">
          <cell r="C2897"/>
          <cell r="D2897">
            <v>0</v>
          </cell>
          <cell r="CC2897">
            <v>0</v>
          </cell>
        </row>
        <row r="2898">
          <cell r="C2898"/>
          <cell r="D2898">
            <v>0</v>
          </cell>
          <cell r="CC2898">
            <v>0</v>
          </cell>
        </row>
        <row r="2899">
          <cell r="C2899"/>
          <cell r="D2899">
            <v>0</v>
          </cell>
          <cell r="CC2899">
            <v>0</v>
          </cell>
        </row>
        <row r="2900">
          <cell r="C2900"/>
          <cell r="D2900">
            <v>0</v>
          </cell>
          <cell r="CC2900">
            <v>0</v>
          </cell>
        </row>
        <row r="2901">
          <cell r="C2901"/>
          <cell r="D2901">
            <v>0</v>
          </cell>
          <cell r="CC2901">
            <v>0</v>
          </cell>
        </row>
        <row r="2902">
          <cell r="C2902"/>
          <cell r="D2902">
            <v>0</v>
          </cell>
          <cell r="CC2902">
            <v>0</v>
          </cell>
        </row>
        <row r="2903">
          <cell r="C2903"/>
          <cell r="D2903">
            <v>0</v>
          </cell>
          <cell r="CC2903">
            <v>0</v>
          </cell>
        </row>
        <row r="2904">
          <cell r="C2904"/>
          <cell r="D2904">
            <v>0</v>
          </cell>
          <cell r="CC2904">
            <v>0</v>
          </cell>
        </row>
        <row r="2905">
          <cell r="C2905"/>
          <cell r="D2905">
            <v>0</v>
          </cell>
          <cell r="CC2905">
            <v>0</v>
          </cell>
        </row>
        <row r="2906">
          <cell r="C2906"/>
          <cell r="D2906">
            <v>0</v>
          </cell>
          <cell r="CC2906">
            <v>0</v>
          </cell>
        </row>
        <row r="2907">
          <cell r="C2907"/>
          <cell r="D2907">
            <v>0</v>
          </cell>
          <cell r="CC2907">
            <v>0</v>
          </cell>
        </row>
        <row r="2908">
          <cell r="C2908"/>
          <cell r="D2908">
            <v>0</v>
          </cell>
          <cell r="CC2908">
            <v>0</v>
          </cell>
        </row>
        <row r="2909">
          <cell r="C2909"/>
          <cell r="D2909">
            <v>0</v>
          </cell>
          <cell r="CC2909">
            <v>0</v>
          </cell>
        </row>
        <row r="2910">
          <cell r="C2910"/>
          <cell r="D2910">
            <v>0</v>
          </cell>
          <cell r="CC2910">
            <v>0</v>
          </cell>
        </row>
        <row r="2911">
          <cell r="C2911"/>
          <cell r="D2911">
            <v>0</v>
          </cell>
          <cell r="CC2911">
            <v>0</v>
          </cell>
        </row>
        <row r="2912">
          <cell r="C2912"/>
          <cell r="D2912">
            <v>0</v>
          </cell>
          <cell r="CC2912">
            <v>0</v>
          </cell>
        </row>
        <row r="2913">
          <cell r="C2913"/>
          <cell r="D2913">
            <v>0</v>
          </cell>
          <cell r="CC2913">
            <v>0</v>
          </cell>
        </row>
        <row r="2914">
          <cell r="C2914"/>
          <cell r="D2914">
            <v>0</v>
          </cell>
          <cell r="CC2914">
            <v>0</v>
          </cell>
        </row>
        <row r="2915">
          <cell r="C2915"/>
          <cell r="D2915">
            <v>0</v>
          </cell>
          <cell r="CC2915">
            <v>0</v>
          </cell>
        </row>
        <row r="2916">
          <cell r="C2916"/>
          <cell r="D2916">
            <v>0</v>
          </cell>
          <cell r="CC2916">
            <v>0</v>
          </cell>
        </row>
        <row r="2917">
          <cell r="C2917"/>
          <cell r="D2917">
            <v>0</v>
          </cell>
          <cell r="CC2917">
            <v>0</v>
          </cell>
        </row>
        <row r="2918">
          <cell r="C2918"/>
          <cell r="D2918">
            <v>0</v>
          </cell>
          <cell r="CC2918">
            <v>0</v>
          </cell>
        </row>
        <row r="2919">
          <cell r="C2919"/>
          <cell r="D2919">
            <v>0</v>
          </cell>
          <cell r="CC2919">
            <v>0</v>
          </cell>
        </row>
        <row r="2920">
          <cell r="C2920"/>
          <cell r="D2920">
            <v>0</v>
          </cell>
          <cell r="CC2920">
            <v>0</v>
          </cell>
        </row>
        <row r="2921">
          <cell r="C2921"/>
          <cell r="D2921">
            <v>0</v>
          </cell>
          <cell r="CC2921">
            <v>0</v>
          </cell>
        </row>
        <row r="2922">
          <cell r="C2922"/>
          <cell r="D2922">
            <v>0</v>
          </cell>
          <cell r="CC2922">
            <v>0</v>
          </cell>
        </row>
        <row r="2923">
          <cell r="C2923"/>
          <cell r="D2923">
            <v>0</v>
          </cell>
          <cell r="CC2923">
            <v>0</v>
          </cell>
        </row>
        <row r="2924">
          <cell r="C2924"/>
          <cell r="D2924">
            <v>0</v>
          </cell>
          <cell r="CC2924">
            <v>0</v>
          </cell>
        </row>
        <row r="2925">
          <cell r="C2925"/>
          <cell r="D2925">
            <v>0</v>
          </cell>
          <cell r="CC2925">
            <v>0</v>
          </cell>
        </row>
        <row r="2926">
          <cell r="C2926"/>
          <cell r="D2926">
            <v>0</v>
          </cell>
          <cell r="CC2926">
            <v>0</v>
          </cell>
        </row>
        <row r="2927">
          <cell r="C2927"/>
          <cell r="D2927">
            <v>0</v>
          </cell>
          <cell r="CC2927">
            <v>0</v>
          </cell>
        </row>
        <row r="2928">
          <cell r="C2928"/>
          <cell r="D2928">
            <v>0</v>
          </cell>
          <cell r="CC2928">
            <v>0</v>
          </cell>
        </row>
        <row r="2929">
          <cell r="C2929"/>
          <cell r="D2929">
            <v>0</v>
          </cell>
          <cell r="CC2929">
            <v>0</v>
          </cell>
        </row>
        <row r="2930">
          <cell r="C2930"/>
          <cell r="D2930">
            <v>0</v>
          </cell>
          <cell r="CC2930">
            <v>0</v>
          </cell>
        </row>
        <row r="2931">
          <cell r="C2931"/>
          <cell r="D2931">
            <v>0</v>
          </cell>
          <cell r="CC2931">
            <v>0</v>
          </cell>
        </row>
        <row r="2932">
          <cell r="C2932"/>
          <cell r="D2932">
            <v>0</v>
          </cell>
          <cell r="CC2932">
            <v>0</v>
          </cell>
        </row>
        <row r="2933">
          <cell r="C2933"/>
          <cell r="D2933">
            <v>0</v>
          </cell>
          <cell r="CC2933">
            <v>0</v>
          </cell>
        </row>
        <row r="2934">
          <cell r="C2934"/>
          <cell r="D2934">
            <v>0</v>
          </cell>
          <cell r="CC2934">
            <v>0</v>
          </cell>
        </row>
        <row r="2935">
          <cell r="C2935"/>
          <cell r="D2935">
            <v>0</v>
          </cell>
          <cell r="CC2935">
            <v>0</v>
          </cell>
        </row>
        <row r="2936">
          <cell r="C2936"/>
          <cell r="D2936">
            <v>0</v>
          </cell>
          <cell r="CC2936">
            <v>0</v>
          </cell>
        </row>
        <row r="2937">
          <cell r="C2937"/>
          <cell r="D2937">
            <v>0</v>
          </cell>
          <cell r="CC2937">
            <v>0</v>
          </cell>
        </row>
        <row r="2938">
          <cell r="C2938"/>
          <cell r="D2938">
            <v>0</v>
          </cell>
          <cell r="CC2938">
            <v>0</v>
          </cell>
        </row>
        <row r="2939">
          <cell r="C2939"/>
          <cell r="D2939">
            <v>0</v>
          </cell>
          <cell r="CC2939">
            <v>0</v>
          </cell>
        </row>
        <row r="2940">
          <cell r="C2940"/>
          <cell r="D2940">
            <v>0</v>
          </cell>
          <cell r="CC2940">
            <v>0</v>
          </cell>
        </row>
        <row r="2941">
          <cell r="C2941"/>
          <cell r="D2941">
            <v>0</v>
          </cell>
          <cell r="CC2941">
            <v>0</v>
          </cell>
        </row>
        <row r="2942">
          <cell r="C2942"/>
          <cell r="D2942">
            <v>0</v>
          </cell>
          <cell r="CC2942">
            <v>0</v>
          </cell>
        </row>
        <row r="2943">
          <cell r="C2943"/>
          <cell r="D2943">
            <v>0</v>
          </cell>
          <cell r="CC2943">
            <v>0</v>
          </cell>
        </row>
        <row r="2944">
          <cell r="C2944"/>
          <cell r="D2944">
            <v>0</v>
          </cell>
          <cell r="CC2944">
            <v>0</v>
          </cell>
        </row>
        <row r="2945">
          <cell r="C2945"/>
          <cell r="D2945">
            <v>0</v>
          </cell>
          <cell r="CC2945">
            <v>0</v>
          </cell>
        </row>
        <row r="2946">
          <cell r="C2946"/>
          <cell r="D2946">
            <v>0</v>
          </cell>
          <cell r="CC2946">
            <v>0</v>
          </cell>
        </row>
        <row r="2947">
          <cell r="C2947"/>
          <cell r="D2947">
            <v>0</v>
          </cell>
          <cell r="CC2947">
            <v>0</v>
          </cell>
        </row>
        <row r="2948">
          <cell r="C2948"/>
          <cell r="D2948">
            <v>0</v>
          </cell>
          <cell r="CC2948">
            <v>0</v>
          </cell>
        </row>
        <row r="2949">
          <cell r="C2949"/>
          <cell r="D2949">
            <v>0</v>
          </cell>
          <cell r="CC2949">
            <v>0</v>
          </cell>
        </row>
        <row r="2950">
          <cell r="C2950"/>
          <cell r="D2950">
            <v>0</v>
          </cell>
          <cell r="CC2950">
            <v>0</v>
          </cell>
        </row>
        <row r="2951">
          <cell r="C2951"/>
          <cell r="D2951">
            <v>0</v>
          </cell>
          <cell r="CC2951">
            <v>0</v>
          </cell>
        </row>
        <row r="2952">
          <cell r="C2952"/>
          <cell r="D2952">
            <v>0</v>
          </cell>
          <cell r="CC2952">
            <v>0</v>
          </cell>
        </row>
        <row r="2953">
          <cell r="C2953"/>
          <cell r="D2953">
            <v>0</v>
          </cell>
          <cell r="CC2953">
            <v>0</v>
          </cell>
        </row>
        <row r="2954">
          <cell r="C2954"/>
          <cell r="D2954">
            <v>0</v>
          </cell>
          <cell r="CC2954">
            <v>0</v>
          </cell>
        </row>
        <row r="2955">
          <cell r="C2955"/>
          <cell r="D2955">
            <v>0</v>
          </cell>
          <cell r="CC2955">
            <v>0</v>
          </cell>
        </row>
        <row r="2956">
          <cell r="C2956"/>
          <cell r="D2956">
            <v>0</v>
          </cell>
          <cell r="CC2956">
            <v>0</v>
          </cell>
        </row>
        <row r="2957">
          <cell r="C2957"/>
          <cell r="D2957">
            <v>0</v>
          </cell>
          <cell r="CC2957">
            <v>0</v>
          </cell>
        </row>
        <row r="2958">
          <cell r="C2958"/>
          <cell r="D2958">
            <v>0</v>
          </cell>
          <cell r="CC2958">
            <v>0</v>
          </cell>
        </row>
        <row r="2959">
          <cell r="C2959"/>
          <cell r="D2959">
            <v>0</v>
          </cell>
          <cell r="CC2959">
            <v>0</v>
          </cell>
        </row>
        <row r="2960">
          <cell r="C2960"/>
          <cell r="D2960">
            <v>0</v>
          </cell>
          <cell r="CC2960">
            <v>0</v>
          </cell>
        </row>
        <row r="2961">
          <cell r="C2961"/>
          <cell r="D2961">
            <v>0</v>
          </cell>
          <cell r="CC2961">
            <v>0</v>
          </cell>
        </row>
        <row r="2962">
          <cell r="C2962"/>
          <cell r="D2962">
            <v>0</v>
          </cell>
          <cell r="CC2962">
            <v>0</v>
          </cell>
        </row>
        <row r="2963">
          <cell r="C2963"/>
          <cell r="D2963">
            <v>0</v>
          </cell>
          <cell r="CC2963">
            <v>0</v>
          </cell>
        </row>
        <row r="2964">
          <cell r="C2964"/>
          <cell r="D2964">
            <v>0</v>
          </cell>
          <cell r="CC2964">
            <v>0</v>
          </cell>
        </row>
        <row r="2965">
          <cell r="C2965"/>
          <cell r="D2965">
            <v>0</v>
          </cell>
          <cell r="CC2965">
            <v>0</v>
          </cell>
        </row>
        <row r="2966">
          <cell r="C2966"/>
          <cell r="D2966">
            <v>0</v>
          </cell>
          <cell r="CC2966">
            <v>0</v>
          </cell>
        </row>
        <row r="2967">
          <cell r="C2967"/>
          <cell r="D2967">
            <v>0</v>
          </cell>
          <cell r="CC2967">
            <v>0</v>
          </cell>
        </row>
        <row r="2968">
          <cell r="C2968"/>
          <cell r="D2968">
            <v>0</v>
          </cell>
          <cell r="CC2968">
            <v>0</v>
          </cell>
        </row>
        <row r="2969">
          <cell r="C2969"/>
          <cell r="D2969">
            <v>0</v>
          </cell>
          <cell r="CC2969">
            <v>0</v>
          </cell>
        </row>
        <row r="2970">
          <cell r="C2970"/>
          <cell r="D2970">
            <v>0</v>
          </cell>
          <cell r="CC2970">
            <v>0</v>
          </cell>
        </row>
        <row r="2971">
          <cell r="C2971"/>
          <cell r="D2971">
            <v>0</v>
          </cell>
          <cell r="CC2971">
            <v>0</v>
          </cell>
        </row>
        <row r="2972">
          <cell r="C2972"/>
          <cell r="D2972">
            <v>0</v>
          </cell>
          <cell r="CC2972">
            <v>0</v>
          </cell>
        </row>
        <row r="2973">
          <cell r="C2973"/>
          <cell r="D2973">
            <v>0</v>
          </cell>
          <cell r="CC2973">
            <v>0</v>
          </cell>
        </row>
        <row r="2974">
          <cell r="C2974"/>
          <cell r="D2974">
            <v>0</v>
          </cell>
          <cell r="CC2974">
            <v>0</v>
          </cell>
        </row>
        <row r="2975">
          <cell r="C2975"/>
          <cell r="D2975">
            <v>0</v>
          </cell>
          <cell r="CC2975">
            <v>0</v>
          </cell>
        </row>
        <row r="2976">
          <cell r="C2976"/>
          <cell r="D2976">
            <v>0</v>
          </cell>
          <cell r="CC2976">
            <v>0</v>
          </cell>
        </row>
        <row r="2977">
          <cell r="C2977"/>
          <cell r="D2977">
            <v>0</v>
          </cell>
          <cell r="CC2977">
            <v>0</v>
          </cell>
        </row>
        <row r="2978">
          <cell r="C2978"/>
          <cell r="D2978">
            <v>0</v>
          </cell>
          <cell r="CC2978">
            <v>0</v>
          </cell>
        </row>
        <row r="2979">
          <cell r="C2979"/>
          <cell r="D2979">
            <v>0</v>
          </cell>
          <cell r="CC2979">
            <v>0</v>
          </cell>
        </row>
        <row r="2980">
          <cell r="C2980"/>
          <cell r="D2980">
            <v>0</v>
          </cell>
          <cell r="CC2980">
            <v>0</v>
          </cell>
        </row>
        <row r="2981">
          <cell r="C2981"/>
          <cell r="D2981">
            <v>0</v>
          </cell>
          <cell r="CC2981">
            <v>0</v>
          </cell>
        </row>
        <row r="2982">
          <cell r="C2982"/>
          <cell r="D2982">
            <v>0</v>
          </cell>
          <cell r="CC2982">
            <v>0</v>
          </cell>
        </row>
        <row r="2983">
          <cell r="C2983"/>
          <cell r="D2983">
            <v>0</v>
          </cell>
          <cell r="CC2983">
            <v>0</v>
          </cell>
        </row>
        <row r="2984">
          <cell r="C2984"/>
          <cell r="D2984">
            <v>0</v>
          </cell>
          <cell r="CC2984">
            <v>0</v>
          </cell>
        </row>
        <row r="2985">
          <cell r="C2985"/>
          <cell r="D2985">
            <v>0</v>
          </cell>
          <cell r="CC2985">
            <v>0</v>
          </cell>
        </row>
        <row r="2986">
          <cell r="C2986"/>
          <cell r="D2986">
            <v>0</v>
          </cell>
          <cell r="CC2986">
            <v>0</v>
          </cell>
        </row>
        <row r="2987">
          <cell r="C2987"/>
          <cell r="D2987">
            <v>0</v>
          </cell>
          <cell r="CC2987">
            <v>0</v>
          </cell>
        </row>
        <row r="2988">
          <cell r="C2988"/>
          <cell r="D2988">
            <v>0</v>
          </cell>
          <cell r="CC2988">
            <v>0</v>
          </cell>
        </row>
        <row r="2989">
          <cell r="C2989"/>
          <cell r="D2989">
            <v>0</v>
          </cell>
          <cell r="CC2989">
            <v>0</v>
          </cell>
        </row>
        <row r="2990">
          <cell r="C2990"/>
          <cell r="D2990">
            <v>0</v>
          </cell>
          <cell r="CC2990">
            <v>0</v>
          </cell>
        </row>
        <row r="2991">
          <cell r="C2991"/>
          <cell r="D2991">
            <v>0</v>
          </cell>
          <cell r="CC2991">
            <v>0</v>
          </cell>
        </row>
        <row r="2992">
          <cell r="C2992"/>
          <cell r="D2992">
            <v>0</v>
          </cell>
          <cell r="CC2992">
            <v>0</v>
          </cell>
        </row>
        <row r="2993">
          <cell r="C2993"/>
          <cell r="D2993">
            <v>0</v>
          </cell>
          <cell r="CC2993">
            <v>0</v>
          </cell>
        </row>
        <row r="2994">
          <cell r="C2994"/>
          <cell r="D2994">
            <v>0</v>
          </cell>
          <cell r="CC2994">
            <v>0</v>
          </cell>
        </row>
        <row r="2995">
          <cell r="C2995"/>
          <cell r="D2995">
            <v>0</v>
          </cell>
          <cell r="CC2995">
            <v>0</v>
          </cell>
        </row>
        <row r="2996">
          <cell r="C2996"/>
          <cell r="D2996">
            <v>0</v>
          </cell>
          <cell r="CC2996">
            <v>0</v>
          </cell>
        </row>
        <row r="2997">
          <cell r="C2997"/>
          <cell r="D2997">
            <v>0</v>
          </cell>
          <cell r="CC2997">
            <v>0</v>
          </cell>
        </row>
        <row r="2998">
          <cell r="C2998"/>
          <cell r="D2998">
            <v>0</v>
          </cell>
          <cell r="CC2998">
            <v>0</v>
          </cell>
        </row>
        <row r="2999">
          <cell r="C2999"/>
          <cell r="D2999">
            <v>0</v>
          </cell>
          <cell r="CC2999">
            <v>0</v>
          </cell>
        </row>
        <row r="3000">
          <cell r="C3000"/>
          <cell r="D3000">
            <v>0</v>
          </cell>
          <cell r="CC300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/>
      <sheetData sheetId="15">
        <row r="20">
          <cell r="A20" t="str">
            <v>11111001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>
        <row r="20">
          <cell r="A20" t="str">
            <v>11111001</v>
          </cell>
        </row>
      </sheetData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>
        <row r="20">
          <cell r="A20" t="str">
            <v>11111001</v>
          </cell>
        </row>
      </sheetData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>
        <row r="20">
          <cell r="A20" t="str">
            <v>11111001</v>
          </cell>
        </row>
      </sheetData>
      <sheetData sheetId="43"/>
      <sheetData sheetId="44"/>
      <sheetData sheetId="45"/>
      <sheetData sheetId="46"/>
      <sheetData sheetId="47"/>
      <sheetData sheetId="48"/>
      <sheetData sheetId="49"/>
    </sheetDataSet>
  </externalBook>
</externalLink>
</file>

<file path=xl/externalLinks/externalLink1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istagem"/>
      <sheetName val="Cadastro de Socio"/>
      <sheetName val="Procedimento"/>
      <sheetName val="Cadastro_de_Socio"/>
      <sheetName val="Cadastro_de_Socio1"/>
      <sheetName val="Cadastro_de_Socio2"/>
      <sheetName val="Cadastro_de_Socio3"/>
    </sheetNames>
    <sheetDataSet>
      <sheetData sheetId="0"/>
      <sheetData sheetId="1">
        <row r="8">
          <cell r="A8" t="str">
            <v>ANTONIO FRANCISCO FERNANDES</v>
          </cell>
          <cell r="B8">
            <v>14474280806</v>
          </cell>
        </row>
        <row r="9">
          <cell r="A9" t="str">
            <v>CHOPERIA E RESTAURANTE PRATA FINA LTDA</v>
          </cell>
          <cell r="B9" t="str">
            <v>67.578.344/0001-53</v>
          </cell>
        </row>
        <row r="10">
          <cell r="A10" t="str">
            <v>COMERCIAL DE ALIMENTOS C G LTDA</v>
          </cell>
          <cell r="B10" t="str">
            <v>10.454.303/0003-08</v>
          </cell>
        </row>
        <row r="11">
          <cell r="A11" t="str">
            <v>EDUARDO C DE PINHO</v>
          </cell>
          <cell r="B11" t="str">
            <v>154.254.898-54</v>
          </cell>
        </row>
        <row r="12">
          <cell r="A12" t="str">
            <v>FMS PIZZARIA E CERVEJARIA LTDA ME</v>
          </cell>
          <cell r="B12" t="str">
            <v>05.322.869/0001-76</v>
          </cell>
        </row>
        <row r="13">
          <cell r="A13" t="str">
            <v>IGUATEMY MONTEIRO REGISTRADA EM ECF</v>
          </cell>
          <cell r="B13" t="str">
            <v>435.438.128-15</v>
          </cell>
        </row>
        <row r="14">
          <cell r="A14" t="str">
            <v>JOSE ANTONIO PEREIRA COLEHO</v>
          </cell>
          <cell r="B14">
            <v>30019778848</v>
          </cell>
        </row>
        <row r="15">
          <cell r="A15" t="str">
            <v>KARLA CIPRIANI FAZZI ALMAFI</v>
          </cell>
          <cell r="B15" t="str">
            <v>552.343.806-53</v>
          </cell>
        </row>
        <row r="16">
          <cell r="A16" t="str">
            <v>LIDA SERVICOS MEDICOS LTDA</v>
          </cell>
          <cell r="B16" t="str">
            <v>04.829.476/0001-02</v>
          </cell>
        </row>
        <row r="17">
          <cell r="A17" t="str">
            <v>MANOEL JOSE SILVA PINTO ME</v>
          </cell>
          <cell r="B17" t="str">
            <v>00.295.616/0001-37</v>
          </cell>
        </row>
        <row r="18">
          <cell r="A18" t="str">
            <v>MARIA NEUZA DONATI GOULART S EPP</v>
          </cell>
          <cell r="B18" t="str">
            <v>09.513.279/0001-81</v>
          </cell>
        </row>
        <row r="19">
          <cell r="A19" t="str">
            <v>MICHAEL MARCELO DE ALMEIDA VIEIRA</v>
          </cell>
          <cell r="B19" t="str">
            <v>358.139.238-02</v>
          </cell>
        </row>
        <row r="20">
          <cell r="A20" t="str">
            <v>MM PROGIN ME</v>
          </cell>
          <cell r="B20">
            <v>6069125000154</v>
          </cell>
        </row>
        <row r="21">
          <cell r="A21" t="str">
            <v>NEIDE APARECIDA GUIMARÃES SUPERMERCADO</v>
          </cell>
          <cell r="B21" t="str">
            <v>108.455.63/0001-34</v>
          </cell>
        </row>
        <row r="22">
          <cell r="A22" t="str">
            <v>PAULO E V NOVAIS</v>
          </cell>
          <cell r="B22">
            <v>15030531807</v>
          </cell>
        </row>
        <row r="23">
          <cell r="A23" t="str">
            <v>SERGIO COSSERMELLI</v>
          </cell>
          <cell r="B23">
            <v>5794387831</v>
          </cell>
        </row>
        <row r="24">
          <cell r="A24" t="str">
            <v>SUPERMERCADO LEAL DO VALE</v>
          </cell>
          <cell r="B24" t="str">
            <v>55.013.247/0001-34</v>
          </cell>
        </row>
        <row r="25">
          <cell r="A25" t="str">
            <v>VALDIR SOARES SILVA JUNIOR</v>
          </cell>
          <cell r="B25">
            <v>28854595810</v>
          </cell>
        </row>
        <row r="26">
          <cell r="A26" t="str">
            <v>VERMONT CONTACT CENTER E T LTDA</v>
          </cell>
          <cell r="B26" t="str">
            <v>67.350.959/0001-28</v>
          </cell>
        </row>
      </sheetData>
      <sheetData sheetId="2" refreshError="1"/>
      <sheetData sheetId="3">
        <row r="8">
          <cell r="A8" t="str">
            <v>ANTONIO FRANCISCO FERNANDES</v>
          </cell>
        </row>
      </sheetData>
      <sheetData sheetId="4">
        <row r="8">
          <cell r="A8" t="str">
            <v>ANTONIO FRANCISCO FERNANDES</v>
          </cell>
        </row>
      </sheetData>
      <sheetData sheetId="5">
        <row r="8">
          <cell r="A8" t="str">
            <v>ANTONIO FRANCISCO FERNANDES</v>
          </cell>
        </row>
      </sheetData>
      <sheetData sheetId="6">
        <row r="8">
          <cell r="A8" t="str">
            <v>ANTONIO FRANCISCO FERNANDES</v>
          </cell>
        </row>
      </sheetData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DGrowth"/>
      <sheetName val="SSD-Y2K"/>
      <sheetName val="AFO Growth"/>
      <sheetName val="EFO Growth"/>
      <sheetName val="APFO Growth"/>
      <sheetName val="WWFieldGrowth"/>
      <sheetName val="Field graph"/>
      <sheetName val="WW Field_PL3D"/>
      <sheetName val="WW Field_PL06"/>
      <sheetName val="WW Field_PL7G"/>
      <sheetName val="ICI"/>
      <sheetName val="Super Region"/>
      <sheetName val="YTD Actual"/>
      <sheetName val="Region"/>
      <sheetName val="TEMPLATE"/>
      <sheetName val="Total Financials"/>
      <sheetName val="Data_Summary"/>
      <sheetName val="Data_Detail"/>
      <sheetName val="UTX"/>
      <sheetName val="AFO_Growth"/>
      <sheetName val="EFO_Growth"/>
      <sheetName val="APFO_Growth"/>
      <sheetName val="Field_graph"/>
      <sheetName val="WW_Field_PL3D"/>
      <sheetName val="WW_Field_PL06"/>
      <sheetName val="WW_Field_PL7G"/>
      <sheetName val="Super_Region"/>
      <sheetName val="YTD_Actual"/>
      <sheetName val="Total_Financials"/>
      <sheetName val="Long-Term Care Comps"/>
      <sheetName val="Owned_09"/>
      <sheetName val="Drivers - P&amp;L"/>
      <sheetName val=""/>
      <sheetName val="YoY Summary"/>
      <sheetName val="Control"/>
      <sheetName val="Keys"/>
      <sheetName val="Lookup"/>
      <sheetName val="Sheet2"/>
      <sheetName val="Lists"/>
      <sheetName val="Drop down list"/>
      <sheetName val="Drop-Down"/>
      <sheetName val="Index"/>
      <sheetName val="FoF"/>
      <sheetName val="Others"/>
      <sheetName val="FoF-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volução"/>
      <sheetName val="Acumulado Receitas BI"/>
    </sheetNames>
    <definedNames>
      <definedName name="Integer"/>
    </definedNames>
    <sheetDataSet>
      <sheetData sheetId="0" refreshError="1"/>
      <sheetData sheetId="1" refreshError="1"/>
    </sheetDataSet>
  </externalBook>
</externalLink>
</file>

<file path=xl/externalLinks/externalLink1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X95IB"/>
      <sheetName val="Assumptions"/>
      <sheetName val="Public"/>
      <sheetName val="Exp"/>
      <sheetName val="Cover"/>
      <sheetName val="Puerto"/>
      <sheetName val="Input"/>
      <sheetName val="Costanera"/>
      <sheetName val="Eletrobras"/>
      <sheetName val="Tractebel"/>
      <sheetName val="Cesp"/>
      <sheetName val="Tiete"/>
      <sheetName val="MPX"/>
      <sheetName val="Endesa"/>
      <sheetName val="Colbun"/>
      <sheetName val="Gener"/>
      <sheetName val="E.CL"/>
      <sheetName val="Isagen"/>
      <sheetName val="Edegel"/>
      <sheetName val="Costos"/>
      <sheetName val="Balancete Gerencial"/>
      <sheetName val="Raw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3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 dre bpba"/>
      <sheetName val="Balancete"/>
      <sheetName val="irpj acum"/>
      <sheetName val="cs acum"/>
      <sheetName val="dif perman"/>
      <sheetName val="equivalencia"/>
      <sheetName val="provisões "/>
      <sheetName val="pat"/>
      <sheetName val="Lançamentos"/>
      <sheetName val="Recolh.CSLL"/>
      <sheetName val="CLIENTES"/>
      <sheetName val="FORNECEDORES"/>
      <sheetName val="_dre_bpba"/>
      <sheetName val="irpj_acum"/>
      <sheetName val="cs_acum"/>
      <sheetName val="dif_perman"/>
      <sheetName val="provisões_"/>
      <sheetName val="Recolh_CSLL"/>
      <sheetName val="_dre_bpba1"/>
      <sheetName val="irpj_acum1"/>
      <sheetName val="cs_acum1"/>
      <sheetName val="dif_perman1"/>
      <sheetName val="provisões_1"/>
      <sheetName val="Recolh_CSLL1"/>
      <sheetName val="_dre_bpba3"/>
      <sheetName val="irpj_acum3"/>
      <sheetName val="cs_acum3"/>
      <sheetName val="dif_perman3"/>
      <sheetName val="provisões_3"/>
      <sheetName val="Recolh_CSLL3"/>
      <sheetName val="_dre_bpba2"/>
      <sheetName val="irpj_acum2"/>
      <sheetName val="cs_acum2"/>
      <sheetName val="dif_perman2"/>
      <sheetName val="provisões_2"/>
      <sheetName val="Recolh_CSLL2"/>
      <sheetName val="_dre_bpba4"/>
      <sheetName val="irpj_acum4"/>
      <sheetName val="cs_acum4"/>
      <sheetName val="dif_perman4"/>
      <sheetName val="provisões_4"/>
      <sheetName val="Recolh_CSLL4"/>
      <sheetName val="_dre_bpba5"/>
      <sheetName val="irpj_acum5"/>
      <sheetName val="cs_acum5"/>
      <sheetName val="dif_perman5"/>
      <sheetName val="provisões_5"/>
      <sheetName val="Recolh_CSLL5"/>
      <sheetName val="_dre_bpba6"/>
      <sheetName val="irpj_acum6"/>
      <sheetName val="cs_acum6"/>
      <sheetName val="dif_perman6"/>
      <sheetName val="provisões_6"/>
      <sheetName val="Recolh_CSLL6"/>
      <sheetName val="_dre_bpba11"/>
      <sheetName val="irpj_acum11"/>
      <sheetName val="cs_acum11"/>
      <sheetName val="dif_perman11"/>
      <sheetName val="provisões_11"/>
      <sheetName val="Recolh_CSLL11"/>
      <sheetName val="_dre_bpba7"/>
      <sheetName val="irpj_acum7"/>
      <sheetName val="cs_acum7"/>
      <sheetName val="dif_perman7"/>
      <sheetName val="provisões_7"/>
      <sheetName val="Recolh_CSLL7"/>
      <sheetName val="_dre_bpba8"/>
      <sheetName val="irpj_acum8"/>
      <sheetName val="cs_acum8"/>
      <sheetName val="dif_perman8"/>
      <sheetName val="provisões_8"/>
      <sheetName val="Recolh_CSLL8"/>
      <sheetName val="_dre_bpba10"/>
      <sheetName val="irpj_acum10"/>
      <sheetName val="cs_acum10"/>
      <sheetName val="dif_perman10"/>
      <sheetName val="provisões_10"/>
      <sheetName val="Recolh_CSLL10"/>
      <sheetName val="_dre_bpba9"/>
      <sheetName val="irpj_acum9"/>
      <sheetName val="cs_acum9"/>
      <sheetName val="dif_perman9"/>
      <sheetName val="provisões_9"/>
      <sheetName val="Recolh_CSLL9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</sheetDataSet>
  </externalBook>
</externalLink>
</file>

<file path=xl/externalLinks/externalLink13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1"/>
      <sheetName val="Gráf2"/>
      <sheetName val="2010"/>
      <sheetName val="2011"/>
      <sheetName val="MARÇO"/>
      <sheetName val="ABRIL "/>
      <sheetName val="MAIO"/>
      <sheetName val="6- JUNHO"/>
      <sheetName val="7 - JULHO"/>
      <sheetName val="8- AGOSTO"/>
      <sheetName val="Plan2"/>
      <sheetName val="Solicitantes"/>
      <sheetName val="ABRIL_"/>
      <sheetName val="6-_JUNHO"/>
      <sheetName val="7_-_JULHO"/>
      <sheetName val="8-_AGOSTO"/>
      <sheetName val="ABRIL_1"/>
      <sheetName val="6-_JUNHO1"/>
      <sheetName val="7_-_JULHO1"/>
      <sheetName val="8-_AGOSTO1"/>
      <sheetName val="ABRIL_2"/>
      <sheetName val="6-_JUNHO2"/>
      <sheetName val="7_-_JULHO2"/>
      <sheetName val="8-_AGOSTO2"/>
      <sheetName val="ABRIL_3"/>
      <sheetName val="6-_JUNHO3"/>
      <sheetName val="7_-_JULHO3"/>
      <sheetName val="8-_AGOSTO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>
        <row r="1">
          <cell r="F1" t="str">
            <v>Acordo</v>
          </cell>
        </row>
        <row r="2">
          <cell r="F2" t="str">
            <v>Agravo de Instrumento</v>
          </cell>
        </row>
        <row r="3">
          <cell r="F3" t="str">
            <v>Custas</v>
          </cell>
        </row>
        <row r="4">
          <cell r="F4" t="str">
            <v>Custas iniciais</v>
          </cell>
        </row>
        <row r="5">
          <cell r="F5" t="str">
            <v>Custas Recursais</v>
          </cell>
        </row>
        <row r="6">
          <cell r="F6" t="str">
            <v>Reembolso de despesas</v>
          </cell>
        </row>
        <row r="7">
          <cell r="F7" t="str">
            <v>Recurso Ordinário</v>
          </cell>
        </row>
        <row r="8">
          <cell r="F8" t="str">
            <v>Sentença</v>
          </cell>
        </row>
        <row r="9">
          <cell r="F9" t="str">
            <v>Garantia de Juízo</v>
          </cell>
        </row>
        <row r="10">
          <cell r="F10" t="str">
            <v>Honorários periciais</v>
          </cell>
        </row>
        <row r="11">
          <cell r="F11" t="str">
            <v>Honorários sucumbenciais</v>
          </cell>
        </row>
        <row r="12">
          <cell r="F12" t="str">
            <v>INSS</v>
          </cell>
        </row>
        <row r="13">
          <cell r="F13" t="str">
            <v>IR</v>
          </cell>
        </row>
        <row r="14">
          <cell r="F14" t="str">
            <v>Multas</v>
          </cell>
        </row>
        <row r="15">
          <cell r="F15" t="str">
            <v>O.I.</v>
          </cell>
        </row>
        <row r="16">
          <cell r="F16" t="str">
            <v>Quitação do Processo</v>
          </cell>
        </row>
        <row r="17">
          <cell r="F17" t="str">
            <v xml:space="preserve">Permits </v>
          </cell>
        </row>
        <row r="18">
          <cell r="F18" t="str">
            <v>Recurso Cível</v>
          </cell>
        </row>
        <row r="19">
          <cell r="F19" t="str">
            <v>Recurso de Revista</v>
          </cell>
        </row>
      </sheetData>
      <sheetData sheetId="11" refreshError="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</sheetDataSet>
  </externalBook>
</externalLink>
</file>

<file path=xl/externalLinks/externalLink13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10A"/>
      <sheetName val="SWAP10A (G)"/>
      <sheetName val="DiferencialSWAP (G)"/>
      <sheetName val="BRLEUR (G)"/>
      <sheetName val="ARSBRL (G)"/>
      <sheetName val="REER"/>
      <sheetName val="Hoja1"/>
      <sheetName val="GráficoCurvas (G)"/>
      <sheetName val="Curvas"/>
      <sheetName val="Euribor"/>
      <sheetName val="Gráfico1"/>
      <sheetName val="FX"/>
      <sheetName val="EurUSD&amp;Pdte (G)"/>
      <sheetName val="DifPdteTipos&amp;EurUSD"/>
      <sheetName val="RatesSellOff"/>
      <sheetName val="PeriodosSellOff (G)"/>
      <sheetName val="AnalisisSellOff"/>
      <sheetName val="EvoluciónPeriodosSellOff (G)"/>
      <sheetName val="PeriodosSellOff"/>
      <sheetName val="Gráfico2"/>
      <sheetName val="ComprobaciónFX"/>
      <sheetName val="Hoja2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 refreshError="1"/>
      <sheetData sheetId="20" refreshError="1"/>
      <sheetData sheetId="21" refreshError="1"/>
    </sheetDataSet>
  </externalBook>
</externalLink>
</file>

<file path=xl/externalLinks/externalLink13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poio"/>
      <sheetName val="Geral"/>
      <sheetName val="Real"/>
    </sheetNames>
    <sheetDataSet>
      <sheetData sheetId="0" refreshError="1">
        <row r="2">
          <cell r="A2">
            <v>10001</v>
          </cell>
          <cell r="B2" t="str">
            <v>Outros</v>
          </cell>
        </row>
        <row r="3">
          <cell r="A3">
            <v>10003</v>
          </cell>
          <cell r="B3" t="str">
            <v>Assinaturas</v>
          </cell>
        </row>
        <row r="4">
          <cell r="A4">
            <v>10005</v>
          </cell>
          <cell r="B4" t="str">
            <v>Outros</v>
          </cell>
        </row>
        <row r="5">
          <cell r="A5">
            <v>10018</v>
          </cell>
          <cell r="B5" t="str">
            <v>Outros</v>
          </cell>
        </row>
        <row r="6">
          <cell r="A6">
            <v>10039</v>
          </cell>
          <cell r="B6" t="str">
            <v>Outros</v>
          </cell>
        </row>
        <row r="7">
          <cell r="A7">
            <v>10041</v>
          </cell>
          <cell r="B7" t="str">
            <v>Outros</v>
          </cell>
        </row>
        <row r="8">
          <cell r="A8">
            <v>10042</v>
          </cell>
          <cell r="B8" t="str">
            <v>Outros</v>
          </cell>
        </row>
        <row r="9">
          <cell r="A9">
            <v>10043</v>
          </cell>
          <cell r="B9" t="str">
            <v>Assinaturas</v>
          </cell>
        </row>
        <row r="10">
          <cell r="A10">
            <v>10049</v>
          </cell>
          <cell r="B10" t="str">
            <v>Assinaturas</v>
          </cell>
        </row>
        <row r="11">
          <cell r="A11">
            <v>10050</v>
          </cell>
          <cell r="B11" t="str">
            <v>Assinaturas</v>
          </cell>
        </row>
        <row r="12">
          <cell r="A12">
            <v>10051</v>
          </cell>
          <cell r="B12" t="str">
            <v>Outros</v>
          </cell>
        </row>
        <row r="13">
          <cell r="A13">
            <v>10052</v>
          </cell>
          <cell r="B13" t="str">
            <v>Assinaturas</v>
          </cell>
        </row>
        <row r="14">
          <cell r="A14">
            <v>10058</v>
          </cell>
          <cell r="B14" t="str">
            <v>Publicidade</v>
          </cell>
        </row>
        <row r="15">
          <cell r="A15">
            <v>10059</v>
          </cell>
          <cell r="B15" t="str">
            <v>Outros</v>
          </cell>
        </row>
        <row r="16">
          <cell r="A16">
            <v>10062</v>
          </cell>
          <cell r="B16" t="str">
            <v>Outros</v>
          </cell>
        </row>
        <row r="17">
          <cell r="A17">
            <v>10063</v>
          </cell>
          <cell r="B17" t="str">
            <v>Outros</v>
          </cell>
        </row>
        <row r="18">
          <cell r="A18">
            <v>10064</v>
          </cell>
          <cell r="B18" t="str">
            <v>Outros</v>
          </cell>
        </row>
        <row r="19">
          <cell r="A19">
            <v>10066</v>
          </cell>
          <cell r="B19" t="str">
            <v>Outros</v>
          </cell>
        </row>
        <row r="20">
          <cell r="A20">
            <v>10068</v>
          </cell>
          <cell r="B20" t="str">
            <v>Outros</v>
          </cell>
        </row>
        <row r="21">
          <cell r="A21">
            <v>10069</v>
          </cell>
          <cell r="B21" t="str">
            <v>Outros</v>
          </cell>
        </row>
        <row r="22">
          <cell r="A22">
            <v>10076</v>
          </cell>
          <cell r="B22" t="str">
            <v>Outros</v>
          </cell>
        </row>
        <row r="23">
          <cell r="A23">
            <v>10077</v>
          </cell>
          <cell r="B23" t="str">
            <v>Outros</v>
          </cell>
        </row>
        <row r="24">
          <cell r="A24">
            <v>10078</v>
          </cell>
          <cell r="B24" t="str">
            <v>Outros</v>
          </cell>
        </row>
        <row r="25">
          <cell r="A25">
            <v>10092</v>
          </cell>
          <cell r="B25" t="str">
            <v>Outros</v>
          </cell>
        </row>
        <row r="26">
          <cell r="A26">
            <v>10096</v>
          </cell>
          <cell r="B26" t="str">
            <v>Outros</v>
          </cell>
        </row>
        <row r="27">
          <cell r="A27">
            <v>10118</v>
          </cell>
          <cell r="B27" t="str">
            <v>Publicidade</v>
          </cell>
        </row>
        <row r="28">
          <cell r="A28">
            <v>10135</v>
          </cell>
          <cell r="B28" t="str">
            <v>Outros</v>
          </cell>
        </row>
        <row r="29">
          <cell r="A29">
            <v>10157</v>
          </cell>
          <cell r="B29" t="str">
            <v>Publicidade</v>
          </cell>
        </row>
        <row r="30">
          <cell r="A30">
            <v>10170</v>
          </cell>
          <cell r="B30" t="str">
            <v>Assinaturas</v>
          </cell>
        </row>
        <row r="31">
          <cell r="A31">
            <v>10207</v>
          </cell>
          <cell r="B31" t="str">
            <v>Outros</v>
          </cell>
        </row>
        <row r="32">
          <cell r="A32">
            <v>10209</v>
          </cell>
          <cell r="B32" t="str">
            <v>Outros</v>
          </cell>
        </row>
        <row r="33">
          <cell r="A33">
            <v>10210</v>
          </cell>
          <cell r="B33" t="str">
            <v>Outros</v>
          </cell>
        </row>
        <row r="34">
          <cell r="A34">
            <v>10212</v>
          </cell>
          <cell r="B34" t="str">
            <v>Voip</v>
          </cell>
        </row>
        <row r="35">
          <cell r="A35">
            <v>10213</v>
          </cell>
          <cell r="B35" t="str">
            <v>Voip</v>
          </cell>
        </row>
        <row r="36">
          <cell r="A36">
            <v>10216</v>
          </cell>
          <cell r="B36" t="str">
            <v>Outros</v>
          </cell>
        </row>
        <row r="37">
          <cell r="A37">
            <v>10218</v>
          </cell>
          <cell r="B37" t="str">
            <v>Outros</v>
          </cell>
        </row>
        <row r="38">
          <cell r="A38">
            <v>10221</v>
          </cell>
          <cell r="B38" t="str">
            <v>Links</v>
          </cell>
        </row>
        <row r="39">
          <cell r="A39">
            <v>10222</v>
          </cell>
          <cell r="B39" t="str">
            <v>Links</v>
          </cell>
        </row>
        <row r="40">
          <cell r="A40">
            <v>10227</v>
          </cell>
          <cell r="B40" t="str">
            <v>Megastore</v>
          </cell>
        </row>
        <row r="41">
          <cell r="A41">
            <v>10230</v>
          </cell>
          <cell r="B41" t="str">
            <v>Shopping</v>
          </cell>
        </row>
        <row r="42">
          <cell r="A42">
            <v>10231</v>
          </cell>
          <cell r="B42" t="str">
            <v>Software de Segurança</v>
          </cell>
        </row>
        <row r="43">
          <cell r="A43">
            <v>10234</v>
          </cell>
          <cell r="B43" t="str">
            <v>Metade Ideal</v>
          </cell>
        </row>
        <row r="44">
          <cell r="A44">
            <v>10235</v>
          </cell>
          <cell r="B44" t="str">
            <v>TodaOferta</v>
          </cell>
        </row>
        <row r="45">
          <cell r="A45">
            <v>10237</v>
          </cell>
          <cell r="B45" t="str">
            <v>Outros</v>
          </cell>
        </row>
        <row r="46">
          <cell r="A46">
            <v>10239</v>
          </cell>
          <cell r="B46" t="str">
            <v>Afiliados</v>
          </cell>
        </row>
        <row r="47">
          <cell r="A47">
            <v>10242</v>
          </cell>
          <cell r="B47" t="str">
            <v>PagSeguro</v>
          </cell>
        </row>
        <row r="48">
          <cell r="A48">
            <v>10243</v>
          </cell>
          <cell r="B48" t="str">
            <v>Outros</v>
          </cell>
        </row>
        <row r="49">
          <cell r="A49">
            <v>10249</v>
          </cell>
          <cell r="B49" t="str">
            <v>Outros</v>
          </cell>
        </row>
        <row r="50">
          <cell r="A50">
            <v>10250</v>
          </cell>
          <cell r="B50" t="str">
            <v>UOL Celular</v>
          </cell>
        </row>
        <row r="51">
          <cell r="A51">
            <v>10251</v>
          </cell>
          <cell r="B51" t="str">
            <v>Metade Ideal</v>
          </cell>
        </row>
        <row r="52">
          <cell r="A52">
            <v>10252</v>
          </cell>
          <cell r="B52" t="str">
            <v>Outros</v>
          </cell>
        </row>
        <row r="53">
          <cell r="A53">
            <v>10253</v>
          </cell>
          <cell r="B53" t="str">
            <v xml:space="preserve">Shopping Internacional </v>
          </cell>
        </row>
        <row r="54">
          <cell r="A54">
            <v>10254</v>
          </cell>
          <cell r="B54" t="str">
            <v>Assinaturas</v>
          </cell>
        </row>
        <row r="55">
          <cell r="A55">
            <v>10256</v>
          </cell>
          <cell r="B55" t="str">
            <v xml:space="preserve">UOL Host </v>
          </cell>
        </row>
        <row r="56">
          <cell r="A56">
            <v>10259</v>
          </cell>
          <cell r="B56" t="str">
            <v>Software de Segurança</v>
          </cell>
        </row>
        <row r="57">
          <cell r="A57">
            <v>10260</v>
          </cell>
          <cell r="B57" t="str">
            <v xml:space="preserve">Loja de Jogos </v>
          </cell>
        </row>
        <row r="58">
          <cell r="A58">
            <v>10261</v>
          </cell>
          <cell r="B58" t="str">
            <v>Wi-Fi</v>
          </cell>
        </row>
        <row r="59">
          <cell r="A59">
            <v>10262</v>
          </cell>
          <cell r="B59" t="str">
            <v>E-mail Adicional</v>
          </cell>
        </row>
        <row r="60">
          <cell r="A60">
            <v>10269</v>
          </cell>
          <cell r="B60" t="str">
            <v>PagSeguro</v>
          </cell>
        </row>
        <row r="61">
          <cell r="A61">
            <v>10270</v>
          </cell>
          <cell r="B61" t="str">
            <v>TodaOferta</v>
          </cell>
        </row>
        <row r="62">
          <cell r="A62">
            <v>10276</v>
          </cell>
          <cell r="B62" t="str">
            <v xml:space="preserve">UOL Host </v>
          </cell>
        </row>
        <row r="63">
          <cell r="A63">
            <v>10278</v>
          </cell>
          <cell r="B63" t="str">
            <v>Diretoria de Novos Negocios</v>
          </cell>
        </row>
        <row r="64">
          <cell r="A64">
            <v>10287</v>
          </cell>
          <cell r="B64" t="str">
            <v>Afiliados</v>
          </cell>
        </row>
        <row r="65">
          <cell r="A65">
            <v>10288</v>
          </cell>
          <cell r="B65" t="str">
            <v>Software de Segurança</v>
          </cell>
        </row>
        <row r="66">
          <cell r="A66">
            <v>10289</v>
          </cell>
          <cell r="B66" t="str">
            <v>Software de Segurança</v>
          </cell>
        </row>
        <row r="67">
          <cell r="A67">
            <v>10290</v>
          </cell>
          <cell r="B67" t="str">
            <v xml:space="preserve">Loja de Jogos </v>
          </cell>
        </row>
        <row r="68">
          <cell r="A68">
            <v>10291</v>
          </cell>
          <cell r="B68" t="str">
            <v>UOL Celular</v>
          </cell>
        </row>
        <row r="69">
          <cell r="A69">
            <v>10292</v>
          </cell>
          <cell r="B69" t="str">
            <v>Megastore</v>
          </cell>
        </row>
        <row r="70">
          <cell r="A70">
            <v>10293</v>
          </cell>
          <cell r="B70" t="str">
            <v>Voip</v>
          </cell>
        </row>
        <row r="71">
          <cell r="A71">
            <v>10294</v>
          </cell>
          <cell r="B71" t="str">
            <v>Wi-Fi</v>
          </cell>
        </row>
      </sheetData>
      <sheetData sheetId="1"/>
      <sheetData sheetId="2" refreshError="1"/>
    </sheetDataSet>
  </externalBook>
</externalLink>
</file>

<file path=xl/externalLinks/externalLink13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ging"/>
      <sheetName val="XREF"/>
      <sheetName val="PDD-Movimentação"/>
      <sheetName val="Lead"/>
      <sheetName val="Tickmarks"/>
      <sheetName val="Teste Drpc"/>
      <sheetName val="#REF"/>
      <sheetName val="APOIO"/>
      <sheetName val="1) Lead"/>
      <sheetName val="Links"/>
      <sheetName val="pl atual"/>
      <sheetName val="DRE"/>
      <sheetName val="C1398T96"/>
      <sheetName val="VENDAS_P_SUBSIDIÁRIA"/>
      <sheetName val="local"/>
      <sheetName val="ATIVO"/>
      <sheetName val="Mapa 31.01.04"/>
      <sheetName val="Tab.Daten"/>
      <sheetName val="TAB.Hauptmenue"/>
      <sheetName val="Tipos"/>
      <sheetName val="UFIR"/>
      <sheetName val="WL"/>
      <sheetName val="consolid soc"/>
      <sheetName val="Cel.ePap. Mucuri"/>
      <sheetName val="INFO"/>
      <sheetName val="tabela"/>
      <sheetName val="integral"/>
      <sheetName val="bal"/>
      <sheetName val="ce"/>
      <sheetName val="Depreciação"/>
      <sheetName val=""/>
      <sheetName val="Worksheet in 5331 Contas a Rece"/>
      <sheetName val="Inventário PA"/>
      <sheetName val="Abertura Nov'03"/>
      <sheetName val="DFC"/>
      <sheetName val="6310-Lead"/>
      <sheetName val="Fev"/>
      <sheetName val="Worksheet%20in%205331%20Contas%"/>
      <sheetName val="Pas Juros e V.M.C."/>
      <sheetName val="Adições"/>
      <sheetName val="Saldo Inicial"/>
      <sheetName val="H.MUNDIAL - 27.01.06 - Ajustado"/>
      <sheetName val="PDD"/>
      <sheetName val="circularização"/>
      <sheetName val="Mapa de Moviment."/>
      <sheetName val="n"/>
      <sheetName val="U_P&amp;L"/>
      <sheetName val="SispecPSAP"/>
      <sheetName val="Plano de Contas"/>
      <sheetName val="#¡REF"/>
      <sheetName val="EUR GM"/>
      <sheetName val="R$ Trator"/>
      <sheetName val="O productivity"/>
      <sheetName val="Board Owners"/>
      <sheetName val=" Produção_Calcário"/>
      <sheetName val="ANALI2001"/>
      <sheetName val="Future Weighted Income"/>
      <sheetName val="Conciliação Custos - Guarani"/>
      <sheetName val="Mercado"/>
      <sheetName val="RELATA"/>
      <sheetName val="Inputs"/>
      <sheetName val="CONS-LS"/>
      <sheetName val="Issuance by Subsector"/>
      <sheetName val="MLP PIPES"/>
      <sheetName val="Issuance by Type"/>
      <sheetName val="League Tables"/>
      <sheetName val="MLPs"/>
      <sheetName val="Budget"/>
      <sheetName val="Ctz Chile Ltda 19.02.12"/>
      <sheetName val="Differences USGAAP"/>
      <sheetName val="Resumo Real"/>
      <sheetName val="Income Statement"/>
      <sheetName val="Volume"/>
      <sheetName val="Carga Periodo anterior"/>
      <sheetName val="Índices"/>
      <sheetName val="Débitos Financeiros"/>
      <sheetName val="RFB _NBSA"/>
      <sheetName val="PDD-Moviment_x0001_ção"/>
      <sheetName val="Saldo devedor"/>
      <sheetName val="PREMISSAS"/>
      <sheetName val="Dados"/>
      <sheetName val="VENDAS"/>
      <sheetName val="Dados de relacionamento"/>
      <sheetName val="FATURAMENTO"/>
      <sheetName val="CONSSID12-96"/>
      <sheetName val="WBS_CLIENTE"/>
    </sheetNames>
    <sheetDataSet>
      <sheetData sheetId="0" refreshError="1">
        <row r="8">
          <cell r="A8">
            <v>6952599.1490349993</v>
          </cell>
        </row>
        <row r="9">
          <cell r="I9">
            <v>6931133</v>
          </cell>
        </row>
        <row r="66">
          <cell r="Q66" t="str">
            <v>B</v>
          </cell>
        </row>
      </sheetData>
      <sheetData sheetId="1" refreshError="1">
        <row r="8">
          <cell r="A8">
            <v>6952599.1490349993</v>
          </cell>
        </row>
      </sheetData>
      <sheetData sheetId="2" refreshError="1">
        <row r="8">
          <cell r="A8">
            <v>6952599.1490349993</v>
          </cell>
        </row>
        <row r="35">
          <cell r="C35">
            <v>-13690664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</sheetDataSet>
  </externalBook>
</externalLink>
</file>

<file path=xl/externalLinks/externalLink13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 CS"/>
      <sheetName val="Resultado ajustado"/>
      <sheetName val="Demonstração"/>
      <sheetName val="LALUR"/>
      <sheetName val="Projeção 2005"/>
      <sheetName val="XREF"/>
      <sheetName val="Tickmarks"/>
      <sheetName val="IR_CS"/>
      <sheetName val="Resultado_ajustado"/>
      <sheetName val="Projeção_2005"/>
      <sheetName val="total_c_W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 refreshError="1"/>
    </sheetDataSet>
  </externalBook>
</externalLink>
</file>

<file path=xl/externalLinks/externalLink13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olha"/>
      <sheetName val="Programa"/>
      <sheetName val="INSS"/>
      <sheetName val="FGTS"/>
      <sheetName val="IRRF"/>
      <sheetName val="Documentação"/>
      <sheetName val="Subcontratados"/>
      <sheetName val="Tickmarks"/>
    </sheetNames>
    <sheetDataSet>
      <sheetData sheetId="0"/>
      <sheetData sheetId="1" refreshError="1"/>
      <sheetData sheetId="2" refreshError="1"/>
      <sheetData sheetId="3"/>
      <sheetData sheetId="4"/>
      <sheetData sheetId="5"/>
      <sheetData sheetId="6" refreshError="1"/>
      <sheetData sheetId="7"/>
    </sheetDataSet>
  </externalBook>
</externalLink>
</file>

<file path=xl/externalLinks/externalLink13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Empr. -CP"/>
      <sheetName val="Empr-LP"/>
      <sheetName val="DOAR"/>
      <sheetName val="Mapa DOAR"/>
      <sheetName val="DFC"/>
      <sheetName val="Mapa Fluxo"/>
      <sheetName val="Mov. Imobilizado"/>
      <sheetName val="D Total"/>
      <sheetName val="D 01"/>
      <sheetName val="D 02"/>
      <sheetName val="D 03"/>
      <sheetName val="D 04"/>
      <sheetName val="D 05"/>
      <sheetName val="D 06"/>
      <sheetName val="D 07"/>
      <sheetName val="D 08"/>
      <sheetName val="D 09"/>
      <sheetName val="D 10"/>
      <sheetName val="D 11"/>
      <sheetName val="D 12"/>
      <sheetName val="F 01"/>
      <sheetName val="F 02"/>
      <sheetName val="F 03"/>
      <sheetName val="F 04"/>
      <sheetName val="F 05"/>
      <sheetName val="F 06"/>
      <sheetName val="F 07"/>
      <sheetName val="F 08"/>
      <sheetName val="F 09"/>
      <sheetName val="F 10"/>
      <sheetName val="F 11"/>
      <sheetName val="F 12"/>
      <sheetName val="Debentur."/>
      <sheetName val="#REF"/>
      <sheetName val="Mapa_DOAR"/>
      <sheetName val="Mapa_Fluxo"/>
      <sheetName val="Mov__Imobilizado"/>
      <sheetName val="Empr__-CP"/>
      <sheetName val="D_Total"/>
      <sheetName val="D_01"/>
      <sheetName val="D_02"/>
      <sheetName val="D_03"/>
      <sheetName val="D_04"/>
      <sheetName val="D_05"/>
      <sheetName val="D_06"/>
      <sheetName val="D_07"/>
      <sheetName val="D_08"/>
      <sheetName val="D_09"/>
      <sheetName val="D_10"/>
      <sheetName val="D_11"/>
      <sheetName val="D_12"/>
      <sheetName val="F_01"/>
      <sheetName val="F_02"/>
      <sheetName val="F_03"/>
      <sheetName val="F_04"/>
      <sheetName val="F_05"/>
      <sheetName val="F_06"/>
      <sheetName val="F_07"/>
      <sheetName val="F_08"/>
      <sheetName val="F_09"/>
      <sheetName val="F_10"/>
      <sheetName val="F_11"/>
      <sheetName val="F_12"/>
      <sheetName val="Debentur_"/>
    </sheetNames>
    <sheetDataSet>
      <sheetData sheetId="0"/>
      <sheetData sheetId="1">
        <row r="56">
          <cell r="AA56">
            <v>-47525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  <sheetData sheetId="33" refreshError="1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PLJAN"/>
      <sheetName val="CONTENT.XLS"/>
      <sheetName val="Criterios"/>
      <sheetName val="Consol"/>
      <sheetName val="OHReal(Cliente)"/>
      <sheetName val="BP"/>
      <sheetName val="CONTENT_XLS"/>
      <sheetName val="CONTENT_XLS1"/>
      <sheetName val="CONTENT_XLS2"/>
      <sheetName val="CONTENT_XLS3"/>
      <sheetName val="CONTENT_XLS4"/>
      <sheetName val="CONTENT_XLS5"/>
      <sheetName val="CONTENT_XLS6"/>
      <sheetName val="CONTENT_XLS11"/>
      <sheetName val="CONTENT_XLS7"/>
      <sheetName val="CONTENT_XLS8"/>
      <sheetName val="CONTENT_XLS10"/>
      <sheetName val="CONTENT_XLS9"/>
    </sheetNames>
    <sheetDataSet>
      <sheetData sheetId="0"/>
      <sheetData sheetId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</sheetDataSet>
  </externalBook>
</externalLink>
</file>

<file path=xl/externalLinks/externalLink14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isão de Juros"/>
      <sheetName val="Mapa"/>
      <sheetName val="Adições"/>
      <sheetName val="Lead"/>
      <sheetName val="Links"/>
      <sheetName val="Baixas"/>
      <sheetName val="PAS-Juros-R$"/>
      <sheetName val="PAS-Juros-US"/>
      <sheetName val="Escalonamento"/>
      <sheetName val="XREF"/>
      <sheetName val="Tickmarks"/>
      <sheetName val="Mapa de movimentação "/>
      <sheetName val="Pas Juros e V.M.C."/>
      <sheetName val="Provisão_de_Juros"/>
      <sheetName val="Mapa_de_movimentação_"/>
      <sheetName val="Pas_Juros_e_V_M_C_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/>
      <sheetData sheetId="15"/>
    </sheetDataSet>
  </externalBook>
</externalLink>
</file>

<file path=xl/externalLinks/externalLink14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S"/>
      <sheetName val="SAT Lim OK"/>
      <sheetName val="COFINS PIS - liminar OK"/>
      <sheetName val="COFINS OK"/>
      <sheetName val="CSLL OK"/>
      <sheetName val="IPI Oper Isentas OK"/>
      <sheetName val="IRRF e Drawback OK"/>
      <sheetName val="INSS Proc Adm OK"/>
      <sheetName val="PASEP OK"/>
      <sheetName val="CIDE OK"/>
      <sheetName val="CIDE I "/>
      <sheetName val="Prov Multa IRPJ_CSLL"/>
      <sheetName val="Import Cabine de Pintura OK"/>
      <sheetName val="IRPJ"/>
      <sheetName val="Selic Mensal 2005"/>
      <sheetName val="SAT_Lim_OK"/>
      <sheetName val="COFINS_PIS_-_liminar_OK"/>
      <sheetName val="COFINS_OK"/>
      <sheetName val="CSLL_OK"/>
      <sheetName val="IPI_Oper_Isentas_OK"/>
      <sheetName val="IRRF_e_Drawback_OK"/>
      <sheetName val="INSS_Proc_Adm_OK"/>
      <sheetName val="PASEP_OK"/>
      <sheetName val="CIDE_OK"/>
      <sheetName val="CIDE_I_"/>
      <sheetName val="Prov_Multa_IRPJ_CSLL"/>
      <sheetName val="Import_Cabine_de_Pintura_OK"/>
      <sheetName val="Selic_Mensal_2005"/>
      <sheetName val="SAT_Lim_OK1"/>
      <sheetName val="COFINS_PIS_-_liminar_OK1"/>
      <sheetName val="COFINS_OK1"/>
      <sheetName val="CSLL_OK1"/>
      <sheetName val="IPI_Oper_Isentas_OK1"/>
      <sheetName val="IRRF_e_Drawback_OK1"/>
      <sheetName val="INSS_Proc_Adm_OK1"/>
      <sheetName val="PASEP_OK1"/>
      <sheetName val="CIDE_OK1"/>
      <sheetName val="CIDE_I_1"/>
      <sheetName val="Prov_Multa_IRPJ_CSLL1"/>
      <sheetName val="Import_Cabine_de_Pintura_OK1"/>
      <sheetName val="Selic_Mensal_20051"/>
      <sheetName val="SAT_Lim_OK2"/>
      <sheetName val="COFINS_PIS_-_liminar_OK2"/>
      <sheetName val="COFINS_OK2"/>
      <sheetName val="CSLL_OK2"/>
      <sheetName val="IPI_Oper_Isentas_OK2"/>
      <sheetName val="IRRF_e_Drawback_OK2"/>
      <sheetName val="INSS_Proc_Adm_OK2"/>
      <sheetName val="PASEP_OK2"/>
      <sheetName val="CIDE_OK2"/>
      <sheetName val="CIDE_I_2"/>
      <sheetName val="Prov_Multa_IRPJ_CSLL2"/>
      <sheetName val="Import_Cabine_de_Pintura_OK2"/>
      <sheetName val="Selic_Mensal_20052"/>
      <sheetName val="SAT_Lim_OK3"/>
      <sheetName val="COFINS_PIS_-_liminar_OK3"/>
      <sheetName val="COFINS_OK3"/>
      <sheetName val="CSLL_OK3"/>
      <sheetName val="IPI_Oper_Isentas_OK3"/>
      <sheetName val="IRRF_e_Drawback_OK3"/>
      <sheetName val="INSS_Proc_Adm_OK3"/>
      <sheetName val="PASEP_OK3"/>
      <sheetName val="CIDE_OK3"/>
      <sheetName val="CIDE_I_3"/>
      <sheetName val="Prov_Multa_IRPJ_CSLL3"/>
      <sheetName val="Import_Cabine_de_Pintura_OK3"/>
      <sheetName val="Selic_Mensal_2005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38">
          <cell r="AB38" t="str">
            <v>!</v>
          </cell>
        </row>
        <row r="42">
          <cell r="T42" t="str">
            <v>!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>
        <row r="38">
          <cell r="AB38" t="str">
            <v>!</v>
          </cell>
        </row>
      </sheetData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38">
          <cell r="AB38" t="str">
            <v>!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>
        <row r="38">
          <cell r="AB38" t="str">
            <v>!</v>
          </cell>
        </row>
      </sheetData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>
        <row r="38">
          <cell r="AB38" t="str">
            <v>!</v>
          </cell>
        </row>
      </sheetData>
      <sheetData sheetId="61"/>
      <sheetData sheetId="62"/>
      <sheetData sheetId="63"/>
      <sheetData sheetId="64"/>
      <sheetData sheetId="65"/>
      <sheetData sheetId="66"/>
    </sheetDataSet>
  </externalBook>
</externalLink>
</file>

<file path=xl/externalLinks/externalLink14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ftwares"/>
      <sheetName val="Accounts receivables"/>
      <sheetName val="Inventories"/>
      <sheetName val="Imobilizado"/>
      <sheetName val="Mutuo  a Rec"/>
      <sheetName val="Mutuo a Pag"/>
      <sheetName val="Ctas Rec - Ctas Pag Coligadas"/>
      <sheetName val="Result Finac líq"/>
      <sheetName val="Loans and Financing"/>
      <sheetName val="Commitments"/>
      <sheetName val="Despesa Publicidade"/>
      <sheetName val="Despesa Distribuição"/>
      <sheetName val="Aluguel"/>
      <sheetName val="XREF"/>
      <sheetName val="Tickmarks"/>
      <sheetName val="Aging"/>
      <sheetName val="PDD-Movimentação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/>
      <sheetData sheetId="14" refreshError="1"/>
      <sheetData sheetId="15" refreshError="1"/>
      <sheetData sheetId="16" refreshError="1"/>
    </sheetDataSet>
  </externalBook>
</externalLink>
</file>

<file path=xl/externalLinks/externalLink14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rov. Garantia"/>
      <sheetName val="Lead"/>
      <sheetName val="Links"/>
      <sheetName val="Fornecedores"/>
      <sheetName val="Fornec. Segregado"/>
      <sheetName val="Passivo Omisso"/>
      <sheetName val="Quadro NE Fornec."/>
      <sheetName val="Partes Relacionadas"/>
      <sheetName val="Quadro NE Fornec. Part. Relac."/>
      <sheetName val="NE Part. Relac"/>
      <sheetName val="Quadro NE Provisões"/>
      <sheetName val="Quadro NE Impostos, Taxas"/>
      <sheetName val="Mov. Sefaz RS"/>
      <sheetName val="SEFAZ MG"/>
      <sheetName val="Dividendos"/>
      <sheetName val="Part. Administradores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</sheetDataSet>
  </externalBook>
</externalLink>
</file>

<file path=xl/externalLinks/externalLink14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Links"/>
      <sheetName val="Teste"/>
      <sheetName val="Nota"/>
      <sheetName val="Tickmarks"/>
      <sheetName val="Mapa-PPC"/>
      <sheetName val="Demonstrativos"/>
      <sheetName val="Plan69"/>
      <sheetName val="#REF"/>
      <sheetName val="5820"/>
      <sheetName val="ICMS conting"/>
      <sheetName val="Folha"/>
    </sheetNames>
    <sheetDataSet>
      <sheetData sheetId="0"/>
      <sheetData sheetId="1"/>
      <sheetData sheetId="2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4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ATIVO E PASSIVO DEZ_02"/>
      <sheetName val="Ajustes 2002"/>
      <sheetName val="ATIVO E PASSIVO DEZ_03"/>
      <sheetName val="Ajustes 2003"/>
      <sheetName val="Investimentos DEZ_02 e DEZ_03"/>
      <sheetName val="Minoritários DEZ_02 e DEZ_03"/>
      <sheetName val="Cruzamento para relatório"/>
      <sheetName val="Tickmarks"/>
      <sheetName val="Dinâmica consolidado"/>
      <sheetName val="Base mensal"/>
      <sheetName val="Classificação"/>
      <sheetName val="Apresentação Consolidado"/>
      <sheetName val="Apresentação IPO"/>
      <sheetName val="Análise P&amp;L"/>
      <sheetName val="Despesas IPO"/>
      <sheetName val="Despesa IPO - Suporte DRE SEC"/>
      <sheetName val="Rateio"/>
      <sheetName val="Suportes"/>
      <sheetName val="Resumo"/>
      <sheetName val="Comparativo P&amp;L Consolidado"/>
      <sheetName val="Rateio Backoffice"/>
      <sheetName val="Ocupação"/>
      <sheetName val="Empr. -CP"/>
      <sheetName val="Empr-LP"/>
    </sheetNames>
    <sheetDataSet>
      <sheetData sheetId="0"/>
      <sheetData sheetId="1"/>
      <sheetData sheetId="2"/>
      <sheetData sheetId="3"/>
      <sheetData sheetId="4" refreshError="1"/>
      <sheetData sheetId="5"/>
      <sheetData sheetId="6"/>
      <sheetData sheetId="7" refreshError="1"/>
      <sheetData sheetId="8" refreshError="1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  <sheetData sheetId="24" refreshError="1"/>
    </sheetDataSet>
  </externalBook>
</externalLink>
</file>

<file path=xl/externalLinks/externalLink14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Ceval RLP"/>
      <sheetName val="O.Invest {PPC}"/>
      <sheetName val="O. Invest."/>
      <sheetName val="Res. Invest."/>
      <sheetName val="Eletrobrás"/>
      <sheetName val="IRRF Aplic.Fin."/>
      <sheetName val="Santista"/>
      <sheetName val="IRdiferido-{PPC}"/>
      <sheetName val="Bens Dest. Venda"/>
      <sheetName val="Baixas"/>
      <sheetName val="Dep. em Caução"/>
      <sheetName val="Links"/>
      <sheetName val="Tickmarks1"/>
      <sheetName val="Tickmarks"/>
      <sheetName val="Tít.Venc."/>
      <sheetName val="Partes Relacionadas"/>
      <sheetName val="Empréstimos"/>
      <sheetName val="Mapa"/>
      <sheetName val="Mapa mov"/>
      <sheetName val="Teste Adições"/>
      <sheetName val="Custo x mercado"/>
      <sheetName val="BP"/>
      <sheetName val="Provisão de Juros"/>
      <sheetName val="Adições"/>
      <sheetName val="Resumo"/>
      <sheetName val="Mapa Imobilizado"/>
      <sheetName val="A-18"/>
      <sheetName val="Vendas"/>
      <sheetName val="P2_Resumo"/>
      <sheetName val="P3_Circularização"/>
      <sheetName val="Movimentação"/>
      <sheetName val="Mvt Imobilizado"/>
      <sheetName val="DRE"/>
      <sheetName val="Balanço"/>
      <sheetName val="Aging"/>
      <sheetName val="PDD-Movimentação"/>
      <sheetName val="APOIO"/>
      <sheetName val="Teste dos rendimentos 30.09"/>
      <sheetName val="BS_ATIVO"/>
      <sheetName val="BS_PASSIVO"/>
      <sheetName val="Base Pagseguro"/>
      <sheetName val="Base BIVA"/>
      <sheetName val="Reclassificações"/>
      <sheetName val="Ágio- feito no BPC"/>
      <sheetName val="BS_TETD"/>
      <sheetName val="BS"/>
      <sheetName val="BS_PAGC"/>
      <sheetName val="BS_NETP"/>
      <sheetName val="BS_BOAC"/>
      <sheetName val="BS_BCPS"/>
      <sheetName val="BS_R2TC"/>
      <sheetName val="BS_FIDC"/>
      <sheetName val="BS_PAGH"/>
      <sheetName val="BS_TILIX"/>
      <sheetName val="BS_BANS"/>
      <sheetName val="BS_BIVA"/>
      <sheetName val="Mapa partes relacionadas"/>
      <sheetName val="BS_BSEC "/>
      <sheetName val="BS_BVAS"/>
      <sheetName val="BS_BVAB"/>
      <sheetName val="Base Biva 18"/>
      <sheetName val="BS_BSEC  18"/>
      <sheetName val="BS_BVAS 18"/>
      <sheetName val="BS_BVAB 18"/>
      <sheetName val="Obrigações com terceiros"/>
      <sheetName val="CR x CP - Externa"/>
      <sheetName val="Alocação PPA"/>
      <sheetName val="Partes relacionadas - Julho"/>
      <sheetName val="Lista Funcionários"/>
      <sheetName val="BP PASSIVO"/>
      <sheetName val="Outorga fixa e variável"/>
      <sheetName val="IR. CS"/>
      <sheetName val="Teste Equity 30.09.03"/>
      <sheetName val="Heidelberg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</sheetDataSet>
  </externalBook>
</externalLink>
</file>

<file path=xl/externalLinks/externalLink14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Consolid USGAAP ASA {PPC}"/>
      <sheetName val="Consolid Cedro USGAAP"/>
      <sheetName val="Resumo imobil"/>
      <sheetName val="Resumo _ Off books 2004"/>
      <sheetName val="{ppc} abertura analítica ctas"/>
      <sheetName val="Consolid Resumo - R$"/>
      <sheetName val="bal usgaap tevecap"/>
      <sheetName val="Consolid Analit - R$"/>
      <sheetName val="Tickmarks"/>
      <sheetName val="Investimentos"/>
      <sheetName val="Resumo _ Ajustes 2004"/>
      <sheetName val="Sheet1"/>
      <sheetName val="Navegador (3)"/>
      <sheetName val="Navegador"/>
      <sheetName val="Navegador (2)"/>
      <sheetName val="Balancesheet"/>
      <sheetName val="Conciliacões_analítico"/>
      <sheetName val="Grafico_ST_QA_AbaixoEbitda"/>
      <sheetName val="Conciliações-Base_de_dados"/>
      <sheetName val="Grafico_St_Geral"/>
      <sheetName val="Grafico_ST_QA_AcimaEbitda"/>
      <sheetName val="Checkpoint"/>
      <sheetName val="Grafico_ST_QA_AcimaEbitda (2)"/>
      <sheetName val="Grafico_CCis_PwC"/>
      <sheetName val="CCis_Analítico"/>
      <sheetName val="CCis_PwC_Base_de_dados"/>
      <sheetName val="Relat_Mensal_Princ_Pontos"/>
      <sheetName val="Relat_Mensal_Princ_Pontos_2"/>
      <sheetName val="Partes_relac_base_Patrimonial"/>
      <sheetName val="Partes_Relacionadas_Patrimonial"/>
      <sheetName val="Investimento_Ágio"/>
      <sheetName val="TO DO"/>
      <sheetName val="Highliths"/>
      <sheetName val="Capital_Minimo"/>
      <sheetName val="Estoque"/>
      <sheetName val="OT"/>
      <sheetName val="OT temporal"/>
      <sheetName val="Fornecedores"/>
      <sheetName val="Provisões"/>
      <sheetName val="Despesas antecipadas"/>
      <sheetName val="Contas_Receber_TETD"/>
      <sheetName val="Contas_Receber_BOAC"/>
      <sheetName val="BS"/>
      <sheetName val="BS_ATIVO"/>
      <sheetName val="BS_PASSIVO"/>
      <sheetName val="BS_PAGC"/>
      <sheetName val="BS_TETD"/>
      <sheetName val="BS_NETP"/>
      <sheetName val="BS_BOAC"/>
      <sheetName val="BS_BCPS"/>
      <sheetName val="BS_R2TC"/>
      <sheetName val="BS_BIVA"/>
      <sheetName val="BS_BSEC"/>
      <sheetName val="BS_FIDC"/>
      <sheetName val="BS_TILI"/>
      <sheetName val="BS_BVAS"/>
      <sheetName val="BS_BVAB"/>
      <sheetName val="BS_PAGH"/>
      <sheetName val="BS_BANS"/>
      <sheetName val="A_Fev18_analise_1_Cons"/>
      <sheetName val="A_Fev18_analise_2_Cons"/>
      <sheetName val="A_Fev18_analise_3_Cons"/>
      <sheetName val="P_Fev18_analise_1"/>
      <sheetName val="P_Fev18_analise_2"/>
      <sheetName val="A_Fev18_analise_1_PAGC"/>
      <sheetName val="P_Fev18_analise_PAGC"/>
      <sheetName val="A_Fev18_analise_1_TETD"/>
      <sheetName val="A_Fev18_analise_2_TETD"/>
      <sheetName val="P_Fev18_analise_1_TETD"/>
      <sheetName val="P_Fev18_analise_2_TETD"/>
      <sheetName val="A_Fev18_analise_1_BOAC"/>
      <sheetName val="A_Fev18_analise_2_BOAC"/>
      <sheetName val="P_Fev18_analise_1_BOAC"/>
      <sheetName val="A_Fev18_analise_1_NETP"/>
      <sheetName val="P_Fev18_analise_1_NETP"/>
      <sheetName val="A_Fev18_analise_1_BCPS"/>
      <sheetName val="P_Fev18_analise_1_BCPS"/>
      <sheetName val="A_Fev18_analise_1_R2TC"/>
      <sheetName val="P_Fev18_analise_1_R2TC"/>
      <sheetName val="A_Fev18_analise_1_BIVA"/>
      <sheetName val="P_Fev18_analise_1_BIVA"/>
      <sheetName val="A_Fev18_analise_1_FIDC"/>
      <sheetName val="P_Fev18_FIDC"/>
      <sheetName val="A_Fev18_BSEC"/>
      <sheetName val="P_Fev18_BSEC"/>
      <sheetName val="A_Fev18_BANS"/>
      <sheetName val="P_Fev18_BANS"/>
      <sheetName val="A_Fev18_PAGH"/>
      <sheetName val="P_Fev18_PAGH"/>
      <sheetName val="A_Fev18_TILI"/>
      <sheetName val="P_Fev18_TILI"/>
      <sheetName val="A_Fev18_BVAS"/>
      <sheetName val="P_Fev18_BVAS"/>
      <sheetName val="A_Fev18_BVAB"/>
      <sheetName val="P_Fev18_BVAB"/>
      <sheetName val="Relat_Mensal_Princ_Pontos (2)"/>
      <sheetName val="Contigência"/>
      <sheetName val="Gráfico_St_QA1"/>
      <sheetName val="Monitoramento_(2)"/>
      <sheetName val="Monitoramento_(3)"/>
      <sheetName val="BS (2)"/>
      <sheetName val="BS_(3)"/>
      <sheetName val="Planilha14"/>
      <sheetName val="Planilha2_(2)"/>
      <sheetName val="Planilha8_(2)"/>
      <sheetName val="Planilha8_(3)"/>
      <sheetName val="Planilha23"/>
      <sheetName val="FC_Dez16"/>
      <sheetName val="Planilha4"/>
      <sheetName val="Planilha5"/>
      <sheetName val="Planilha8"/>
      <sheetName val="Planilha2"/>
      <sheetName val="Planilha12"/>
      <sheetName val="Planilha13"/>
      <sheetName val="Planilha16"/>
      <sheetName val="INSS Proc Adm OK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 refreshError="1"/>
    </sheetDataSet>
  </externalBook>
</externalLink>
</file>

<file path=xl/externalLinks/externalLink14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apa"/>
      <sheetName val="VMP-VCP"/>
      <sheetName val="Juros-R$"/>
      <sheetName val="Juros-US"/>
      <sheetName val="Adições"/>
      <sheetName val="Baixas"/>
      <sheetName val="Provisão de Juros"/>
      <sheetName val="Escalonamento"/>
      <sheetName val="Tickmarks"/>
      <sheetName val="Mapa LP"/>
      <sheetName val="XREF"/>
      <sheetName val="Mapa de Mov. 31.10.00"/>
      <sheetName val="Mapa de Mov. 31.01.01"/>
      <sheetName val="Testes juros e baixas"/>
      <sheetName val="Mapa de mov. 31.10.01"/>
      <sheetName val="Mapa de mov. 31.10.01 CP"/>
      <sheetName val="Mapa de mov. 31.10.01 LP"/>
      <sheetName val="Mapa de Mov. Emprést. 31.10.00"/>
      <sheetName val="Mapa de Mov. Financ. 31.10.00"/>
      <sheetName val="Resumo dos contratos LP"/>
      <sheetName val="Pas Juros e V.M.C."/>
      <sheetName val="Teste de baixas"/>
      <sheetName val="L PRAZO"/>
      <sheetName val="C PRAZO"/>
      <sheetName val="ENCARGOS"/>
      <sheetName val="Movimentação"/>
      <sheetName val="CP X LP"/>
      <sheetName val="Covenants"/>
      <sheetName val="Movimentação (2)"/>
      <sheetName val="Sheet1"/>
      <sheetName val="Teste de Encargos"/>
      <sheetName val="Teste de Adições e Baixas"/>
      <sheetName val="SUMMARY"/>
      <sheetName val="PAS Juros Nacional"/>
      <sheetName val="PAS Juros Extrangeiro"/>
      <sheetName val="Variação Cambial"/>
      <sheetName val="#REF"/>
      <sheetName val="Conc. Bancária 31.10.00"/>
      <sheetName val="Resumo contratos"/>
      <sheetName val="Mapa de Movimentação"/>
      <sheetName val="Teste de Adição"/>
      <sheetName val="Log ACL"/>
      <sheetName val="4. Teste de Baixas"/>
      <sheetName val="5. Teste de Encargos"/>
      <sheetName val="6. Escalonamento"/>
      <sheetName val="7. ACL"/>
      <sheetName val="1. Resumo contratos"/>
      <sheetName val="2. Mapa de Movimentação"/>
      <sheetName val="3.Teste de Adição"/>
      <sheetName val="Lead - Consórcios"/>
      <sheetName val="Mapa de Movimentação "/>
      <sheetName val=" Resumo contratos"/>
      <sheetName val="Teste "/>
      <sheetName val="Mapa Trimestre"/>
      <sheetName val="Teste de Baixa"/>
      <sheetName val="Teste Encargos"/>
      <sheetName val="Segregação CP X LP"/>
      <sheetName val="Nota Explicativa"/>
      <sheetName val="1.Resumo"/>
      <sheetName val="2.Mapa"/>
      <sheetName val="3.Encargos"/>
      <sheetName val="Custo x mercado"/>
      <sheetName val="Caterpillar"/>
      <sheetName val="Bradesco"/>
      <sheetName val="Volkswagen"/>
      <sheetName val="Finasa"/>
      <sheetName val="Mapa 31.08.02"/>
      <sheetName val="circularização"/>
      <sheetName val="Aging"/>
      <sheetName val="PDD-Movimentação"/>
      <sheetName val="Teste Adições"/>
      <sheetName val="VC 31 03 2009"/>
      <sheetName val="VC 31 03 2010"/>
      <sheetName val="Aging 31 03 2010"/>
      <sheetName val="A-18"/>
      <sheetName val="A.2"/>
      <sheetName val="PDD"/>
      <sheetName val="Mapa 31.01.04"/>
      <sheetName val="BP"/>
      <sheetName val="DRE"/>
      <sheetName val="2.Mapa 30.09.11"/>
      <sheetName val="2.1 Circularização"/>
      <sheetName val="3.Adição"/>
      <sheetName val="4.Teste de Baixa"/>
      <sheetName val="5. Encargos"/>
      <sheetName val="6.Escalonamento"/>
      <sheetName val="6.1 Teste de escalonamento"/>
      <sheetName val="7. Covenants"/>
      <sheetName val="LogACL"/>
      <sheetName val="4.Baixa"/>
      <sheetName val="Sheet1 (2)"/>
      <sheetName val="Escalonamento 31.12"/>
      <sheetName val="C1398T96"/>
      <sheetName val="CAERN"/>
      <sheetName val="Mutação PL"/>
      <sheetName val="APOIO"/>
      <sheetName val="Mapa de Mov. Financ. 31.01.00"/>
      <sheetName val="DMPL"/>
      <sheetName val="Mapa de Resultado"/>
      <sheetName val="Aplic. Financ."/>
      <sheetName val="H.MUNDIAL - 27.01.06 - Ajustado"/>
      <sheetName val="consolid soc"/>
      <sheetName val="NE Consolidado"/>
      <sheetName val="Resumo"/>
      <sheetName val="1.Mapa"/>
      <sheetName val="2.Encargos"/>
      <sheetName val="3.Circularização"/>
      <sheetName val="4. Variação Cambial"/>
      <sheetName val="5.Escalonamento"/>
      <sheetName val="6.Teste Baixas"/>
      <sheetName val="7. Média Ponderada"/>
      <sheetName val="1.Resumo Debêntures"/>
      <sheetName val="2.Resumo contratos"/>
      <sheetName val="3.Mapa de movimentação"/>
      <sheetName val="2.1Circularização"/>
      <sheetName val="4.Encargos"/>
      <sheetName val="6. Amort. Custos"/>
      <sheetName val="7. Adições"/>
      <sheetName val="8. Baixas"/>
      <sheetName val="Reembolsos Espra"/>
      <sheetName val="NE"/>
      <sheetName val="1.Conciliação bancaria"/>
      <sheetName val="2.DRE"/>
      <sheetName val="6. Adições e Baixas"/>
      <sheetName val="7. Amort. Custos"/>
      <sheetName val="5.Segregação e escalonamento"/>
      <sheetName val="Reembolsos pré-fixados"/>
      <sheetName val="7.Covenants Financeiros"/>
      <sheetName val="Convenants"/>
      <sheetName val="Resumo BNB"/>
      <sheetName val="1.Composição"/>
      <sheetName val="1.1.CD-Mapa"/>
      <sheetName val="Amort. desp."/>
      <sheetName val="3.Resumo NotasPromissórias"/>
      <sheetName val="1.Resumo contratos"/>
      <sheetName val="2.Mapa de movimentação"/>
      <sheetName val="4. Adições e Baixas"/>
      <sheetName val="2.Resumo Debêntures"/>
      <sheetName val="3.Resumo NP"/>
      <sheetName val="4.Mapa mov."/>
      <sheetName val="5.Circularização"/>
      <sheetName val="6.Encargos"/>
      <sheetName val="7.Escalonamento"/>
      <sheetName val="7.1.Amortização BNB Espra"/>
      <sheetName val="8.Amort. Custos"/>
      <sheetName val="9.JurosCapitalizados"/>
      <sheetName val="10.Adições"/>
      <sheetName val="4.Mapa"/>
      <sheetName val="11.1.Baixas 30.09.13"/>
      <sheetName val="11.1.Baixas 31.12.13"/>
      <sheetName val="4.Mapa de movimentação"/>
      <sheetName val="9.DespCapitalizadas"/>
      <sheetName val="11.2.Baixas 31.12.13"/>
      <sheetName val="Amortização BNB Espra"/>
      <sheetName val="Programa"/>
      <sheetName val="Sample Size"/>
      <sheetName val="Teste e Seleção"/>
      <sheetName val="Juros"/>
      <sheetName val="Resumo Contratos BNDES"/>
      <sheetName val="Valores a Faturar"/>
      <sheetName val="Segregação"/>
      <sheetName val="EMs X Contabilidade Set01"/>
      <sheetName val="Custo médio Acabado"/>
      <sheetName val="MAE"/>
      <sheetName val="NEs"/>
      <sheetName val="1. Resumo"/>
      <sheetName val="1. Deustsche - Baerfield"/>
      <sheetName val="2. Deustsche - Soratu"/>
      <sheetName val="3. Mitsubishi - Baerfield"/>
      <sheetName val="4. Mitsubishi - Soratu"/>
      <sheetName val="2. Movimentação"/>
      <sheetName val="3. Escalonamento"/>
      <sheetName val="4. Baixa"/>
      <sheetName val="Sheet2"/>
      <sheetName val="Sheet2 (2)"/>
      <sheetName val="4. Covenants"/>
      <sheetName val="4.1 Covenants Black Gold"/>
      <sheetName val="Libor"/>
      <sheetName val="NE Instrumentos financeiros"/>
      <sheetName val="Análise de sensibilidade"/>
      <sheetName val="Indicadores"/>
      <sheetName val="3.Resumo NPs"/>
      <sheetName val="Global Férias"/>
      <sheetName val="Global 13  Salário"/>
      <sheetName val="Depreciação"/>
      <sheetName val="Balanço"/>
      <sheetName val="4. Covernants"/>
      <sheetName val="2.ResumoDebêntures"/>
      <sheetName val="3.Mapa"/>
      <sheetName val="6.Adição"/>
      <sheetName val="10.Adições e Baixas"/>
      <sheetName val="7.Escalonamento (2)"/>
      <sheetName val="2.Movimentação Black Treasure"/>
      <sheetName val="2. Movimentação Turasoria"/>
      <sheetName val="2. Movimentação Dleif"/>
      <sheetName val="2.Movimentação Airosaru LLC"/>
      <sheetName val="2.Movimentação Oil e Gas"/>
      <sheetName val="2. Movimentação Holdco"/>
      <sheetName val="Base"/>
      <sheetName val="Pendências"/>
      <sheetName val="Lista Funcionários"/>
      <sheetName val="3.DMPL - OAS Imóveis"/>
      <sheetName val="Empréstimos"/>
      <sheetName val="BB PCH's"/>
      <sheetName val="Diversos"/>
      <sheetName val="ICMS-Cofins Arcos"/>
      <sheetName val="Composicao Dev.dep.Garantia "/>
      <sheetName val="SS Mutação PL"/>
      <sheetName val="EE Exigível LP"/>
      <sheetName val="DD Outras CP"/>
      <sheetName val="AA Emprét. Financ."/>
      <sheetName val="FF Impostos"/>
      <sheetName val="CC Encargos Sociais"/>
      <sheetName val="Ativo"/>
      <sheetName val="Diferido {PPC}"/>
      <sheetName val="Resultado "/>
      <sheetName val="Deferred 30.09.05"/>
      <sheetName val="IPI "/>
      <sheetName val="Mov imob"/>
      <sheetName val="Energia (98 - 00)"/>
      <sheetName val="BB Fornecedores"/>
      <sheetName val="tabela"/>
      <sheetName val="integral"/>
      <sheetName val="bal"/>
      <sheetName val="valores"/>
      <sheetName val="Organograma"/>
      <sheetName val="Teste de Adições"/>
      <sheetName val="CompanyInputs"/>
      <sheetName val="Quartile Effects"/>
      <sheetName val="Model Inputs"/>
      <sheetName val="Var Preços"/>
      <sheetName val="RAP"/>
      <sheetName val="Tipos"/>
      <sheetName val="Worksheet in 6340 Empréstimos e"/>
      <sheetName val="CLIENTES"/>
      <sheetName val="Saldo Inicial"/>
      <sheetName val="Teste das baixas"/>
      <sheetName val="Softwares"/>
      <sheetName val="Registro L200 - Jan"/>
      <sheetName val="Registro L200 - Fev"/>
      <sheetName val="Registro L200 - Mar"/>
      <sheetName val="Registro L200 - Abr"/>
      <sheetName val="Registro L200 - Mai"/>
      <sheetName val="Registro L200 - Jun"/>
      <sheetName val="SUM Jan a Jun"/>
      <sheetName val="pl atual"/>
      <sheetName val="Movim. da Parte B do LALUR"/>
      <sheetName val="Teste de Recolhimento IRPJ_CSLL"/>
      <sheetName val="VENDAS_P_SUBSIDIÁRIA"/>
      <sheetName val="ce"/>
      <sheetName val="Plan1"/>
      <sheetName val="BALANCO"/>
      <sheetName val="Ptax"/>
      <sheetName val="PREMISSAS"/>
      <sheetName val="TB"/>
      <sheetName val="Cel.ePap. Mucuri"/>
      <sheetName val="Plano de Contas"/>
      <sheetName val="Conciliação 30.11"/>
      <sheetName val="Dados"/>
      <sheetName val="DRE ITA"/>
      <sheetName val="shtLookup"/>
      <sheetName val="#¡REF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/>
      <sheetData sheetId="45"/>
      <sheetData sheetId="46"/>
      <sheetData sheetId="47"/>
      <sheetData sheetId="48"/>
      <sheetData sheetId="49"/>
      <sheetData sheetId="50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/>
      <sheetData sheetId="90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/>
      <sheetData sheetId="125"/>
      <sheetData sheetId="126"/>
      <sheetData sheetId="127" refreshError="1"/>
      <sheetData sheetId="128" refreshError="1"/>
      <sheetData sheetId="129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/>
      <sheetData sheetId="147"/>
      <sheetData sheetId="148"/>
      <sheetData sheetId="149" refreshError="1"/>
      <sheetData sheetId="150" refreshError="1"/>
      <sheetData sheetId="151" refreshError="1"/>
      <sheetData sheetId="152"/>
      <sheetData sheetId="153" refreshError="1"/>
      <sheetData sheetId="154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/>
      <sheetData sheetId="166">
        <row r="11">
          <cell r="E11">
            <v>75381</v>
          </cell>
        </row>
      </sheetData>
      <sheetData sheetId="167">
        <row r="11">
          <cell r="E11">
            <v>75381</v>
          </cell>
        </row>
      </sheetData>
      <sheetData sheetId="168">
        <row r="11">
          <cell r="E11">
            <v>75381</v>
          </cell>
        </row>
      </sheetData>
      <sheetData sheetId="169">
        <row r="11">
          <cell r="E11">
            <v>75381</v>
          </cell>
        </row>
      </sheetData>
      <sheetData sheetId="170"/>
      <sheetData sheetId="171"/>
      <sheetData sheetId="172"/>
      <sheetData sheetId="173"/>
      <sheetData sheetId="174"/>
      <sheetData sheetId="175">
        <row r="11">
          <cell r="E11">
            <v>75381</v>
          </cell>
        </row>
      </sheetData>
      <sheetData sheetId="176">
        <row r="11">
          <cell r="E11">
            <v>75381</v>
          </cell>
        </row>
      </sheetData>
      <sheetData sheetId="177">
        <row r="11">
          <cell r="E11">
            <v>75381</v>
          </cell>
        </row>
      </sheetData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>
        <row r="11">
          <cell r="E11">
            <v>75381</v>
          </cell>
        </row>
      </sheetData>
      <sheetData sheetId="193" refreshError="1"/>
      <sheetData sheetId="194">
        <row r="11">
          <cell r="E11">
            <v>75381</v>
          </cell>
        </row>
      </sheetData>
      <sheetData sheetId="195">
        <row r="11">
          <cell r="E11">
            <v>75381</v>
          </cell>
        </row>
      </sheetData>
      <sheetData sheetId="196">
        <row r="11">
          <cell r="E11">
            <v>75381</v>
          </cell>
        </row>
      </sheetData>
      <sheetData sheetId="197">
        <row r="11">
          <cell r="E11">
            <v>75381</v>
          </cell>
        </row>
      </sheetData>
      <sheetData sheetId="198">
        <row r="11">
          <cell r="E11">
            <v>75381</v>
          </cell>
        </row>
      </sheetData>
      <sheetData sheetId="199">
        <row r="11">
          <cell r="E11">
            <v>75381</v>
          </cell>
        </row>
      </sheetData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/>
      <sheetData sheetId="227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/>
      <sheetData sheetId="241"/>
      <sheetData sheetId="242"/>
      <sheetData sheetId="243"/>
      <sheetData sheetId="244"/>
      <sheetData sheetId="245"/>
      <sheetData sheetId="246"/>
      <sheetData sheetId="247" refreshError="1"/>
      <sheetData sheetId="248" refreshError="1"/>
      <sheetData sheetId="249" refreshError="1"/>
      <sheetData sheetId="250" refreshError="1"/>
      <sheetData sheetId="251" refreshError="1"/>
      <sheetData sheetId="252" refreshError="1"/>
      <sheetData sheetId="253" refreshError="1"/>
      <sheetData sheetId="254" refreshError="1"/>
      <sheetData sheetId="255" refreshError="1"/>
      <sheetData sheetId="256" refreshError="1"/>
      <sheetData sheetId="257" refreshError="1"/>
      <sheetData sheetId="258" refreshError="1"/>
      <sheetData sheetId="259" refreshError="1"/>
      <sheetData sheetId="260" refreshError="1"/>
      <sheetData sheetId="261" refreshError="1"/>
      <sheetData sheetId="262" refreshError="1"/>
      <sheetData sheetId="263" refreshError="1"/>
    </sheetDataSet>
  </externalBook>
</externalLink>
</file>

<file path=xl/externalLinks/externalLink14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P"/>
      <sheetName val="DRE"/>
      <sheetName val="DMPL"/>
      <sheetName val="DOAR"/>
      <sheetName val="Mov. DOAR"/>
      <sheetName val="Tickmarks"/>
      <sheetName val="Mov__DOAR"/>
    </sheetNames>
    <sheetDataSet>
      <sheetData sheetId="0"/>
      <sheetData sheetId="1"/>
      <sheetData sheetId="2"/>
      <sheetData sheetId="3"/>
      <sheetData sheetId="4"/>
      <sheetData sheetId="5"/>
      <sheetData sheetId="6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0012SSA"/>
      <sheetName val="Blue Book Summary"/>
      <sheetName val="Summary"/>
      <sheetName val="SW, HW and Services - Backlog"/>
      <sheetName val="Auto Audit - Backlog"/>
      <sheetName val="Auto Audit - Renewals"/>
      <sheetName val="Rec Rev - Renewal Revenue"/>
      <sheetName val="Rec Rev - Backlog"/>
      <sheetName val="SSA YTD Rev and 2000 Backlog"/>
      <sheetName val="SSA Renewals"/>
      <sheetName val="Forecasted SSA Revenue 2000"/>
      <sheetName val="Forecasted SSA Revenue 2001"/>
      <sheetName val="Source SSA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</sheetDataSet>
  </externalBook>
</externalLink>
</file>

<file path=xl/externalLinks/externalLink15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Kardex final"/>
      <sheetName val="Movimentação"/>
      <sheetName val="Amarração pro CPV"/>
      <sheetName val="Quadro NE Relatório"/>
      <sheetName val="XREF"/>
      <sheetName val="Tickmarks"/>
    </sheetNames>
    <sheetDataSet>
      <sheetData sheetId="0"/>
      <sheetData sheetId="1"/>
      <sheetData sheetId="2"/>
      <sheetData sheetId="3"/>
      <sheetData sheetId="4"/>
      <sheetData sheetId="5" refreshError="1"/>
      <sheetData sheetId="6" refreshError="1"/>
      <sheetData sheetId="7" refreshError="1"/>
    </sheetDataSet>
  </externalBook>
</externalLink>
</file>

<file path=xl/externalLinks/externalLink15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Movimentação "/>
      <sheetName val="Saldo Inicial"/>
      <sheetName val="Adições"/>
      <sheetName val="Baixas"/>
      <sheetName val="Depreciação"/>
      <sheetName val="Reavaliação"/>
      <sheetName val="Nota explicativa"/>
      <sheetName val="XREF"/>
      <sheetName val="Tickmarks"/>
      <sheetName val="Teste Equity 30.09.03"/>
      <sheetName val="CAERN"/>
      <sheetName val="Teste dep. "/>
      <sheetName val="BP"/>
      <sheetName val="DRE"/>
      <sheetName val="Medições a faturar"/>
      <sheetName val="Mutação do PL Trimestral"/>
      <sheetName val="1) Lead"/>
      <sheetName val="Para referência"/>
      <sheetName val="Assfin"/>
      <sheetName val="Mapa"/>
      <sheetName val="IR. CS"/>
      <sheetName val="LISTA DE PROJETOS"/>
      <sheetName val="Pas Juros e V.M.C."/>
      <sheetName val="{PPC}Mapa de movimentação"/>
      <sheetName val="Seg. CP e LP"/>
      <sheetName val="A-18"/>
      <sheetName val="Provisão de Juros"/>
      <sheetName val="Teste Drpc"/>
      <sheetName val="Tipos"/>
      <sheetName val="Aging"/>
      <sheetName val="PDD-Movimentação"/>
      <sheetName val="Resumo"/>
      <sheetName val="Aging List"/>
      <sheetName val="Mov_Ações"/>
      <sheetName val="mov. PL"/>
      <sheetName val="Teste de Adições"/>
      <sheetName val="Imobilizado - 3006"/>
      <sheetName val="ce"/>
      <sheetName val="Plan1"/>
      <sheetName val="Receita &amp; Lucro Bruto TT"/>
      <sheetName val="SIG_LANGUE"/>
      <sheetName val="One Pager"/>
      <sheetName val="Mapa de Resultado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15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Links"/>
      <sheetName val="Movimentação"/>
      <sheetName val="Aging titulos ANEEL"/>
      <sheetName val="Aging Report"/>
      <sheetName val="Resumo Débito Poder Público"/>
      <sheetName val="NATAL"/>
      <sheetName val="CAERN"/>
      <sheetName val="Aging CAERN"/>
      <sheetName val="Débito Parcelam. Poder Público"/>
      <sheetName val="Tickmarks"/>
      <sheetName val="Baixa Renda"/>
      <sheetName val="Composição DEZ"/>
      <sheetName val="Aging DEZ"/>
      <sheetName val="Composição 30 SET"/>
      <sheetName val="Aging SET"/>
      <sheetName val="Contratos a Serem Solcitados"/>
      <sheetName val="Composição"/>
      <sheetName val="Aging"/>
      <sheetName val="Custo x mercado"/>
      <sheetName val="Para referência"/>
      <sheetName val="DFC"/>
      <sheetName val="Teste Equity 30.09.03"/>
      <sheetName val="pl atual"/>
      <sheetName val="{PPC}Mapa de movimentação"/>
      <sheetName val="Mov. Outros Créditos"/>
      <sheetName val="ABRIL 2000"/>
      <sheetName val="Aging List"/>
      <sheetName val="Lista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</sheetDataSet>
  </externalBook>
</externalLink>
</file>

<file path=xl/externalLinks/externalLink15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mpostos a Recolher"/>
      <sheetName val="Impostos a Recuperar"/>
      <sheetName val="comp PERDCOMP"/>
      <sheetName val="Plan1"/>
    </sheetNames>
    <sheetDataSet>
      <sheetData sheetId="0"/>
      <sheetData sheetId="1"/>
      <sheetData sheetId="2"/>
      <sheetData sheetId="3"/>
    </sheetDataSet>
  </externalBook>
</externalLink>
</file>

<file path=xl/externalLinks/externalLink15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XREF"/>
      <sheetName val="Lead"/>
      <sheetName val="Mapa Emprestimos 31.03.03"/>
      <sheetName val="Mapa Emprestimos 30.06.03"/>
      <sheetName val="SWAP"/>
      <sheetName val="Tickmarks"/>
      <sheetName val="Mapa 31.08.02"/>
      <sheetName val="BP"/>
      <sheetName val="DRE"/>
      <sheetName val="Custo x Mercado"/>
      <sheetName val="A-18"/>
      <sheetName val="Mapa de Resultado"/>
      <sheetName val="Pas Juros e V.M.C."/>
      <sheetName val="Balanço"/>
      <sheetName val="circularização"/>
      <sheetName val="Mapa 31.01.04"/>
      <sheetName val="Conciliação Bancária"/>
      <sheetName val="CAERN"/>
      <sheetName val="C1398T96"/>
      <sheetName val="Aging"/>
      <sheetName val="PDD-Movimentação"/>
      <sheetName val="Provisão de Juros"/>
      <sheetName val="Mapa"/>
      <sheetName val="Adições"/>
      <sheetName val="TXT07"/>
      <sheetName val="TXT06"/>
      <sheetName val="TXT05"/>
      <sheetName val="TXT04"/>
      <sheetName val="TXT08"/>
      <sheetName val="TXT11"/>
      <sheetName val="TXT10"/>
      <sheetName val="TXT09"/>
      <sheetName val="TXT02"/>
      <sheetName val="TXT03"/>
      <sheetName val="STATO "/>
      <sheetName val="OutrosCreditos"/>
      <sheetName val="Impostos"/>
      <sheetName val="CLIENTES"/>
      <sheetName val="Mov_Ações"/>
      <sheetName val="AA-10(Op.63)"/>
      <sheetName val="ce"/>
      <sheetName val="Contingências "/>
      <sheetName val="Programa de Trabalho ANTIGO"/>
      <sheetName val="Clientes Op. Estruturada"/>
      <sheetName val="Planilha1"/>
      <sheetName val="valores"/>
      <sheetName val="Organograma"/>
      <sheetName val="Aging0203"/>
      <sheetName val="DFLSUBS"/>
      <sheetName val="Financimentos CP"/>
      <sheetName val="Detail"/>
      <sheetName val="IR. CS"/>
      <sheetName val="DRE 2007"/>
      <sheetName val="Lead Manual - Ledger 2"/>
      <sheetName val="BALANCETE"/>
      <sheetName val="Plano de Contas"/>
      <sheetName val="Tax"/>
      <sheetName val="Debt"/>
      <sheetName val="Avaliação Básica de Títulos de "/>
      <sheetName val="Valor Patrimonial"/>
      <sheetName val="Valor de Liquidação"/>
      <sheetName val="Quociente Preço-Lucro"/>
      <sheetName val="Crescimento Constante"/>
      <sheetName val="Valor Presente Líquido"/>
      <sheetName val="Taxa Interna de Retorno"/>
      <sheetName val="Período de Payback"/>
      <sheetName val="Valor Presente Líquido Anualiza"/>
      <sheetName val="Investimento Inicial"/>
      <sheetName val="Custo de Capital de Terceiros d"/>
      <sheetName val="Custo de Ações Ordinárias"/>
      <sheetName val="Custo de Ações Preferenciais"/>
      <sheetName val="Custo Médio Ponderado de Capita"/>
      <sheetName val="Custo Marginal Ponderado de Cap"/>
      <sheetName val="Liquidez"/>
      <sheetName val="Atividade"/>
      <sheetName val="Endividamento"/>
      <sheetName val="Rentabilidade"/>
      <sheetName val="Orçamento de Caixa"/>
      <sheetName val="VP - Quantia Individual"/>
      <sheetName val="VP - Série mista"/>
      <sheetName val="VP - Anuidade"/>
      <sheetName val="VF - Anuidade"/>
      <sheetName val="Depósitos Necessários para Acum"/>
      <sheetName val="VF - Quantia individual"/>
      <sheetName val="A-9.1"/>
      <sheetName val="Empréstimos"/>
      <sheetName val="Mercado"/>
      <sheetName val="Listas"/>
      <sheetName val="Prestaciones Sociales"/>
      <sheetName val="Utilidades"/>
      <sheetName val="FLC.COMPL"/>
      <sheetName val="Base de Dados"/>
      <sheetName val="Worksheet in 6340 Emprestimos e"/>
      <sheetName val="BALUCAS 1202"/>
      <sheetName val="CEDULA RESUMEN"/>
      <sheetName val="Prejuízos Acumul. 30.09 e 31.12"/>
      <sheetName val="Mapa Contigênci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</sheetDataSet>
  </externalBook>
</externalLink>
</file>

<file path=xl/externalLinks/externalLink15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TIVO"/>
      <sheetName val="PASSIVO"/>
      <sheetName val="Explicações Variações"/>
      <sheetName val="Explicações Variações DRE"/>
      <sheetName val="DMPL"/>
      <sheetName val="XREF"/>
      <sheetName val="Tickmarks"/>
      <sheetName val="BP"/>
      <sheetName val="DRE"/>
    </sheetNames>
    <sheetDataSet>
      <sheetData sheetId="0"/>
      <sheetData sheetId="1"/>
      <sheetData sheetId="2"/>
      <sheetData sheetId="3" refreshError="1"/>
      <sheetData sheetId="4" refreshError="1"/>
      <sheetData sheetId="5" refreshError="1"/>
      <sheetData sheetId="6"/>
      <sheetData sheetId="7" refreshError="1"/>
      <sheetData sheetId="8" refreshError="1"/>
      <sheetData sheetId="9" refreshError="1"/>
    </sheetDataSet>
  </externalBook>
</externalLink>
</file>

<file path=xl/externalLinks/externalLink15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RRF"/>
      <sheetName val="Lead"/>
      <sheetName val="Links"/>
      <sheetName val="Movimentação"/>
      <sheetName val="Impostos a Recolher 30.09"/>
      <sheetName val="Impostos a Recolher 31.12"/>
      <sheetName val="Folha de Pagamento"/>
      <sheetName val="Prov. 13º. Salário"/>
      <sheetName val="Prov. Férias"/>
      <sheetName val="INSS"/>
      <sheetName val="PPR"/>
      <sheetName val="XREF"/>
      <sheetName val="Tickmark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/>
    </sheetDataSet>
  </externalBook>
</externalLink>
</file>

<file path=xl/externalLinks/externalLink15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"/>
      <sheetName val="BASE GRAF"/>
      <sheetName val="SEGMENTO"/>
      <sheetName val="SERVIÇO"/>
      <sheetName val="GRAF RAMO"/>
      <sheetName val="GRAF SERV"/>
      <sheetName val="Parameters"/>
    </sheetNames>
    <sheetDataSet>
      <sheetData sheetId="0" refreshError="1"/>
      <sheetData sheetId="1" refreshError="1">
        <row r="4">
          <cell r="Q4" t="str">
            <v>Variação fev / jan</v>
          </cell>
        </row>
        <row r="5">
          <cell r="Q5" t="e">
            <v>#REF!</v>
          </cell>
        </row>
        <row r="6">
          <cell r="Q6" t="e">
            <v>#REF!</v>
          </cell>
        </row>
        <row r="7">
          <cell r="Q7" t="e">
            <v>#REF!</v>
          </cell>
        </row>
        <row r="8">
          <cell r="Q8" t="e">
            <v>#REF!</v>
          </cell>
        </row>
        <row r="9">
          <cell r="Q9" t="e">
            <v>#REF!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5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VA ORÇADO"/>
      <sheetName val="BASE GRAF"/>
      <sheetName val="ÍNDICE (2)"/>
      <sheetName val="GRÁFICO"/>
      <sheetName val="MOVIMENTO"/>
      <sheetName val="BALANCETE"/>
      <sheetName val="REAL X BUDGET"/>
      <sheetName val="BUDGET 06"/>
      <sheetName val="RESULT"/>
      <sheetName val="GVA"/>
      <sheetName val="BALANÇO"/>
      <sheetName val="DOAR"/>
      <sheetName val="BS ANALITICO"/>
      <sheetName val="CASH"/>
      <sheetName val="DOAR BUDGET"/>
      <sheetName val="MOVIMENTO IMOB"/>
      <sheetName val="LP ANALITICO"/>
      <sheetName val="DOAR REAL X ORÇADO"/>
      <sheetName val="GVA 06"/>
      <sheetName val="FORNECEDORES"/>
      <sheetName val="ÍNDICE"/>
      <sheetName val="NOMES"/>
      <sheetName val="IPC"/>
      <sheetName val="RESULT BUDGET"/>
      <sheetName val="BUDGET 05"/>
      <sheetName val="REAL + ORÇADO"/>
      <sheetName val="RAZÃO (2)"/>
      <sheetName val="BUDGET 04"/>
      <sheetName val="Plan1"/>
      <sheetName val="RAZÃO"/>
      <sheetName val="Navegador (3)"/>
      <sheetName val="Navegador"/>
      <sheetName val="Navegador (2)"/>
      <sheetName val="Balancesheet"/>
      <sheetName val="Conciliacões_analítico"/>
      <sheetName val="Grafico_ST_QA_AbaixoEbitda"/>
      <sheetName val="Conciliações-Base_de_dados"/>
      <sheetName val="Grafico_St_Geral"/>
      <sheetName val="Grafico_ST_QA_AcimaEbitda"/>
      <sheetName val="Checkpoint"/>
      <sheetName val="Grafico_ST_QA_AcimaEbitda (2)"/>
      <sheetName val="Grafico_CCis_PwC"/>
      <sheetName val="CCis_Analítico"/>
      <sheetName val="CCis_PwC_Base_de_dados"/>
      <sheetName val="Relat_Mensal_Princ_Pontos"/>
      <sheetName val="Relat_Mensal_Princ_Pontos_2"/>
      <sheetName val="Partes_relac_base_Patrimonial"/>
      <sheetName val="Partes_Relacionadas_Patrimonial"/>
      <sheetName val="Investimento_Ágio"/>
      <sheetName val="TO DO"/>
      <sheetName val="Highliths"/>
      <sheetName val="Capital_Minimo"/>
      <sheetName val="Estoque"/>
      <sheetName val="OT"/>
      <sheetName val="OT temporal"/>
      <sheetName val="Provisões"/>
      <sheetName val="Despesas antecipadas"/>
      <sheetName val="Contas_Receber_TETD"/>
      <sheetName val="Contas_Receber_BOAC"/>
      <sheetName val="BS"/>
      <sheetName val="BS_ATIVO"/>
      <sheetName val="BS_PASSIVO"/>
      <sheetName val="BS_PAGC"/>
      <sheetName val="BS_TETD"/>
      <sheetName val="BS_NETP"/>
      <sheetName val="BS_BOAC"/>
      <sheetName val="BS_BCPS"/>
      <sheetName val="BS_R2TC"/>
      <sheetName val="BS_BIVA"/>
      <sheetName val="BS_BSEC"/>
      <sheetName val="BS_FIDC"/>
      <sheetName val="BS_TILI"/>
      <sheetName val="BS_BVAS"/>
      <sheetName val="BS_BVAB"/>
      <sheetName val="BS_PAGH"/>
      <sheetName val="BS_BANS"/>
      <sheetName val="A_Fev18_analise_1_Cons"/>
      <sheetName val="A_Fev18_analise_2_Cons"/>
      <sheetName val="A_Fev18_analise_3_Cons"/>
      <sheetName val="P_Fev18_analise_1"/>
      <sheetName val="P_Fev18_analise_2"/>
      <sheetName val="A_Fev18_analise_1_PAGC"/>
      <sheetName val="P_Fev18_analise_PAGC"/>
      <sheetName val="A_Fev18_analise_1_TETD"/>
      <sheetName val="A_Fev18_analise_2_TETD"/>
      <sheetName val="P_Fev18_analise_1_TETD"/>
      <sheetName val="P_Fev18_analise_2_TETD"/>
      <sheetName val="A_Fev18_analise_1_BOAC"/>
      <sheetName val="A_Fev18_analise_2_BOAC"/>
      <sheetName val="P_Fev18_analise_1_BOAC"/>
      <sheetName val="A_Fev18_analise_1_NETP"/>
      <sheetName val="P_Fev18_analise_1_NETP"/>
      <sheetName val="A_Fev18_analise_1_BCPS"/>
      <sheetName val="P_Fev18_analise_1_BCPS"/>
      <sheetName val="A_Fev18_analise_1_R2TC"/>
      <sheetName val="P_Fev18_analise_1_R2TC"/>
      <sheetName val="A_Fev18_analise_1_BIVA"/>
      <sheetName val="P_Fev18_analise_1_BIVA"/>
      <sheetName val="A_Fev18_analise_1_FIDC"/>
      <sheetName val="P_Fev18_FIDC"/>
      <sheetName val="A_Fev18_BSEC"/>
      <sheetName val="P_Fev18_BSEC"/>
      <sheetName val="A_Fev18_BANS"/>
      <sheetName val="P_Fev18_BANS"/>
      <sheetName val="A_Fev18_PAGH"/>
      <sheetName val="P_Fev18_PAGH"/>
      <sheetName val="A_Fev18_TILI"/>
      <sheetName val="P_Fev18_TILI"/>
      <sheetName val="A_Fev18_BVAS"/>
      <sheetName val="P_Fev18_BVAS"/>
      <sheetName val="A_Fev18_BVAB"/>
      <sheetName val="P_Fev18_BVAB"/>
      <sheetName val="Relat_Mensal_Princ_Pontos (2)"/>
      <sheetName val="Contigência"/>
      <sheetName val="Gráfico_St_QA1"/>
      <sheetName val="Monitoramento_(2)"/>
      <sheetName val="Monitoramento_(3)"/>
      <sheetName val="BS (2)"/>
      <sheetName val="BS_(3)"/>
      <sheetName val="Planilha14"/>
      <sheetName val="Planilha2_(2)"/>
      <sheetName val="Planilha8_(2)"/>
      <sheetName val="Planilha8_(3)"/>
      <sheetName val="Planilha23"/>
      <sheetName val="FC_Dez16"/>
      <sheetName val="Planilha4"/>
      <sheetName val="Planilha5"/>
      <sheetName val="Planilha8"/>
      <sheetName val="Planilha2"/>
      <sheetName val="Planilha12"/>
      <sheetName val="Planilha13"/>
      <sheetName val="Planilha16"/>
      <sheetName val="a) Análise de Variação BS"/>
      <sheetName val="b) Análise de Variação IS"/>
      <sheetName val="GVA_ORÇADO"/>
      <sheetName val="BASE_GRAF"/>
      <sheetName val="ÍNDICE_(2)"/>
      <sheetName val="REAL_X_BUDGET"/>
      <sheetName val="BUDGET_06"/>
      <sheetName val="BS_ANALITICO"/>
      <sheetName val="DOAR_BUDGET"/>
      <sheetName val="MOVIMENTO_IMOB"/>
      <sheetName val="LP_ANALITICO"/>
      <sheetName val="DOAR_REAL_X_ORÇADO"/>
      <sheetName val="GVA_06"/>
      <sheetName val="RESULT_BUDGET"/>
      <sheetName val="BUDGET_05"/>
      <sheetName val="REAL_+_ORÇADO"/>
      <sheetName val="RAZÃO_(2)"/>
      <sheetName val="BUDGET_04"/>
      <sheetName val="Navegador_(3)"/>
      <sheetName val="Navegador_(2)"/>
      <sheetName val="Grafico_ST_QA_AcimaEbitda_(2)"/>
      <sheetName val="TO_DO"/>
      <sheetName val="OT_temporal"/>
      <sheetName val="Despesas_antecipadas"/>
      <sheetName val="Relat_Mensal_Princ_Pontos_(2)"/>
      <sheetName val="BS_(2)"/>
      <sheetName val="a)_Análise_de_Variação_BS"/>
      <sheetName val="b)_Análise_de_Variação_IS"/>
      <sheetName val="REVENUES"/>
      <sheetName val="XREF"/>
      <sheetName val="GVA_ORÇADO1"/>
      <sheetName val="BASE_GRAF1"/>
      <sheetName val="ÍNDICE_(2)1"/>
      <sheetName val="REAL_X_BUDGET1"/>
      <sheetName val="BUDGET_061"/>
      <sheetName val="BS_ANALITICO1"/>
      <sheetName val="DOAR_BUDGET1"/>
      <sheetName val="MOVIMENTO_IMOB1"/>
      <sheetName val="LP_ANALITICO1"/>
      <sheetName val="DOAR_REAL_X_ORÇADO1"/>
      <sheetName val="GVA_061"/>
      <sheetName val="RESULT_BUDGET1"/>
      <sheetName val="BUDGET_051"/>
      <sheetName val="REAL_+_ORÇADO1"/>
      <sheetName val="RAZÃO_(2)1"/>
      <sheetName val="BUDGET_041"/>
      <sheetName val="Navegador_(3)1"/>
      <sheetName val="Navegador_(2)1"/>
      <sheetName val="Grafico_ST_QA_AcimaEbitda_(2)1"/>
      <sheetName val="TO_DO1"/>
      <sheetName val="OT_temporal1"/>
      <sheetName val="Despesas_antecipadas1"/>
      <sheetName val="Relat_Mensal_Princ_Pontos_(2)1"/>
      <sheetName val="BS_(2)1"/>
      <sheetName val="a)_Análise_de_Variação_BS1"/>
      <sheetName val="b)_Análise_de_Variação_IS1"/>
      <sheetName val="GVA_ORÇADO2"/>
      <sheetName val="BASE_GRAF2"/>
      <sheetName val="ÍNDICE_(2)2"/>
      <sheetName val="REAL_X_BUDGET2"/>
      <sheetName val="BUDGET_062"/>
      <sheetName val="BS_ANALITICO2"/>
      <sheetName val="DOAR_BUDGET2"/>
      <sheetName val="MOVIMENTO_IMOB2"/>
      <sheetName val="LP_ANALITICO2"/>
      <sheetName val="DOAR_REAL_X_ORÇADO2"/>
      <sheetName val="GVA_062"/>
      <sheetName val="RESULT_BUDGET2"/>
      <sheetName val="BUDGET_052"/>
      <sheetName val="REAL_+_ORÇADO2"/>
      <sheetName val="RAZÃO_(2)2"/>
      <sheetName val="BUDGET_042"/>
      <sheetName val="Navegador_(3)2"/>
      <sheetName val="Navegador_(2)2"/>
      <sheetName val="Grafico_ST_QA_AcimaEbitda_(2)2"/>
      <sheetName val="TO_DO2"/>
      <sheetName val="OT_temporal2"/>
      <sheetName val="Despesas_antecipadas2"/>
      <sheetName val="Relat_Mensal_Princ_Pontos_(2)2"/>
      <sheetName val="BS_(2)2"/>
      <sheetName val="a)_Análise_de_Variação_BS2"/>
      <sheetName val="b)_Análise_de_Variação_IS2"/>
      <sheetName val="GVA_ORÇADO3"/>
      <sheetName val="BASE_GRAF3"/>
      <sheetName val="ÍNDICE_(2)3"/>
      <sheetName val="REAL_X_BUDGET3"/>
      <sheetName val="BUDGET_063"/>
      <sheetName val="BS_ANALITICO3"/>
      <sheetName val="DOAR_BUDGET3"/>
      <sheetName val="MOVIMENTO_IMOB3"/>
      <sheetName val="LP_ANALITICO3"/>
      <sheetName val="DOAR_REAL_X_ORÇADO3"/>
      <sheetName val="GVA_063"/>
      <sheetName val="RESULT_BUDGET3"/>
      <sheetName val="BUDGET_053"/>
      <sheetName val="REAL_+_ORÇADO3"/>
      <sheetName val="RAZÃO_(2)3"/>
      <sheetName val="BUDGET_043"/>
      <sheetName val="Navegador_(3)3"/>
      <sheetName val="Navegador_(2)3"/>
      <sheetName val="Grafico_ST_QA_AcimaEbitda_(2)3"/>
      <sheetName val="TO_DO3"/>
      <sheetName val="OT_temporal3"/>
      <sheetName val="Despesas_antecipadas3"/>
      <sheetName val="Relat_Mensal_Princ_Pontos_(2)3"/>
      <sheetName val="BS_(2)3"/>
      <sheetName val="a)_Análise_de_Variação_BS3"/>
      <sheetName val="b)_Análise_de_Variação_IS3"/>
      <sheetName val="GVA_ORÇADO4"/>
      <sheetName val="BASE_GRAF4"/>
      <sheetName val="ÍNDICE_(2)4"/>
      <sheetName val="REAL_X_BUDGET4"/>
      <sheetName val="BUDGET_064"/>
      <sheetName val="BS_ANALITICO4"/>
      <sheetName val="DOAR_BUDGET4"/>
      <sheetName val="MOVIMENTO_IMOB4"/>
      <sheetName val="LP_ANALITICO4"/>
      <sheetName val="DOAR_REAL_X_ORÇADO4"/>
      <sheetName val="GVA_064"/>
      <sheetName val="RESULT_BUDGET4"/>
      <sheetName val="BUDGET_054"/>
      <sheetName val="REAL_+_ORÇADO4"/>
      <sheetName val="RAZÃO_(2)4"/>
      <sheetName val="BUDGET_044"/>
      <sheetName val="Navegador_(3)4"/>
      <sheetName val="Navegador_(2)4"/>
      <sheetName val="Grafico_ST_QA_AcimaEbitda_(2)4"/>
      <sheetName val="TO_DO4"/>
      <sheetName val="OT_temporal4"/>
      <sheetName val="Despesas_antecipadas4"/>
      <sheetName val="Relat_Mensal_Princ_Pontos_(2)4"/>
      <sheetName val="BS_(2)4"/>
      <sheetName val="a)_Análise_de_Variação_BS4"/>
      <sheetName val="b)_Análise_de_Variação_IS4"/>
      <sheetName val="GVA_ORÇADO5"/>
      <sheetName val="BASE_GRAF5"/>
      <sheetName val="ÍNDICE_(2)5"/>
      <sheetName val="REAL_X_BUDGET5"/>
      <sheetName val="BUDGET_065"/>
      <sheetName val="BS_ANALITICO5"/>
      <sheetName val="DOAR_BUDGET5"/>
      <sheetName val="MOVIMENTO_IMOB5"/>
      <sheetName val="LP_ANALITICO5"/>
      <sheetName val="DOAR_REAL_X_ORÇADO5"/>
      <sheetName val="GVA_065"/>
      <sheetName val="RESULT_BUDGET5"/>
      <sheetName val="BUDGET_055"/>
      <sheetName val="REAL_+_ORÇADO5"/>
      <sheetName val="RAZÃO_(2)5"/>
      <sheetName val="BUDGET_045"/>
      <sheetName val="Navegador_(3)5"/>
      <sheetName val="Navegador_(2)5"/>
      <sheetName val="Grafico_ST_QA_AcimaEbitda_(2)5"/>
      <sheetName val="TO_DO5"/>
      <sheetName val="OT_temporal5"/>
      <sheetName val="Despesas_antecipadas5"/>
      <sheetName val="Relat_Mensal_Princ_Pontos_(2)5"/>
      <sheetName val="BS_(2)5"/>
      <sheetName val="a)_Análise_de_Variação_BS5"/>
      <sheetName val="b)_Análise_de_Variação_IS5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 refreshError="1"/>
      <sheetData sheetId="133" refreshError="1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 refreshError="1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1"/>
      <sheetName val="Graph 2"/>
      <sheetName val="Formula"/>
      <sheetName val="Macro"/>
      <sheetName val="List"/>
      <sheetName val="Master List"/>
      <sheetName val="Data Sheet"/>
      <sheetName val="DropZone"/>
      <sheetName val="LTM"/>
      <sheetName val="Store Inputs"/>
      <sheetName val="Store Outputs"/>
      <sheetName val="Store Inputs Calc"/>
      <sheetName val="Trading"/>
      <sheetName val="Cover"/>
      <sheetName val="model"/>
      <sheetName val="Control"/>
      <sheetName val="A"/>
      <sheetName val="Transaction comps"/>
      <sheetName val="pe ratio"/>
      <sheetName val="synthgraph"/>
      <sheetName val="Contribution Debate"/>
      <sheetName val="AcqIS"/>
      <sheetName val="AcqBSCF"/>
      <sheetName val="Graph 5-13-97"/>
      <sheetName val="DCF"/>
      <sheetName val="DATA"/>
      <sheetName val="Menu"/>
      <sheetName val="DMC-DCF"/>
      <sheetName val="Credit"/>
      <sheetName val="2000 EXTERNAL"/>
      <sheetName val="Lists"/>
      <sheetName val="P"/>
      <sheetName val="Choices"/>
      <sheetName val="ctrl"/>
      <sheetName val="Moody's Lease Assumptions"/>
      <sheetName val="CSCCincSKR"/>
      <sheetName val="CREDIT STATS"/>
      <sheetName val="Finland"/>
      <sheetName val="Israel"/>
      <sheetName val="Thailand"/>
      <sheetName val="France"/>
      <sheetName val="Taiwan"/>
      <sheetName val="Chile"/>
      <sheetName val="Egypt"/>
      <sheetName val="El Salvador"/>
      <sheetName val="Morocco"/>
      <sheetName val="Nigeria"/>
      <sheetName val="TIP 1A FX Information"/>
      <sheetName val="RECAP RETURNS"/>
      <sheetName val="Data Arrangement"/>
      <sheetName val="SUMMARY"/>
      <sheetName val="Ownership"/>
      <sheetName val="Lists and Policies"/>
      <sheetName val="Options"/>
      <sheetName val="FX-Table"/>
      <sheetName val="GT_Ref_Libr"/>
      <sheetName val="95TAXPROV-HEC"/>
      <sheetName val="B"/>
      <sheetName val="Print"/>
      <sheetName val="Acq | Feeder"/>
      <sheetName val="LT-Plan-Upside (2)"/>
      <sheetName val="graph"/>
      <sheetName val="Setting"/>
    </sheetNames>
    <sheetDataSet>
      <sheetData sheetId="0" refreshError="1">
        <row r="2">
          <cell r="K2">
            <v>1997</v>
          </cell>
        </row>
        <row r="9">
          <cell r="C9">
            <v>26344.394967386725</v>
          </cell>
        </row>
        <row r="10">
          <cell r="C10">
            <v>22365.859989182951</v>
          </cell>
        </row>
        <row r="11">
          <cell r="C11">
            <v>23171.554985127448</v>
          </cell>
        </row>
        <row r="12">
          <cell r="C12">
            <v>19479.079989858867</v>
          </cell>
        </row>
        <row r="13">
          <cell r="C13">
            <v>22411.979995121954</v>
          </cell>
        </row>
        <row r="14">
          <cell r="C14">
            <v>20224.124991381166</v>
          </cell>
        </row>
        <row r="15">
          <cell r="C15">
            <v>21520.059980168342</v>
          </cell>
        </row>
        <row r="16">
          <cell r="C16">
            <v>20657.329984300137</v>
          </cell>
        </row>
        <row r="17">
          <cell r="C17">
            <v>20720.174998031853</v>
          </cell>
        </row>
        <row r="18">
          <cell r="C18">
            <v>21644.029975624082</v>
          </cell>
        </row>
        <row r="19">
          <cell r="C19">
            <v>20215.08999965906</v>
          </cell>
        </row>
        <row r="20">
          <cell r="C20">
            <v>21598.174982165096</v>
          </cell>
        </row>
        <row r="21">
          <cell r="C21">
            <v>22377.360013301368</v>
          </cell>
        </row>
        <row r="22">
          <cell r="C22">
            <v>21526.509986703393</v>
          </cell>
        </row>
        <row r="23">
          <cell r="C23">
            <v>21764.149964598415</v>
          </cell>
        </row>
        <row r="24">
          <cell r="C24">
            <v>20309.51997116804</v>
          </cell>
        </row>
        <row r="25">
          <cell r="C25">
            <v>19645.339991716144</v>
          </cell>
        </row>
        <row r="26">
          <cell r="C26">
            <v>17660.784992952344</v>
          </cell>
        </row>
        <row r="27">
          <cell r="C27">
            <v>17689.904990791081</v>
          </cell>
        </row>
        <row r="28">
          <cell r="C28">
            <v>16439.52496437907</v>
          </cell>
        </row>
        <row r="29">
          <cell r="C29">
            <v>21778.659991772176</v>
          </cell>
        </row>
        <row r="30">
          <cell r="C30">
            <v>23145.189988147016</v>
          </cell>
        </row>
        <row r="31">
          <cell r="C31">
            <v>19333.83500527143</v>
          </cell>
        </row>
        <row r="32">
          <cell r="C32">
            <v>16406.374985482689</v>
          </cell>
        </row>
        <row r="33">
          <cell r="C33">
            <v>21600.449962140319</v>
          </cell>
        </row>
        <row r="34">
          <cell r="C34">
            <v>19462.659989793297</v>
          </cell>
        </row>
        <row r="35">
          <cell r="C35">
            <v>21876.819993493555</v>
          </cell>
        </row>
        <row r="36">
          <cell r="C36">
            <v>21867.990013672112</v>
          </cell>
        </row>
        <row r="37">
          <cell r="C37">
            <v>21299.950005255938</v>
          </cell>
        </row>
        <row r="38">
          <cell r="C38">
            <v>18384.874985098835</v>
          </cell>
        </row>
        <row r="39">
          <cell r="C39">
            <v>18486.599980800151</v>
          </cell>
        </row>
        <row r="40">
          <cell r="C40">
            <v>19592.169994802476</v>
          </cell>
        </row>
        <row r="41">
          <cell r="C41">
            <v>21206.359999659064</v>
          </cell>
        </row>
        <row r="42">
          <cell r="C42">
            <v>20618.869975423811</v>
          </cell>
        </row>
        <row r="43">
          <cell r="C43">
            <v>20279.81497385502</v>
          </cell>
        </row>
        <row r="44">
          <cell r="C44">
            <v>19842.064997088906</v>
          </cell>
        </row>
        <row r="45">
          <cell r="C45">
            <v>19768.029969241616</v>
          </cell>
        </row>
        <row r="46">
          <cell r="C46">
            <v>18221.804981541634</v>
          </cell>
        </row>
        <row r="47">
          <cell r="C47">
            <v>19354.359970677866</v>
          </cell>
        </row>
        <row r="48">
          <cell r="C48">
            <v>18047.674972094297</v>
          </cell>
        </row>
        <row r="49">
          <cell r="C49">
            <v>19149.914974321124</v>
          </cell>
        </row>
        <row r="50">
          <cell r="C50">
            <v>19412.909968721866</v>
          </cell>
        </row>
        <row r="51">
          <cell r="C51">
            <v>19046.244970703123</v>
          </cell>
        </row>
        <row r="52">
          <cell r="C52">
            <v>21685.064962434772</v>
          </cell>
        </row>
        <row r="53">
          <cell r="C53">
            <v>20663.924982063767</v>
          </cell>
        </row>
        <row r="54">
          <cell r="C54">
            <v>22739.664981752634</v>
          </cell>
        </row>
        <row r="55">
          <cell r="C55">
            <v>22018.404994561672</v>
          </cell>
        </row>
        <row r="56">
          <cell r="C56">
            <v>27499.730005521771</v>
          </cell>
        </row>
        <row r="57">
          <cell r="C57">
            <v>22431.554982881549</v>
          </cell>
        </row>
        <row r="58">
          <cell r="C58">
            <v>21702.624967036245</v>
          </cell>
        </row>
        <row r="59">
          <cell r="C59">
            <v>26510.519958909746</v>
          </cell>
        </row>
        <row r="60">
          <cell r="C60">
            <v>28414.649989031554</v>
          </cell>
        </row>
        <row r="61">
          <cell r="A61">
            <v>5</v>
          </cell>
          <cell r="C61">
            <v>31839.599979014398</v>
          </cell>
        </row>
        <row r="62">
          <cell r="A62">
            <v>12</v>
          </cell>
          <cell r="C62">
            <v>26435.09002474308</v>
          </cell>
        </row>
        <row r="63">
          <cell r="A63">
            <v>19</v>
          </cell>
          <cell r="C63">
            <v>27537.16999511719</v>
          </cell>
        </row>
        <row r="64">
          <cell r="A64">
            <v>26</v>
          </cell>
          <cell r="C64">
            <v>23624.480016543865</v>
          </cell>
        </row>
        <row r="65">
          <cell r="A65">
            <v>2</v>
          </cell>
          <cell r="C65">
            <v>27048.760003490446</v>
          </cell>
        </row>
        <row r="66">
          <cell r="A66">
            <v>9</v>
          </cell>
          <cell r="C66">
            <v>23822.130015377996</v>
          </cell>
        </row>
        <row r="67">
          <cell r="A67">
            <v>16</v>
          </cell>
          <cell r="C67">
            <v>24883.450004692073</v>
          </cell>
        </row>
        <row r="68">
          <cell r="A68">
            <v>23</v>
          </cell>
          <cell r="C68">
            <v>24230.159990854259</v>
          </cell>
        </row>
        <row r="69">
          <cell r="A69">
            <v>2</v>
          </cell>
          <cell r="C69">
            <v>25106.690012123581</v>
          </cell>
        </row>
        <row r="70">
          <cell r="A70">
            <v>9</v>
          </cell>
          <cell r="C70">
            <v>25804.8800021553</v>
          </cell>
        </row>
        <row r="71">
          <cell r="A71">
            <v>16</v>
          </cell>
          <cell r="C71">
            <v>24000.629993252751</v>
          </cell>
        </row>
        <row r="72">
          <cell r="A72">
            <v>23</v>
          </cell>
          <cell r="C72">
            <v>25688.039980630871</v>
          </cell>
        </row>
        <row r="73">
          <cell r="A73">
            <v>30</v>
          </cell>
          <cell r="C73">
            <v>25928.410035533903</v>
          </cell>
        </row>
        <row r="74">
          <cell r="A74">
            <v>6</v>
          </cell>
          <cell r="C74">
            <v>26078.289972438812</v>
          </cell>
        </row>
        <row r="75">
          <cell r="A75">
            <v>13</v>
          </cell>
          <cell r="C75">
            <v>26163.70998511076</v>
          </cell>
        </row>
        <row r="76">
          <cell r="A76">
            <v>20</v>
          </cell>
          <cell r="C76">
            <v>24008.589958119395</v>
          </cell>
        </row>
        <row r="77">
          <cell r="A77">
            <v>27</v>
          </cell>
          <cell r="C77">
            <v>24117.29998165846</v>
          </cell>
        </row>
        <row r="78">
          <cell r="A78">
            <v>4</v>
          </cell>
          <cell r="C78">
            <v>21409.949995498657</v>
          </cell>
        </row>
        <row r="79">
          <cell r="A79">
            <v>11</v>
          </cell>
          <cell r="C79">
            <v>21817.309989960191</v>
          </cell>
        </row>
        <row r="80">
          <cell r="A80">
            <v>18</v>
          </cell>
          <cell r="C80">
            <v>19901.21996842384</v>
          </cell>
        </row>
        <row r="81">
          <cell r="A81">
            <v>25</v>
          </cell>
          <cell r="C81">
            <v>26323.579968924521</v>
          </cell>
        </row>
        <row r="82">
          <cell r="A82">
            <v>1</v>
          </cell>
          <cell r="C82">
            <v>28739.789975397583</v>
          </cell>
        </row>
        <row r="83">
          <cell r="A83">
            <v>8</v>
          </cell>
          <cell r="C83">
            <v>23301.900025010105</v>
          </cell>
        </row>
        <row r="84">
          <cell r="A84">
            <v>15</v>
          </cell>
          <cell r="C84">
            <v>20201.960006723402</v>
          </cell>
        </row>
        <row r="85">
          <cell r="A85">
            <v>22</v>
          </cell>
          <cell r="C85">
            <v>26758.339940185546</v>
          </cell>
        </row>
        <row r="86">
          <cell r="A86">
            <v>29</v>
          </cell>
          <cell r="C86">
            <v>23084.029953570363</v>
          </cell>
        </row>
        <row r="87">
          <cell r="A87">
            <v>6</v>
          </cell>
          <cell r="C87">
            <v>26316.720004725452</v>
          </cell>
        </row>
        <row r="88">
          <cell r="A88">
            <v>13</v>
          </cell>
          <cell r="C88">
            <v>26196.840002751353</v>
          </cell>
        </row>
        <row r="89">
          <cell r="A89">
            <v>20</v>
          </cell>
          <cell r="C89">
            <v>25417.430008358955</v>
          </cell>
        </row>
        <row r="90">
          <cell r="A90">
            <v>27</v>
          </cell>
          <cell r="C90">
            <v>22273.389976377479</v>
          </cell>
        </row>
        <row r="91">
          <cell r="A91">
            <v>3</v>
          </cell>
          <cell r="C91">
            <v>21504.680011963843</v>
          </cell>
        </row>
        <row r="92">
          <cell r="A92">
            <v>10</v>
          </cell>
          <cell r="C92">
            <v>22739.859998531341</v>
          </cell>
        </row>
        <row r="93">
          <cell r="A93">
            <v>17</v>
          </cell>
          <cell r="C93">
            <v>25157.600011930466</v>
          </cell>
        </row>
        <row r="94">
          <cell r="A94">
            <v>24</v>
          </cell>
          <cell r="C94">
            <v>25011.469979896545</v>
          </cell>
        </row>
        <row r="95">
          <cell r="A95">
            <v>31</v>
          </cell>
          <cell r="C95">
            <v>23801.52999715805</v>
          </cell>
        </row>
        <row r="96">
          <cell r="A96">
            <v>7</v>
          </cell>
          <cell r="C96">
            <v>23353.540017628668</v>
          </cell>
        </row>
        <row r="97">
          <cell r="A97">
            <v>14</v>
          </cell>
          <cell r="C97">
            <v>23215.489970817565</v>
          </cell>
        </row>
        <row r="98">
          <cell r="A98">
            <v>21</v>
          </cell>
          <cell r="C98">
            <v>22257.309988684654</v>
          </cell>
        </row>
        <row r="99">
          <cell r="A99">
            <v>28</v>
          </cell>
          <cell r="C99">
            <v>23177.209971313478</v>
          </cell>
        </row>
        <row r="100">
          <cell r="A100">
            <v>5</v>
          </cell>
          <cell r="C100">
            <v>22021.659966168405</v>
          </cell>
        </row>
        <row r="101">
          <cell r="A101">
            <v>12</v>
          </cell>
          <cell r="C101">
            <v>23239.729975681301</v>
          </cell>
        </row>
        <row r="102">
          <cell r="A102">
            <v>19</v>
          </cell>
          <cell r="C102">
            <v>23410.479977245333</v>
          </cell>
        </row>
        <row r="103">
          <cell r="A103">
            <v>26</v>
          </cell>
          <cell r="C103">
            <v>22950.689991016385</v>
          </cell>
        </row>
        <row r="104">
          <cell r="A104">
            <v>2</v>
          </cell>
          <cell r="C104">
            <v>27329.409981498724</v>
          </cell>
        </row>
        <row r="105">
          <cell r="A105">
            <v>9</v>
          </cell>
          <cell r="C105">
            <v>26419.119990305895</v>
          </cell>
        </row>
        <row r="106">
          <cell r="A106">
            <v>16</v>
          </cell>
          <cell r="C106">
            <v>29018.749972798822</v>
          </cell>
        </row>
        <row r="107">
          <cell r="A107">
            <v>23</v>
          </cell>
          <cell r="C107">
            <v>27465.73001902342</v>
          </cell>
        </row>
        <row r="108">
          <cell r="A108">
            <v>30</v>
          </cell>
          <cell r="C108">
            <v>35335.59000553131</v>
          </cell>
        </row>
        <row r="109">
          <cell r="A109">
            <v>7</v>
          </cell>
          <cell r="C109">
            <v>28420.809989347461</v>
          </cell>
        </row>
        <row r="110">
          <cell r="A110">
            <v>14</v>
          </cell>
          <cell r="C110">
            <v>27257.429960479734</v>
          </cell>
        </row>
        <row r="111">
          <cell r="A111">
            <v>21</v>
          </cell>
          <cell r="C111">
            <v>32943.479965744016</v>
          </cell>
        </row>
        <row r="112">
          <cell r="A112">
            <v>28</v>
          </cell>
          <cell r="C112">
            <v>35479.699969902038</v>
          </cell>
        </row>
      </sheetData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EX95IB"/>
      <sheetName val="Assumptions"/>
      <sheetName val="Public"/>
      <sheetName val="MobileDataOutput"/>
      <sheetName val="MobileDemandOutput"/>
      <sheetName val="Media Output"/>
      <sheetName val="Ukraine Dat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SI_1998"/>
      <sheetName val="SIVAM_SJC (US$)"/>
      <sheetName val="SIMULAÇÃO"/>
      <sheetName val="FANI"/>
      <sheetName val="SIVAM_SJC (US$) (3)"/>
      <sheetName val="SIVAM_SJC (Reais)"/>
      <sheetName val="SIVAM (US$) (sjc_gsi)(ajustado)"/>
      <sheetName val="SIVAM (US$) (sjc_gsi)"/>
      <sheetName val="SIVAM_USA (US$) (Ajustado)"/>
      <sheetName val="SIVAM_USA (US$) (Phug)"/>
      <sheetName val="SIVAM_USA (US$) (98 ajust)"/>
      <sheetName val="SIVAM_SJC (US$) (2)"/>
      <sheetName val="FatGsi99"/>
      <sheetName val="SIVAM (US$ LS) + GSI (3)"/>
      <sheetName val="Plan3"/>
      <sheetName val="SIVAM (US$ LS) + GSI (2)"/>
      <sheetName val="SIVAM (US$ LS) + GSI"/>
      <sheetName val="Pcomp_F5"/>
      <sheetName val="Ger_F5"/>
      <sheetName val="Pcomp_Siv"/>
      <sheetName val="Ger_Siv"/>
      <sheetName val="SIVAM_CONSOL (US$) (LS)"/>
      <sheetName val="SIVAM (3)"/>
      <sheetName val="F_5 (res_US$_LS)"/>
      <sheetName val="SIVAM (res_US$_LS)"/>
      <sheetName val="Plan1"/>
      <sheetName val="Custo_Siv"/>
      <sheetName val="GSI_CUSTO"/>
      <sheetName val="SIVAM_CONSOL (US$)"/>
      <sheetName val="RESUMO-SIVAM_LS"/>
      <sheetName val="SIVAM_USA (US$) (99)"/>
      <sheetName val="SIVAM (US$ LS)"/>
      <sheetName val="F_5 (US$ LS)"/>
      <sheetName val="Justificativas (set)"/>
      <sheetName val="Justificativas (ago)"/>
      <sheetName val="SIVAM_SJC_(US$)"/>
      <sheetName val="SIVAM_SJC_(US$)_(3)"/>
      <sheetName val="SIVAM_SJC_(Reais)"/>
      <sheetName val="SIVAM_(US$)_(sjc_gsi)(ajustado)"/>
      <sheetName val="SIVAM_(US$)_(sjc_gsi)"/>
      <sheetName val="SIVAM_USA_(US$)_(Ajustado)"/>
      <sheetName val="SIVAM_USA_(US$)_(Phug)"/>
      <sheetName val="SIVAM_USA_(US$)_(98_ajust)"/>
      <sheetName val="SIVAM_SJC_(US$)_(2)"/>
      <sheetName val="SIVAM_(US$_LS)_+_GSI_(3)"/>
      <sheetName val="SIVAM_(US$_LS)_+_GSI_(2)"/>
      <sheetName val="SIVAM_(US$_LS)_+_GSI"/>
      <sheetName val="SIVAM_CONSOL_(US$)_(LS)"/>
      <sheetName val="SIVAM_(3)"/>
      <sheetName val="F_5_(res_US$_LS)"/>
      <sheetName val="SIVAM_(res_US$_LS)"/>
      <sheetName val="SIVAM_CONSOL_(US$)"/>
      <sheetName val="SIVAM_USA_(US$)_(99)"/>
      <sheetName val="SIVAM_(US$_LS)"/>
      <sheetName val="F_5_(US$_LS)"/>
      <sheetName val="Justificativas_(set)"/>
      <sheetName val="Justificativas_(ago)"/>
      <sheetName val="SIVAM_SJC_(US$)1"/>
      <sheetName val="SIVAM_SJC_(US$)_(3)1"/>
      <sheetName val="SIVAM_SJC_(Reais)1"/>
      <sheetName val="SIVAM_(US$)_(sjc_gsi)(ajustado1"/>
      <sheetName val="SIVAM_(US$)_(sjc_gsi)1"/>
      <sheetName val="SIVAM_USA_(US$)_(Ajustado)1"/>
      <sheetName val="SIVAM_USA_(US$)_(Phug)1"/>
      <sheetName val="SIVAM_USA_(US$)_(98_ajust)1"/>
      <sheetName val="SIVAM_SJC_(US$)_(2)1"/>
      <sheetName val="SIVAM_(US$_LS)_+_GSI_(3)1"/>
      <sheetName val="SIVAM_(US$_LS)_+_GSI_(2)1"/>
      <sheetName val="SIVAM_(US$_LS)_+_GSI1"/>
      <sheetName val="SIVAM_CONSOL_(US$)_(LS)1"/>
      <sheetName val="SIVAM_(3)1"/>
      <sheetName val="F_5_(res_US$_LS)1"/>
      <sheetName val="SIVAM_(res_US$_LS)1"/>
      <sheetName val="SIVAM_CONSOL_(US$)1"/>
      <sheetName val="SIVAM_USA_(US$)_(99)1"/>
      <sheetName val="SIVAM_(US$_LS)1"/>
      <sheetName val="F_5_(US$_LS)1"/>
      <sheetName val="Justificativas_(set)1"/>
      <sheetName val="Justificativas_(ago)1"/>
      <sheetName val="SIVAM_SJC_(US$)2"/>
      <sheetName val="SIVAM_SJC_(US$)_(3)2"/>
      <sheetName val="SIVAM_SJC_(Reais)2"/>
      <sheetName val="SIVAM_(US$)_(sjc_gsi)(ajustado2"/>
      <sheetName val="SIVAM_(US$)_(sjc_gsi)2"/>
      <sheetName val="SIVAM_USA_(US$)_(Ajustado)2"/>
      <sheetName val="SIVAM_USA_(US$)_(Phug)2"/>
      <sheetName val="SIVAM_USA_(US$)_(98_ajust)2"/>
      <sheetName val="SIVAM_SJC_(US$)_(2)2"/>
      <sheetName val="SIVAM_(US$_LS)_+_GSI_(3)2"/>
      <sheetName val="SIVAM_(US$_LS)_+_GSI_(2)2"/>
      <sheetName val="SIVAM_(US$_LS)_+_GSI2"/>
      <sheetName val="SIVAM_CONSOL_(US$)_(LS)2"/>
      <sheetName val="SIVAM_(3)2"/>
      <sheetName val="F_5_(res_US$_LS)2"/>
      <sheetName val="SIVAM_(res_US$_LS)2"/>
      <sheetName val="SIVAM_CONSOL_(US$)2"/>
      <sheetName val="SIVAM_USA_(US$)_(99)2"/>
      <sheetName val="SIVAM_(US$_LS)2"/>
      <sheetName val="F_5_(US$_LS)2"/>
      <sheetName val="Justificativas_(set)2"/>
      <sheetName val="Justificativas_(ago)2"/>
      <sheetName val="SIVAM_SJC_(US$)3"/>
      <sheetName val="SIVAM_SJC_(US$)_(3)3"/>
      <sheetName val="SIVAM_SJC_(Reais)3"/>
      <sheetName val="SIVAM_(US$)_(sjc_gsi)(ajustado3"/>
      <sheetName val="SIVAM_(US$)_(sjc_gsi)3"/>
      <sheetName val="SIVAM_USA_(US$)_(Ajustado)3"/>
      <sheetName val="SIVAM_USA_(US$)_(Phug)3"/>
      <sheetName val="SIVAM_USA_(US$)_(98_ajust)3"/>
      <sheetName val="SIVAM_SJC_(US$)_(2)3"/>
      <sheetName val="SIVAM_(US$_LS)_+_GSI_(3)3"/>
      <sheetName val="SIVAM_(US$_LS)_+_GSI_(2)3"/>
      <sheetName val="SIVAM_(US$_LS)_+_GSI3"/>
      <sheetName val="SIVAM_CONSOL_(US$)_(LS)3"/>
      <sheetName val="SIVAM_(3)3"/>
      <sheetName val="F_5_(res_US$_LS)3"/>
      <sheetName val="SIVAM_(res_US$_LS)3"/>
      <sheetName val="SIVAM_CONSOL_(US$)3"/>
      <sheetName val="SIVAM_USA_(US$)_(99)3"/>
      <sheetName val="SIVAM_(US$_LS)3"/>
      <sheetName val="F_5_(US$_LS)3"/>
      <sheetName val="Justificativas_(set)3"/>
      <sheetName val="Justificativas_(ago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ex"/>
      <sheetName val="Plan2"/>
      <sheetName val="Plan3"/>
      <sheetName val="BAA Capex plan"/>
      <sheetName val="Base"/>
      <sheetName val="Demonstr. Gerenciais Input"/>
      <sheetName val="A.2.b"/>
      <sheetName val="Evolução_Histórica"/>
      <sheetName val="#REF"/>
      <sheetName val="R.5"/>
      <sheetName val="mes"/>
      <sheetName val="Dia01"/>
      <sheetName val="Valuation (new)"/>
      <sheetName val="LookupRanges"/>
      <sheetName val="Colour Hierarchy"/>
      <sheetName val="graphdialog"/>
      <sheetName val="Total"/>
      <sheetName val="A.1.b"/>
      <sheetName val="B.1.a"/>
      <sheetName val="B.1.b"/>
      <sheetName val="B.1.f"/>
      <sheetName val="B.1.g"/>
      <sheetName val="B.2.a"/>
      <sheetName val="A.2"/>
      <sheetName val="Stock Price"/>
      <sheetName val="Delhaize"/>
      <sheetName val="sales vol."/>
      <sheetName val="CUS Image"/>
      <sheetName val="inputs"/>
      <sheetName val="Master Price"/>
      <sheetName val="DECS (2)"/>
      <sheetName val="Quarters"/>
      <sheetName val="oldSEG"/>
      <sheetName val="Interconn."/>
      <sheetName val="f3"/>
      <sheetName val="Lucros Diferidos"/>
      <sheetName val="NET1a"/>
      <sheetName val="NET1"/>
      <sheetName val="NET_"/>
      <sheetName val="RELATÓRI"/>
      <sheetName val="CRITERIOS"/>
      <sheetName val="BD ORG BPSN"/>
      <sheetName val="Gráfico"/>
      <sheetName val="sapactivexlhiddensheet"/>
      <sheetName val="RESUMO"/>
      <sheetName val="Spread Preços"/>
      <sheetName val="PS"/>
      <sheetName val="Entrada"/>
      <sheetName val="DRE - Proj"/>
      <sheetName val="Ranking"/>
      <sheetName val="18,1"/>
      <sheetName val="PROJECTION IN REAIS"/>
      <sheetName val="入力ｼｰﾄ"/>
      <sheetName val="CSG"/>
      <sheetName val="P02 - PASSIVO"/>
      <sheetName val="DADOS"/>
      <sheetName val="PREÇO"/>
      <sheetName val="SFC"/>
      <sheetName val="PROJETOS"/>
      <sheetName val="PELOTIZAÇÃO ITAGUAI"/>
      <sheetName val="consolidated"/>
      <sheetName val="上場株式ﾘｽｸ係数計算"/>
      <sheetName val="company"/>
      <sheetName val="P&amp;L"/>
      <sheetName val="Frete"/>
      <sheetName val="MktAss"/>
      <sheetName val="equity"/>
      <sheetName val="is"/>
      <sheetName val="bs"/>
      <sheetName val="cf"/>
      <sheetName val="debt_interest"/>
      <sheetName val="cover"/>
      <sheetName val="wc"/>
      <sheetName val="dep"/>
      <sheetName val="amort"/>
      <sheetName val="other"/>
      <sheetName val="dcf"/>
      <sheetName val="IoE"/>
      <sheetName val="macro"/>
      <sheetName val="ops"/>
      <sheetName val="tax"/>
      <sheetName val="Macro1"/>
      <sheetName val="BDP"/>
      <sheetName val="Entrada de Dados"/>
    </sheetNames>
    <sheetDataSet>
      <sheetData sheetId="0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Model Velocity v.12"/>
      <sheetName val="AV"/>
      <sheetName val="AR"/>
      <sheetName val="Storage"/>
      <sheetName val="RelR"/>
      <sheetName val="Index"/>
      <sheetName val="Sum"/>
      <sheetName val="#REF"/>
      <sheetName val="Model_Velocity_v_12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/>
    </sheetDataSet>
  </externalBook>
</externalLink>
</file>

<file path=xl/externalLinks/externalLink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SDGrowth"/>
      <sheetName val="SSD-Y2K"/>
      <sheetName val="AFO Growth"/>
      <sheetName val="EFO Growth"/>
      <sheetName val="APFO Growth"/>
      <sheetName val="WWFieldGrowth"/>
      <sheetName val="Field graph"/>
      <sheetName val="WW Field_PL3D"/>
      <sheetName val="WW Field_PL06"/>
      <sheetName val="WW Field_PL7G"/>
      <sheetName val="ICI"/>
      <sheetName val="Super Region"/>
      <sheetName val="YTD Actual"/>
      <sheetName val="Region"/>
      <sheetName val="TEMPLATE"/>
      <sheetName val="Total Financials"/>
      <sheetName val="Data_Summary"/>
      <sheetName val="Data_Detail"/>
      <sheetName val="UTX"/>
      <sheetName val="AFO_Growth"/>
      <sheetName val="EFO_Growth"/>
      <sheetName val="APFO_Growth"/>
      <sheetName val="Field_graph"/>
      <sheetName val="WW_Field_PL3D"/>
      <sheetName val="WW_Field_PL06"/>
      <sheetName val="WW_Field_PL7G"/>
      <sheetName val="Super_Region"/>
      <sheetName val="YTD_Actual"/>
      <sheetName val="Total_Financials"/>
      <sheetName val="Long-Term Care Comps"/>
      <sheetName val="Owned_09"/>
      <sheetName val="Drivers - P&amp;L"/>
      <sheetName val=""/>
      <sheetName val="YoY Summary"/>
      <sheetName val="Control"/>
      <sheetName val="Keys"/>
      <sheetName val="Lookup"/>
      <sheetName val="Sheet2"/>
      <sheetName val="Lists"/>
      <sheetName val="Drop down list"/>
      <sheetName val="Drop-Down"/>
      <sheetName val="Index"/>
      <sheetName val="FoF"/>
      <sheetName val="Others"/>
      <sheetName val="FoF-FY1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</sheetDataSet>
  </externalBook>
</externalLink>
</file>

<file path=xl/externalLinks/externalLink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A3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</sheetDataSet>
  </externalBook>
</externalLink>
</file>

<file path=xl/externalLinks/externalLink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aph 1"/>
      <sheetName val="CSCCincSKR"/>
      <sheetName val="notice"/>
      <sheetName val="Menu"/>
      <sheetName val="Sensitivities"/>
      <sheetName val="Results Manager"/>
      <sheetName val="General Assumptions"/>
      <sheetName val="Cashflow Sheet"/>
      <sheetName val="DCF Inputs"/>
      <sheetName val="DCF Output"/>
      <sheetName val="Covenant Compliance"/>
      <sheetName val="LVR Analysis"/>
      <sheetName val="Depreciation"/>
      <sheetName val="P&amp;L"/>
      <sheetName val="Balance Sheet"/>
      <sheetName val="Debt Sheet"/>
      <sheetName val="Business Assumptions"/>
      <sheetName val="PayTV EBITDA"/>
      <sheetName val="Pay TV Capex"/>
      <sheetName val="Mobile EBITDA"/>
      <sheetName val="Mobile Capex"/>
      <sheetName val="Affiliate Cash Flows"/>
      <sheetName val="DCFInputs"/>
      <sheetName val="INFLOW"/>
      <sheetName val="Madrid"/>
      <sheetName val="#ССЫЛКА"/>
      <sheetName val="KEY"/>
      <sheetName val="Comments"/>
      <sheetName val="SGT New Equipment Sta Al_inputs"/>
      <sheetName val="Staff costs"/>
      <sheetName val="Details"/>
      <sheetName val="Rom Telecom (fixed line)"/>
      <sheetName val="PXMODEL"/>
      <sheetName val="P"/>
      <sheetName val="Lando"/>
      <sheetName val="Regression Analysis"/>
      <sheetName val="HC Detail"/>
      <sheetName val="HC Retrieve"/>
      <sheetName val="Q406 Eng Mat Breakouts"/>
      <sheetName val="SP250-retreive"/>
      <sheetName val="Financials"/>
      <sheetName val="Valuation Matrix"/>
      <sheetName val="PrintManager"/>
      <sheetName val="Factset"/>
      <sheetName val="Inputs"/>
      <sheetName val="BP"/>
      <sheetName val="Holdco - dette"/>
      <sheetName val="Output"/>
      <sheetName val="1.6 TRS Data"/>
      <sheetName val="LEA Power - Quarterly"/>
      <sheetName val="Model"/>
      <sheetName val="Пояснение "/>
      <sheetName val="General"/>
      <sheetName val="D2 DCF"/>
      <sheetName val="Products"/>
      <sheetName val="Plant Costs"/>
      <sheetName val="1995 Cellular"/>
      <sheetName val="Coste de ventas"/>
      <sheetName val="Ventas"/>
      <sheetName val="Control Page"/>
      <sheetName val="IRR Calculation"/>
      <sheetName val="Football Field"/>
      <sheetName val="Summary per COST CENTER"/>
      <sheetName val="Index"/>
      <sheetName val="Control"/>
      <sheetName val="Revenue"/>
      <sheetName val="Control sheet"/>
      <sheetName val="Churn"/>
      <sheetName val="Direct costs"/>
      <sheetName val="Indirect expenses"/>
      <sheetName val="Gross profit"/>
      <sheetName val="EVA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externalLinks/externalLink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Consol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2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TABELA RELAT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TABELA_RELAT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TABELA_RELAT1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TABELA_RELAT6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TABELA_RELAT2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TABELA_RELAT3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TABELA_RELAT5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  <sheetName val="TABELA_RELAT4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 refreshError="1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uper Region"/>
      <sheetName val="YTD Actual"/>
      <sheetName val="Region"/>
      <sheetName val="TEMPLATE"/>
      <sheetName val="Mon Actual"/>
      <sheetName val="SSDGrowth"/>
      <sheetName val="data"/>
      <sheetName val="PLALL"/>
      <sheetName val="Emea"/>
      <sheetName val="Data_Detail"/>
      <sheetName val="Data_Summary"/>
      <sheetName val="PSSOrder"/>
      <sheetName val="Summary"/>
      <sheetName val="Q3 MEMA TSG Mix of NR"/>
      <sheetName val="Lists"/>
      <sheetName val="P&amp;L Summary"/>
      <sheetName val="Sheet2"/>
      <sheetName val="ORG"/>
      <sheetName val="ICI"/>
      <sheetName val="MERGER"/>
      <sheetName val="#REF"/>
      <sheetName val="COS vs PQ"/>
      <sheetName val="COS vs PQ Exit"/>
      <sheetName val="COS vs PY"/>
      <sheetName val="COS vs Fls"/>
      <sheetName val="COS vs ASP"/>
      <sheetName val="Tables"/>
      <sheetName val="PL vs PQ"/>
      <sheetName val="PL vs PY"/>
      <sheetName val="PL vs Fls"/>
      <sheetName val="PL vs ASP"/>
      <sheetName val="Rev_GM_NP"/>
      <sheetName val="Bridge"/>
      <sheetName val="Criteria"/>
      <sheetName val="Report Index"/>
      <sheetName val="Qtd to go"/>
      <sheetName val="Data Opex"/>
      <sheetName val="Data HC"/>
      <sheetName val="LATAM Forecast"/>
      <sheetName val="Mon_Actual"/>
      <sheetName val="YTD_Actual"/>
      <sheetName val="Super_Region"/>
      <sheetName val="Q3_MEMA_TSG_Mix_of_NR"/>
      <sheetName val="P&amp;L_Summary"/>
      <sheetName val="COS_vs_PQ"/>
      <sheetName val="COS_vs_PQ_Exit"/>
      <sheetName val="COS_vs_PY"/>
      <sheetName val="COS_vs_Fls"/>
      <sheetName val="COS_vs_ASP"/>
      <sheetName val="PL_vs_PQ"/>
      <sheetName val="PL_vs_PY"/>
      <sheetName val="PL_vs_Fls"/>
      <sheetName val="PL_vs_ASP"/>
      <sheetName val="Report_Index"/>
      <sheetName val="Qtd_to_go"/>
      <sheetName val="Data_Opex"/>
      <sheetName val="Data_HC"/>
      <sheetName val="ISSG_GM"/>
      <sheetName val="Aging-DSO"/>
      <sheetName val="Units"/>
      <sheetName val="ABG"/>
      <sheetName val="ABG_GM"/>
      <sheetName val="Instructions"/>
      <sheetName val="Query1"/>
      <sheetName val="ValueTables"/>
      <sheetName val="Exchange_Rate"/>
      <sheetName val="Balance_Sheet"/>
      <sheetName val="HPS_GM"/>
      <sheetName val="Input"/>
      <sheetName val="Cover"/>
      <sheetName val="ISO_Country_Codes"/>
      <sheetName val="Assumptions"/>
      <sheetName val="Setup_Sheet"/>
      <sheetName val="PLQ2"/>
      <sheetName val="Criteria_Page"/>
      <sheetName val="Query2"/>
      <sheetName val="Q"/>
      <sheetName val="Q4_CURRENCY"/>
      <sheetName val="A"/>
      <sheetName val="Ent__Prod"/>
      <sheetName val="Funnel"/>
      <sheetName val="PIVOT"/>
      <sheetName val="FinanceFee"/>
      <sheetName val="Goal_Seek"/>
      <sheetName val="SOAR-FinOpinion"/>
      <sheetName val="AOQ"/>
      <sheetName val="Validation"/>
      <sheetName val="Lin_Tot"/>
      <sheetName val="WORKSHEET"/>
      <sheetName val="GSRR"/>
      <sheetName val="wkst"/>
      <sheetName val="NA_AUP"/>
      <sheetName val="OP_Qs"/>
      <sheetName val="OPEX_Bridge_Q1"/>
      <sheetName val="RevQ"/>
      <sheetName val="Q1_02"/>
      <sheetName val="Fp"/>
      <sheetName val="Query_Data"/>
      <sheetName val="Rev_Qs"/>
      <sheetName val="Staff_Assignments"/>
      <sheetName val="Summary_Schedule"/>
      <sheetName val="Global_Services"/>
      <sheetName val="PLQ1"/>
      <sheetName val="Storage_GM"/>
      <sheetName val="Table"/>
      <sheetName val="efw_Table"/>
      <sheetName val="Actual_Query"/>
      <sheetName val="Target_Query"/>
      <sheetName val="Rates"/>
      <sheetName val="TOTAL_GM"/>
      <sheetName val="wk_ct2"/>
      <sheetName val="WPS_ALLOC"/>
      <sheetName val="WPS_Exp_Refer"/>
      <sheetName val="Total Europe Calc. hours"/>
      <sheetName val="Total Europe 1"/>
      <sheetName val="Query"/>
      <sheetName val="Account"/>
      <sheetName val="Center"/>
      <sheetName val="Company"/>
      <sheetName val="AcctAnalysis"/>
      <sheetName val="Total Financials"/>
      <sheetName val="BW-FY06"/>
      <sheetName val="Core Table"/>
      <sheetName val="Essbase Auto Update"/>
      <sheetName val="Channel_09"/>
      <sheetName val="Channel_11Aspire"/>
      <sheetName val="Channel_10Final"/>
      <sheetName val="Market_09"/>
      <sheetName val="Market_10Final"/>
      <sheetName val="Market_11Aspire"/>
      <sheetName val="FY09"/>
      <sheetName val="FY10_Actuals"/>
      <sheetName val="FY11_Interlock"/>
      <sheetName val="Owned_09"/>
      <sheetName val="ownedDOI_09"/>
      <sheetName val="Owned_10_Final"/>
      <sheetName val="Static MShr"/>
      <sheetName val="Mapping"/>
      <sheetName val="Whouse Pull '06"/>
      <sheetName val="SWD RevGM vs Fls ASP"/>
      <sheetName val="BCSN GM Trend"/>
      <sheetName val="ISS GM Trend"/>
      <sheetName val="NED GM Trend"/>
      <sheetName val="SWD GM Trend"/>
      <sheetName val="BCSN NP Trend"/>
      <sheetName val="BCSN Rev Trend"/>
      <sheetName val="BCSN RevGM vs PQ PY"/>
      <sheetName val="BCSN RevGM vs Fls ASP"/>
      <sheetName val="ISS NP Trend"/>
      <sheetName val="ISS Rev Trend"/>
      <sheetName val="ISS RevGM vs PQ PY"/>
      <sheetName val="ISS RevGM vs Fls ASP"/>
      <sheetName val="NED NP Trend"/>
      <sheetName val="NED Rev Trend"/>
      <sheetName val="NED RevGM vs PQ PY"/>
      <sheetName val="NED RevGM vs Fls ASP"/>
      <sheetName val="SWD NP Trend"/>
      <sheetName val="SWD Rev Trend"/>
      <sheetName val="SWD RevGM vs PQ PY"/>
      <sheetName val="Dropdown list"/>
      <sheetName val="Drop-Downs"/>
      <sheetName val="Values"/>
      <sheetName val="List"/>
      <sheetName val="Accounts"/>
      <sheetName val="Roster.Quota"/>
      <sheetName val="Coding"/>
      <sheetName val="Master系"/>
      <sheetName val="Lookup"/>
      <sheetName val="Drop down list"/>
      <sheetName val="Sheet1"/>
      <sheetName val="- BACKUP - DROP DOWNS"/>
      <sheetName val="BU"/>
      <sheetName val="Parameters"/>
      <sheetName val="GOC SCS to LH CC mapping"/>
      <sheetName val="Masterdata"/>
      <sheetName val="Forecast+Actuals"/>
      <sheetName val="Pivot Analysis"/>
      <sheetName val="8L Frontlog check"/>
      <sheetName val="Flash call Pivot"/>
      <sheetName val="Margin Analisys"/>
      <sheetName val="Sheet3"/>
      <sheetName val="Sheet4"/>
      <sheetName val="8L Licences"/>
      <sheetName val="Frontlog"/>
      <sheetName val="FFYR"/>
      <sheetName val="Pipeline"/>
      <sheetName val="EMEA Subm"/>
      <sheetName val="Defs"/>
      <sheetName val="Configurations"/>
      <sheetName val="raw data"/>
      <sheetName val="Data info"/>
      <sheetName val="Data Validation"/>
      <sheetName val="FCST vs prior"/>
      <sheetName val="Drop-Down"/>
      <sheetName val="Legend"/>
      <sheetName val="dropdown values"/>
      <sheetName val="Key"/>
      <sheetName val="Settings"/>
      <sheetName val="Metadata"/>
      <sheetName val="Inputs"/>
      <sheetName val="Mappings"/>
      <sheetName val="Drop Down Lists"/>
      <sheetName val="Cover Sheet"/>
      <sheetName val="SFDC DATA and FORECAST"/>
      <sheetName val="Validations"/>
      <sheetName val="Reference Lists"/>
      <sheetName val="Scoring"/>
      <sheetName val="DropDowns"/>
      <sheetName val="Categories"/>
      <sheetName val="Dashboard"/>
      <sheetName val="Formulas"/>
      <sheetName val="Report"/>
      <sheetName val="SFDC"/>
      <sheetName val="PDR"/>
      <sheetName val="Acct_Project Information_MULTI"/>
      <sheetName val="Cate"/>
      <sheetName val="Reason of Movement"/>
      <sheetName val="FoF"/>
      <sheetName val="Drop-Down and Vlookup"/>
      <sheetName val="Updated by"/>
      <sheetName val="combo"/>
      <sheetName val="Control Panel"/>
      <sheetName val="Drop Down Menu"/>
      <sheetName val="Regions"/>
      <sheetName val="AE's"/>
      <sheetName val="FY16 FoF"/>
      <sheetName val="Exception List Drop Down"/>
      <sheetName val="walk_categ"/>
      <sheetName val="Report 1"/>
      <sheetName val="Lookups"/>
      <sheetName val="Drop down"/>
      <sheetName val="def"/>
      <sheetName val="Instructions tab"/>
      <sheetName val="Judgement summary"/>
      <sheetName val="FoF-FY16"/>
      <sheetName val=" FOF FY16"/>
      <sheetName val="Validation Tab"/>
      <sheetName val="reference"/>
      <sheetName val="DataValidation"/>
      <sheetName val="ESM Program Roles"/>
      <sheetName val="FoF FY16"/>
      <sheetName val="Description_B. Justification"/>
      <sheetName val="Setup"/>
      <sheetName val="ITO Lookups"/>
      <sheetName val="maping"/>
      <sheetName val="Expanded"/>
      <sheetName val="Gap"/>
      <sheetName val="Pull Down Lists"/>
    </sheetNames>
    <sheetDataSet>
      <sheetData sheetId="0" refreshError="1">
        <row r="11">
          <cell r="D11">
            <v>166405.13</v>
          </cell>
        </row>
        <row r="12">
          <cell r="D12">
            <v>281908.60000000003</v>
          </cell>
        </row>
        <row r="13">
          <cell r="D13">
            <v>0</v>
          </cell>
        </row>
        <row r="14">
          <cell r="D14" t="str">
            <v xml:space="preserve"> </v>
          </cell>
        </row>
      </sheetData>
      <sheetData sheetId="1" refreshError="1">
        <row r="11">
          <cell r="D11">
            <v>166405.13</v>
          </cell>
        </row>
        <row r="12">
          <cell r="D12">
            <v>2133.3298300000001</v>
          </cell>
        </row>
        <row r="13">
          <cell r="D13">
            <v>5598</v>
          </cell>
        </row>
      </sheetData>
      <sheetData sheetId="2" refreshError="1">
        <row r="11">
          <cell r="D11">
            <v>166405.13</v>
          </cell>
        </row>
        <row r="12">
          <cell r="D12">
            <v>512964.71</v>
          </cell>
        </row>
        <row r="13">
          <cell r="D13">
            <v>45282.1</v>
          </cell>
        </row>
        <row r="14">
          <cell r="D14">
            <v>11242.4</v>
          </cell>
        </row>
        <row r="15">
          <cell r="D15">
            <v>0</v>
          </cell>
        </row>
        <row r="16">
          <cell r="D16">
            <v>107960.51999999999</v>
          </cell>
        </row>
        <row r="17">
          <cell r="D17">
            <v>67990.11</v>
          </cell>
        </row>
        <row r="18">
          <cell r="D18">
            <v>17307.36</v>
          </cell>
        </row>
        <row r="19">
          <cell r="D19">
            <v>13206.61</v>
          </cell>
        </row>
        <row r="20">
          <cell r="D20">
            <v>38716.44</v>
          </cell>
        </row>
        <row r="21">
          <cell r="D21">
            <v>84721.56</v>
          </cell>
        </row>
        <row r="22">
          <cell r="D22">
            <v>15391.68</v>
          </cell>
        </row>
        <row r="23">
          <cell r="D23">
            <v>1320</v>
          </cell>
        </row>
        <row r="24">
          <cell r="D24">
            <v>13568.28</v>
          </cell>
        </row>
        <row r="25">
          <cell r="D25">
            <v>661767.67000000004</v>
          </cell>
        </row>
        <row r="26">
          <cell r="D26">
            <v>13568.28</v>
          </cell>
        </row>
      </sheetData>
      <sheetData sheetId="3" refreshError="1">
        <row r="31">
          <cell r="A31" t="str">
            <v>H1450AA</v>
          </cell>
          <cell r="B31">
            <v>0</v>
          </cell>
          <cell r="C31" t="str">
            <v>D</v>
          </cell>
          <cell r="D31" t="str">
            <v>10</v>
          </cell>
          <cell r="E31" t="str">
            <v>0001 JAN00</v>
          </cell>
          <cell r="F31">
            <v>20827.8</v>
          </cell>
          <cell r="G31" t="str">
            <v>AMERICAS AMERICAS</v>
          </cell>
          <cell r="H31" t="str">
            <v>000 UNITED STATES</v>
          </cell>
        </row>
        <row r="32">
          <cell r="A32" t="str">
            <v>H1450AA</v>
          </cell>
          <cell r="B32">
            <v>0</v>
          </cell>
          <cell r="C32" t="str">
            <v>D</v>
          </cell>
          <cell r="D32" t="str">
            <v>10</v>
          </cell>
          <cell r="E32" t="str">
            <v>0001 JAN00</v>
          </cell>
          <cell r="F32">
            <v>38870.620000000003</v>
          </cell>
          <cell r="G32" t="str">
            <v>EUROPE EUROPE</v>
          </cell>
          <cell r="H32" t="str">
            <v>423 BELGIUM</v>
          </cell>
        </row>
        <row r="33">
          <cell r="A33" t="str">
            <v>H1450AA</v>
          </cell>
          <cell r="B33">
            <v>0</v>
          </cell>
          <cell r="C33" t="str">
            <v>D</v>
          </cell>
          <cell r="D33" t="str">
            <v>10</v>
          </cell>
          <cell r="E33" t="str">
            <v>0002 FEB00</v>
          </cell>
          <cell r="F33">
            <v>0</v>
          </cell>
          <cell r="G33" t="str">
            <v>AMERICAS AMERICAS</v>
          </cell>
          <cell r="H33" t="str">
            <v>000 UNITED STATES</v>
          </cell>
        </row>
        <row r="34">
          <cell r="A34" t="str">
            <v>H1450AA</v>
          </cell>
          <cell r="B34">
            <v>0</v>
          </cell>
          <cell r="C34" t="str">
            <v>D</v>
          </cell>
          <cell r="D34" t="str">
            <v>10</v>
          </cell>
          <cell r="E34" t="str">
            <v>0002 FEB00</v>
          </cell>
          <cell r="F34">
            <v>0</v>
          </cell>
          <cell r="G34" t="str">
            <v>EUROPE EUROPE</v>
          </cell>
          <cell r="H34" t="str">
            <v>428 GERMANY</v>
          </cell>
        </row>
        <row r="35">
          <cell r="A35" t="str">
            <v>H1450AA</v>
          </cell>
          <cell r="B35">
            <v>0</v>
          </cell>
          <cell r="C35" t="str">
            <v>D</v>
          </cell>
          <cell r="D35" t="str">
            <v>10</v>
          </cell>
          <cell r="E35" t="str">
            <v>9911 NOV99</v>
          </cell>
          <cell r="F35">
            <v>0</v>
          </cell>
          <cell r="G35" t="str">
            <v>AMERICAS AMERICAS</v>
          </cell>
          <cell r="H35" t="str">
            <v>000 UNITED STATES</v>
          </cell>
        </row>
        <row r="36">
          <cell r="A36" t="str">
            <v>H1450AA</v>
          </cell>
          <cell r="B36">
            <v>0</v>
          </cell>
          <cell r="C36" t="str">
            <v>D</v>
          </cell>
          <cell r="D36" t="str">
            <v>10</v>
          </cell>
          <cell r="E36" t="str">
            <v>9912 DEC99</v>
          </cell>
          <cell r="F36">
            <v>0</v>
          </cell>
          <cell r="G36" t="str">
            <v>AMERICAS AMERICAS</v>
          </cell>
          <cell r="H36" t="str">
            <v>000 UNITED STATES</v>
          </cell>
        </row>
        <row r="37">
          <cell r="A37" t="str">
            <v>H1450AA</v>
          </cell>
          <cell r="B37">
            <v>0</v>
          </cell>
          <cell r="C37" t="str">
            <v>V VALUE ADDED RESELLER(VAR)</v>
          </cell>
          <cell r="D37" t="str">
            <v>10</v>
          </cell>
          <cell r="E37" t="str">
            <v>0002 FEB00</v>
          </cell>
          <cell r="F37">
            <v>0</v>
          </cell>
          <cell r="G37" t="str">
            <v>AMERICAS AMERICAS</v>
          </cell>
          <cell r="H37" t="str">
            <v>000 UNITED STATES</v>
          </cell>
        </row>
        <row r="38">
          <cell r="A38" t="str">
            <v>H1450AA</v>
          </cell>
          <cell r="B38">
            <v>0</v>
          </cell>
          <cell r="C38" t="str">
            <v>V VALUE ADDED RESELLER(VAR)</v>
          </cell>
          <cell r="D38" t="str">
            <v>10</v>
          </cell>
          <cell r="E38" t="str">
            <v>9912 DEC99</v>
          </cell>
          <cell r="F38">
            <v>0</v>
          </cell>
          <cell r="G38" t="str">
            <v>AMERICAS AMERICAS</v>
          </cell>
          <cell r="H38" t="str">
            <v>000 UNITED STATES</v>
          </cell>
        </row>
        <row r="39">
          <cell r="A39" t="str">
            <v>MSTNTCLZ</v>
          </cell>
          <cell r="B39">
            <v>0</v>
          </cell>
          <cell r="C39" t="str">
            <v>D</v>
          </cell>
          <cell r="D39" t="str">
            <v>10</v>
          </cell>
          <cell r="E39" t="str">
            <v>0001 JAN00</v>
          </cell>
          <cell r="F39">
            <v>880.17</v>
          </cell>
          <cell r="G39" t="str">
            <v>EUROPE EUROPE</v>
          </cell>
          <cell r="H39" t="str">
            <v>428 GERMANY</v>
          </cell>
        </row>
        <row r="40">
          <cell r="A40" t="str">
            <v>MSTNTCLZ</v>
          </cell>
          <cell r="B40">
            <v>0</v>
          </cell>
          <cell r="C40" t="str">
            <v>D</v>
          </cell>
          <cell r="D40" t="str">
            <v>10</v>
          </cell>
          <cell r="E40" t="str">
            <v>0001 JAN00</v>
          </cell>
          <cell r="F40">
            <v>1983</v>
          </cell>
          <cell r="G40" t="str">
            <v>AMERICAS AMERICAS</v>
          </cell>
          <cell r="H40" t="str">
            <v>122 CANADA</v>
          </cell>
        </row>
        <row r="41">
          <cell r="A41" t="str">
            <v>MSTNTCLZ</v>
          </cell>
          <cell r="B41">
            <v>0</v>
          </cell>
          <cell r="C41" t="str">
            <v>D</v>
          </cell>
          <cell r="D41" t="str">
            <v>10</v>
          </cell>
          <cell r="E41" t="str">
            <v>0001 JAN00</v>
          </cell>
          <cell r="F41">
            <v>9363.1200000000008</v>
          </cell>
          <cell r="G41" t="str">
            <v>EUROPE EUROPE</v>
          </cell>
          <cell r="H41" t="str">
            <v>421 NETHERLANDS</v>
          </cell>
        </row>
        <row r="42">
          <cell r="A42" t="str">
            <v>MSTNTCLZ</v>
          </cell>
          <cell r="B42">
            <v>0</v>
          </cell>
          <cell r="C42" t="str">
            <v>D</v>
          </cell>
          <cell r="D42" t="str">
            <v>10</v>
          </cell>
          <cell r="E42" t="str">
            <v>0001 JAN00</v>
          </cell>
          <cell r="F42">
            <v>19284.349999999999</v>
          </cell>
          <cell r="G42" t="str">
            <v>AMERICAS AMERICAS</v>
          </cell>
          <cell r="H42" t="str">
            <v>000 UNITED STATES</v>
          </cell>
        </row>
        <row r="43">
          <cell r="A43" t="str">
            <v>MSTNTCLZ</v>
          </cell>
          <cell r="B43">
            <v>0</v>
          </cell>
          <cell r="C43" t="str">
            <v>D</v>
          </cell>
          <cell r="D43" t="str">
            <v>10</v>
          </cell>
          <cell r="E43" t="str">
            <v>0001 JAN00</v>
          </cell>
          <cell r="F43">
            <v>20269.62</v>
          </cell>
          <cell r="G43" t="str">
            <v>EUROPE EUROPE</v>
          </cell>
          <cell r="H43" t="str">
            <v>423 BELGIUM</v>
          </cell>
        </row>
        <row r="44">
          <cell r="A44" t="str">
            <v>MSTNTCLZ</v>
          </cell>
          <cell r="B44">
            <v>0</v>
          </cell>
          <cell r="C44" t="str">
            <v>D</v>
          </cell>
          <cell r="D44" t="str">
            <v>10</v>
          </cell>
          <cell r="E44" t="str">
            <v>0002 FEB00</v>
          </cell>
          <cell r="F44">
            <v>2697.72</v>
          </cell>
          <cell r="G44" t="str">
            <v>AMERICAS AMERICAS</v>
          </cell>
          <cell r="H44" t="str">
            <v>000 UNITED STATES</v>
          </cell>
        </row>
        <row r="45">
          <cell r="A45" t="str">
            <v>MSTNTCLZ</v>
          </cell>
          <cell r="B45">
            <v>0</v>
          </cell>
          <cell r="C45" t="str">
            <v>D</v>
          </cell>
          <cell r="D45" t="str">
            <v>10</v>
          </cell>
          <cell r="E45" t="str">
            <v>9911 NOV99</v>
          </cell>
          <cell r="F45">
            <v>85.44</v>
          </cell>
          <cell r="G45" t="str">
            <v>AMERICAS AMERICAS</v>
          </cell>
          <cell r="H45" t="str">
            <v>000 UNITED STATES</v>
          </cell>
        </row>
        <row r="46">
          <cell r="A46" t="str">
            <v>MSTNTCLZ</v>
          </cell>
          <cell r="B46">
            <v>0</v>
          </cell>
          <cell r="C46" t="str">
            <v>D</v>
          </cell>
          <cell r="D46" t="str">
            <v>10</v>
          </cell>
          <cell r="E46" t="str">
            <v>9911 NOV99</v>
          </cell>
          <cell r="F46">
            <v>2801.32</v>
          </cell>
          <cell r="G46" t="str">
            <v>EUROPE EUROPE</v>
          </cell>
          <cell r="H46" t="str">
            <v>423 BELGIUM</v>
          </cell>
        </row>
        <row r="47">
          <cell r="A47" t="str">
            <v>MSTNTCLZ</v>
          </cell>
          <cell r="B47">
            <v>0</v>
          </cell>
          <cell r="C47" t="str">
            <v>D</v>
          </cell>
          <cell r="D47" t="str">
            <v>10</v>
          </cell>
          <cell r="E47" t="str">
            <v>9912 DEC99</v>
          </cell>
          <cell r="F47">
            <v>445.44</v>
          </cell>
          <cell r="G47" t="str">
            <v>AMERICAS AMERICAS</v>
          </cell>
          <cell r="H47" t="str">
            <v>122 CANADA</v>
          </cell>
        </row>
        <row r="48">
          <cell r="A48" t="str">
            <v>MSTNTCLZ</v>
          </cell>
          <cell r="B48">
            <v>0</v>
          </cell>
          <cell r="C48" t="str">
            <v>D</v>
          </cell>
          <cell r="D48" t="str">
            <v>10</v>
          </cell>
          <cell r="E48" t="str">
            <v>9912 DEC99</v>
          </cell>
          <cell r="F48">
            <v>1989.97</v>
          </cell>
          <cell r="G48" t="str">
            <v>EUROPE EUROPE</v>
          </cell>
          <cell r="H48" t="str">
            <v>423 BELGIUM</v>
          </cell>
        </row>
        <row r="49">
          <cell r="A49" t="str">
            <v>MSTNTCLZ</v>
          </cell>
          <cell r="B49">
            <v>0</v>
          </cell>
          <cell r="C49" t="str">
            <v>D</v>
          </cell>
          <cell r="D49" t="str">
            <v>10</v>
          </cell>
          <cell r="E49" t="str">
            <v>9912 DEC99</v>
          </cell>
          <cell r="F49">
            <v>33622.54</v>
          </cell>
          <cell r="G49" t="str">
            <v>AMERICAS AMERICAS</v>
          </cell>
          <cell r="H49" t="str">
            <v>000 UNITED STATES</v>
          </cell>
        </row>
        <row r="50">
          <cell r="A50" t="str">
            <v>MSTNTCLZ</v>
          </cell>
          <cell r="B50">
            <v>0</v>
          </cell>
          <cell r="C50" t="str">
            <v>V VALUE ADDED RESELLER(VAR)</v>
          </cell>
          <cell r="D50" t="str">
            <v>10</v>
          </cell>
          <cell r="E50" t="str">
            <v>0002 FEB00</v>
          </cell>
          <cell r="F50">
            <v>4459.2</v>
          </cell>
          <cell r="G50" t="str">
            <v>AMERICAS AMERICAS</v>
          </cell>
          <cell r="H50" t="str">
            <v>000 UNITED STATES</v>
          </cell>
        </row>
        <row r="51">
          <cell r="A51" t="str">
            <v>MSTNTCLZ</v>
          </cell>
          <cell r="B51">
            <v>0</v>
          </cell>
          <cell r="C51" t="str">
            <v>V VALUE ADDED RESELLER(VAR)</v>
          </cell>
          <cell r="D51" t="str">
            <v>10</v>
          </cell>
          <cell r="E51" t="str">
            <v>9912 DEC99</v>
          </cell>
          <cell r="F51">
            <v>202.5</v>
          </cell>
          <cell r="G51" t="str">
            <v>AMERICAS AMERICAS</v>
          </cell>
          <cell r="H51" t="str">
            <v>000 UNITED STATES</v>
          </cell>
        </row>
        <row r="52">
          <cell r="A52" t="str">
            <v>MSTOSNUZ</v>
          </cell>
          <cell r="B52">
            <v>-1</v>
          </cell>
          <cell r="C52" t="str">
            <v>D</v>
          </cell>
          <cell r="D52" t="str">
            <v>10</v>
          </cell>
          <cell r="E52" t="str">
            <v>0001 JAN00</v>
          </cell>
          <cell r="F52">
            <v>-1419.38</v>
          </cell>
          <cell r="G52" t="str">
            <v>EUROPE EUROPE</v>
          </cell>
          <cell r="H52" t="str">
            <v>475 ITALY</v>
          </cell>
        </row>
        <row r="53">
          <cell r="A53" t="str">
            <v>MSTOSNUZ</v>
          </cell>
          <cell r="B53">
            <v>0</v>
          </cell>
          <cell r="C53" t="str">
            <v>D</v>
          </cell>
          <cell r="D53" t="str">
            <v>10</v>
          </cell>
          <cell r="E53" t="str">
            <v>0001 JAN00</v>
          </cell>
          <cell r="F53">
            <v>587.04</v>
          </cell>
          <cell r="G53" t="str">
            <v>AMERICAS AMERICAS</v>
          </cell>
          <cell r="H53" t="str">
            <v>122 CANADA</v>
          </cell>
        </row>
        <row r="54">
          <cell r="A54" t="str">
            <v>MSTOSNUZ</v>
          </cell>
          <cell r="B54">
            <v>0</v>
          </cell>
          <cell r="C54" t="str">
            <v>D</v>
          </cell>
          <cell r="D54" t="str">
            <v>10</v>
          </cell>
          <cell r="E54" t="str">
            <v>0001 JAN00</v>
          </cell>
          <cell r="F54">
            <v>15643.53</v>
          </cell>
          <cell r="G54" t="str">
            <v>EUROPE EUROPE</v>
          </cell>
          <cell r="H54" t="str">
            <v>421 NETHERLANDS</v>
          </cell>
        </row>
        <row r="55">
          <cell r="A55" t="str">
            <v>MSTOSNUZ</v>
          </cell>
          <cell r="B55">
            <v>0</v>
          </cell>
          <cell r="C55" t="str">
            <v>D</v>
          </cell>
          <cell r="D55" t="str">
            <v>10</v>
          </cell>
          <cell r="E55" t="str">
            <v>0001 JAN00</v>
          </cell>
          <cell r="F55">
            <v>22303.86</v>
          </cell>
          <cell r="G55" t="str">
            <v>EUROPE EUROPE</v>
          </cell>
          <cell r="H55" t="str">
            <v>423 BELGIUM</v>
          </cell>
        </row>
        <row r="56">
          <cell r="A56" t="str">
            <v>MSTOSNUZ</v>
          </cell>
          <cell r="B56">
            <v>0</v>
          </cell>
          <cell r="C56" t="str">
            <v>D</v>
          </cell>
          <cell r="D56" t="str">
            <v>10</v>
          </cell>
          <cell r="E56" t="str">
            <v>0001 JAN00</v>
          </cell>
          <cell r="F56">
            <v>75032.28</v>
          </cell>
          <cell r="G56" t="str">
            <v>AMERICAS AMERICAS</v>
          </cell>
          <cell r="H56" t="str">
            <v>000 UNITED STATES</v>
          </cell>
        </row>
        <row r="57">
          <cell r="A57" t="str">
            <v>MSTOSNUZ</v>
          </cell>
          <cell r="B57">
            <v>0</v>
          </cell>
          <cell r="C57" t="str">
            <v>D</v>
          </cell>
          <cell r="D57" t="str">
            <v>10</v>
          </cell>
          <cell r="E57" t="str">
            <v>0002 FEB00</v>
          </cell>
          <cell r="F57">
            <v>74383.45</v>
          </cell>
          <cell r="G57" t="str">
            <v>AMERICAS AMERICAS</v>
          </cell>
          <cell r="H57" t="str">
            <v>000 UNITED STATES</v>
          </cell>
        </row>
        <row r="58">
          <cell r="A58" t="str">
            <v>MSTOSNUZ</v>
          </cell>
          <cell r="B58">
            <v>0</v>
          </cell>
          <cell r="C58" t="str">
            <v>D</v>
          </cell>
          <cell r="D58" t="str">
            <v>10</v>
          </cell>
          <cell r="E58" t="str">
            <v>9911 NOV99</v>
          </cell>
          <cell r="F58">
            <v>0</v>
          </cell>
          <cell r="G58" t="str">
            <v>ASIA/PAC ASIA/PAC</v>
          </cell>
          <cell r="H58" t="str">
            <v>570 CHINA, PEOPLES REPUBLIC</v>
          </cell>
        </row>
        <row r="59">
          <cell r="A59" t="str">
            <v>MSTOSNUZ</v>
          </cell>
          <cell r="B59">
            <v>0</v>
          </cell>
          <cell r="C59" t="str">
            <v>D</v>
          </cell>
          <cell r="D59" t="str">
            <v>10</v>
          </cell>
          <cell r="E59" t="str">
            <v>9911 NOV99</v>
          </cell>
          <cell r="F59">
            <v>200.01</v>
          </cell>
          <cell r="G59" t="str">
            <v>ASIA/PAC ASIA/PAC</v>
          </cell>
          <cell r="H59" t="str">
            <v>588 JAPAN</v>
          </cell>
        </row>
        <row r="60">
          <cell r="A60" t="str">
            <v>MSTOSNUZ</v>
          </cell>
          <cell r="B60">
            <v>0</v>
          </cell>
          <cell r="C60" t="str">
            <v>D</v>
          </cell>
          <cell r="D60" t="str">
            <v>10</v>
          </cell>
          <cell r="E60" t="str">
            <v>9911 NOV99</v>
          </cell>
          <cell r="F60">
            <v>5184.03</v>
          </cell>
          <cell r="G60" t="str">
            <v>EUROPE EUROPE</v>
          </cell>
          <cell r="H60" t="str">
            <v>423 BELGIUM</v>
          </cell>
        </row>
        <row r="61">
          <cell r="A61" t="str">
            <v>MSTOSNUZ</v>
          </cell>
          <cell r="B61">
            <v>0</v>
          </cell>
          <cell r="C61" t="str">
            <v>D</v>
          </cell>
          <cell r="D61" t="str">
            <v>10</v>
          </cell>
          <cell r="E61" t="str">
            <v>9911 NOV99</v>
          </cell>
          <cell r="F61">
            <v>31831.79</v>
          </cell>
          <cell r="G61" t="str">
            <v>AMERICAS AMERICAS</v>
          </cell>
          <cell r="H61" t="str">
            <v>000 UNITED STATES</v>
          </cell>
        </row>
        <row r="62">
          <cell r="A62" t="str">
            <v>MSTOSNUZ</v>
          </cell>
          <cell r="B62">
            <v>0</v>
          </cell>
          <cell r="C62" t="str">
            <v>D</v>
          </cell>
          <cell r="D62" t="str">
            <v>10</v>
          </cell>
          <cell r="E62" t="str">
            <v>9912 DEC99</v>
          </cell>
          <cell r="F62">
            <v>1371</v>
          </cell>
          <cell r="G62" t="str">
            <v>AMERICAS AMERICAS</v>
          </cell>
          <cell r="H62" t="str">
            <v>122 CANADA</v>
          </cell>
        </row>
        <row r="63">
          <cell r="A63" t="str">
            <v>MSTOSNUZ</v>
          </cell>
          <cell r="B63">
            <v>0</v>
          </cell>
          <cell r="C63" t="str">
            <v>D</v>
          </cell>
          <cell r="D63" t="str">
            <v>10</v>
          </cell>
          <cell r="E63" t="str">
            <v>9912 DEC99</v>
          </cell>
          <cell r="F63">
            <v>69232.94</v>
          </cell>
          <cell r="G63" t="str">
            <v>AMERICAS AMERICAS</v>
          </cell>
          <cell r="H63" t="str">
            <v>000 UNITED STATES</v>
          </cell>
        </row>
        <row r="64">
          <cell r="A64" t="str">
            <v>MSTOSNUZ</v>
          </cell>
          <cell r="B64">
            <v>0</v>
          </cell>
          <cell r="C64" t="str">
            <v>D</v>
          </cell>
          <cell r="D64" t="str">
            <v>10</v>
          </cell>
          <cell r="E64" t="str">
            <v>9912 DEC99</v>
          </cell>
          <cell r="F64">
            <v>80877.3</v>
          </cell>
          <cell r="G64" t="str">
            <v>EUROPE EUROPE</v>
          </cell>
          <cell r="H64" t="str">
            <v>423 BELGIUM</v>
          </cell>
        </row>
        <row r="65">
          <cell r="A65" t="str">
            <v>MSTOSNUZ</v>
          </cell>
          <cell r="B65">
            <v>0</v>
          </cell>
          <cell r="C65" t="str">
            <v>D</v>
          </cell>
          <cell r="D65" t="str">
            <v>21</v>
          </cell>
          <cell r="E65" t="str">
            <v>9911 NOV99</v>
          </cell>
          <cell r="F65">
            <v>0</v>
          </cell>
          <cell r="G65" t="str">
            <v>ASIA/PAC ASIA/PAC</v>
          </cell>
          <cell r="H65" t="str">
            <v>588 JAPAN</v>
          </cell>
        </row>
        <row r="66">
          <cell r="A66" t="str">
            <v>MSTOSNUZ</v>
          </cell>
          <cell r="B66">
            <v>0</v>
          </cell>
          <cell r="C66" t="str">
            <v>V VALUE ADDED RESELLER(VAR)</v>
          </cell>
          <cell r="D66" t="str">
            <v>10</v>
          </cell>
          <cell r="E66" t="str">
            <v>0002 FEB00</v>
          </cell>
          <cell r="F66">
            <v>5924.4</v>
          </cell>
          <cell r="G66" t="str">
            <v>AMERICAS AMERICAS</v>
          </cell>
          <cell r="H66" t="str">
            <v>000 UNITED STATES</v>
          </cell>
        </row>
        <row r="67">
          <cell r="A67" t="str">
            <v>MSTOSNUZ</v>
          </cell>
          <cell r="B67">
            <v>0</v>
          </cell>
          <cell r="C67" t="str">
            <v>V VALUE ADDED RESELLER(VAR)</v>
          </cell>
          <cell r="D67" t="str">
            <v>10</v>
          </cell>
          <cell r="E67" t="str">
            <v>9911 NOV99</v>
          </cell>
          <cell r="F67">
            <v>0</v>
          </cell>
          <cell r="G67" t="str">
            <v>AMERICAS AMERICAS</v>
          </cell>
          <cell r="H67" t="str">
            <v>000 UNITED STATES</v>
          </cell>
        </row>
        <row r="68">
          <cell r="A68" t="str">
            <v>MSTOSNUZ</v>
          </cell>
          <cell r="B68">
            <v>0</v>
          </cell>
          <cell r="C68" t="str">
            <v>V VALUE ADDED RESELLER(VAR)</v>
          </cell>
          <cell r="D68" t="str">
            <v>10</v>
          </cell>
          <cell r="E68" t="str">
            <v>9912 DEC99</v>
          </cell>
          <cell r="F68">
            <v>4765.5</v>
          </cell>
          <cell r="G68" t="str">
            <v>AMERICAS AMERICAS</v>
          </cell>
          <cell r="H68" t="str">
            <v>000 UNITED STATES</v>
          </cell>
        </row>
        <row r="69">
          <cell r="A69" t="str">
            <v>NOVOSAAZ</v>
          </cell>
          <cell r="B69">
            <v>0</v>
          </cell>
          <cell r="C69" t="str">
            <v>D</v>
          </cell>
          <cell r="D69" t="str">
            <v>10</v>
          </cell>
          <cell r="E69" t="str">
            <v>0001 JAN00</v>
          </cell>
          <cell r="F69">
            <v>0</v>
          </cell>
          <cell r="G69" t="str">
            <v>EUROPE EUROPE</v>
          </cell>
          <cell r="H69" t="str">
            <v>427 FRANCE</v>
          </cell>
        </row>
        <row r="70">
          <cell r="A70" t="str">
            <v>NOVOSAAZ</v>
          </cell>
          <cell r="B70">
            <v>0</v>
          </cell>
          <cell r="C70" t="str">
            <v>D</v>
          </cell>
          <cell r="D70" t="str">
            <v>10</v>
          </cell>
          <cell r="E70" t="str">
            <v>0001 JAN00</v>
          </cell>
          <cell r="F70">
            <v>676.2</v>
          </cell>
          <cell r="G70" t="str">
            <v>EUROPE EUROPE</v>
          </cell>
          <cell r="H70" t="str">
            <v>412 UNITED KINGDOM</v>
          </cell>
        </row>
        <row r="71">
          <cell r="A71" t="str">
            <v>NOVOSAAZ</v>
          </cell>
          <cell r="B71">
            <v>0</v>
          </cell>
          <cell r="C71" t="str">
            <v>D</v>
          </cell>
          <cell r="D71" t="str">
            <v>10</v>
          </cell>
          <cell r="E71" t="str">
            <v>0001 JAN00</v>
          </cell>
          <cell r="F71">
            <v>2180.63</v>
          </cell>
          <cell r="G71" t="str">
            <v>EUROPE EUROPE</v>
          </cell>
          <cell r="H71" t="str">
            <v>423 BELGIUM</v>
          </cell>
        </row>
        <row r="72">
          <cell r="A72" t="str">
            <v>NOVOSAAZ</v>
          </cell>
          <cell r="B72">
            <v>0</v>
          </cell>
          <cell r="C72" t="str">
            <v>D</v>
          </cell>
          <cell r="D72" t="str">
            <v>10</v>
          </cell>
          <cell r="E72" t="str">
            <v>0001 JAN00</v>
          </cell>
          <cell r="F72">
            <v>6893.24</v>
          </cell>
          <cell r="G72" t="str">
            <v>AMERICAS AMERICAS</v>
          </cell>
          <cell r="H72" t="str">
            <v>000 UNITED STATES</v>
          </cell>
        </row>
        <row r="73">
          <cell r="A73" t="str">
            <v>NOVOSAAZ</v>
          </cell>
          <cell r="B73">
            <v>0</v>
          </cell>
          <cell r="C73" t="str">
            <v>D</v>
          </cell>
          <cell r="D73" t="str">
            <v>10</v>
          </cell>
          <cell r="E73" t="str">
            <v>0002 FEB00</v>
          </cell>
          <cell r="F73">
            <v>432</v>
          </cell>
          <cell r="G73" t="str">
            <v>AMERICAS AMERICAS</v>
          </cell>
          <cell r="H73" t="str">
            <v>000 UNITED STATES</v>
          </cell>
        </row>
        <row r="74">
          <cell r="A74" t="str">
            <v>NOVOSAAZ</v>
          </cell>
          <cell r="B74">
            <v>0</v>
          </cell>
          <cell r="C74" t="str">
            <v>D</v>
          </cell>
          <cell r="D74" t="str">
            <v>10</v>
          </cell>
          <cell r="E74" t="str">
            <v>9911 NOV99</v>
          </cell>
          <cell r="F74">
            <v>936</v>
          </cell>
          <cell r="G74" t="str">
            <v>AMERICAS AMERICAS</v>
          </cell>
          <cell r="H74" t="str">
            <v>000 UNITED STATES</v>
          </cell>
        </row>
        <row r="75">
          <cell r="A75" t="str">
            <v>NOVOSAAZ</v>
          </cell>
          <cell r="B75">
            <v>0</v>
          </cell>
          <cell r="C75" t="str">
            <v>D</v>
          </cell>
          <cell r="D75" t="str">
            <v>10</v>
          </cell>
          <cell r="E75" t="str">
            <v>9912 DEC99</v>
          </cell>
          <cell r="F75">
            <v>12911.85</v>
          </cell>
          <cell r="G75" t="str">
            <v>AMERICAS AMERICAS</v>
          </cell>
          <cell r="H75" t="str">
            <v>000 UNITED STATES</v>
          </cell>
        </row>
        <row r="76">
          <cell r="A76" t="str">
            <v>NOVOSAAZ</v>
          </cell>
          <cell r="B76">
            <v>0</v>
          </cell>
          <cell r="C76" t="str">
            <v>S DISTRIBUTOR/WHOLESALER</v>
          </cell>
          <cell r="D76" t="str">
            <v>10</v>
          </cell>
          <cell r="E76" t="str">
            <v>9912 DEC99</v>
          </cell>
          <cell r="F76">
            <v>50.32</v>
          </cell>
          <cell r="G76" t="str">
            <v>AMERICAS AMERICAS</v>
          </cell>
          <cell r="H76" t="str">
            <v>000 UNITED STATES</v>
          </cell>
        </row>
        <row r="77">
          <cell r="A77" t="str">
            <v>NOVOSCLZ</v>
          </cell>
          <cell r="B77">
            <v>0</v>
          </cell>
          <cell r="C77" t="str">
            <v>D</v>
          </cell>
          <cell r="D77" t="str">
            <v>10</v>
          </cell>
          <cell r="E77" t="str">
            <v>0001 JAN00</v>
          </cell>
          <cell r="F77">
            <v>-100</v>
          </cell>
          <cell r="G77" t="str">
            <v>AMERICAS AMERICAS</v>
          </cell>
          <cell r="H77" t="str">
            <v>000 UNITED STATES</v>
          </cell>
        </row>
        <row r="78">
          <cell r="A78" t="str">
            <v>NOVOSCLZ</v>
          </cell>
          <cell r="B78">
            <v>0</v>
          </cell>
          <cell r="C78" t="str">
            <v>D</v>
          </cell>
          <cell r="D78" t="str">
            <v>10</v>
          </cell>
          <cell r="E78" t="str">
            <v>0001 JAN00</v>
          </cell>
          <cell r="F78">
            <v>1932</v>
          </cell>
          <cell r="G78" t="str">
            <v>EUROPE EUROPE</v>
          </cell>
          <cell r="H78" t="str">
            <v>412 UNITED KINGDOM</v>
          </cell>
        </row>
        <row r="79">
          <cell r="A79" t="str">
            <v>NOVOSCLZ</v>
          </cell>
          <cell r="B79">
            <v>0</v>
          </cell>
          <cell r="C79" t="str">
            <v>D</v>
          </cell>
          <cell r="D79" t="str">
            <v>10</v>
          </cell>
          <cell r="E79" t="str">
            <v>0001 JAN00</v>
          </cell>
          <cell r="F79">
            <v>2171.81</v>
          </cell>
          <cell r="G79" t="str">
            <v>EUROPE EUROPE</v>
          </cell>
          <cell r="H79" t="str">
            <v>423 BELGIUM</v>
          </cell>
        </row>
        <row r="80">
          <cell r="A80" t="str">
            <v>NOVOSCLZ</v>
          </cell>
          <cell r="B80">
            <v>0</v>
          </cell>
          <cell r="C80" t="str">
            <v>D</v>
          </cell>
          <cell r="D80" t="str">
            <v>10</v>
          </cell>
          <cell r="E80" t="str">
            <v>0002 FEB00</v>
          </cell>
          <cell r="F80">
            <v>2880</v>
          </cell>
          <cell r="G80" t="str">
            <v>AMERICAS AMERICAS</v>
          </cell>
          <cell r="H80" t="str">
            <v>000 UNITED STATES</v>
          </cell>
        </row>
        <row r="81">
          <cell r="A81" t="str">
            <v>NOVOSCLZ</v>
          </cell>
          <cell r="B81">
            <v>0</v>
          </cell>
          <cell r="C81" t="str">
            <v>D</v>
          </cell>
          <cell r="D81" t="str">
            <v>10</v>
          </cell>
          <cell r="E81" t="str">
            <v>9912 DEC99</v>
          </cell>
          <cell r="F81">
            <v>-969.84</v>
          </cell>
          <cell r="G81" t="str">
            <v>AMERICAS AMERICAS</v>
          </cell>
          <cell r="H81" t="str">
            <v>000 UNITED STATES</v>
          </cell>
        </row>
        <row r="82">
          <cell r="A82" t="str">
            <v>H1631AA</v>
          </cell>
          <cell r="B82">
            <v>25</v>
          </cell>
          <cell r="C82" t="str">
            <v>D</v>
          </cell>
          <cell r="D82" t="str">
            <v>10</v>
          </cell>
          <cell r="E82" t="str">
            <v>9911 NOV99</v>
          </cell>
          <cell r="F82">
            <v>14306.9</v>
          </cell>
          <cell r="G82" t="str">
            <v>EUROPE EUROPE</v>
          </cell>
          <cell r="H82" t="str">
            <v>428 GERMANY</v>
          </cell>
        </row>
        <row r="83">
          <cell r="A83" t="str">
            <v>H1631AA</v>
          </cell>
          <cell r="B83">
            <v>36</v>
          </cell>
          <cell r="C83" t="str">
            <v>D</v>
          </cell>
          <cell r="D83" t="str">
            <v>10</v>
          </cell>
          <cell r="E83" t="str">
            <v>0002 FEB00</v>
          </cell>
          <cell r="F83">
            <v>62321.760000000002</v>
          </cell>
          <cell r="G83" t="str">
            <v>EUROPE EUROPE</v>
          </cell>
          <cell r="H83" t="str">
            <v>428 GERMANY</v>
          </cell>
        </row>
        <row r="84">
          <cell r="A84" t="str">
            <v>H1631AA</v>
          </cell>
          <cell r="B84">
            <v>61</v>
          </cell>
          <cell r="C84" t="str">
            <v>D</v>
          </cell>
          <cell r="D84" t="str">
            <v>10</v>
          </cell>
          <cell r="E84" t="str">
            <v>9912 DEC99</v>
          </cell>
          <cell r="F84">
            <v>79027.19</v>
          </cell>
          <cell r="G84" t="str">
            <v>EUROPE EUROPE</v>
          </cell>
          <cell r="H84" t="str">
            <v>428 GERMANY</v>
          </cell>
        </row>
        <row r="85">
          <cell r="A85" t="str">
            <v>H1631AA</v>
          </cell>
          <cell r="B85">
            <v>109</v>
          </cell>
          <cell r="C85" t="str">
            <v>D</v>
          </cell>
          <cell r="D85" t="str">
            <v>10</v>
          </cell>
          <cell r="E85" t="str">
            <v>0001 JAN00</v>
          </cell>
          <cell r="F85">
            <v>223818.76</v>
          </cell>
          <cell r="G85" t="str">
            <v>EUROPE EUROPE</v>
          </cell>
          <cell r="H85" t="str">
            <v>428 GERMANY</v>
          </cell>
        </row>
        <row r="86">
          <cell r="A86" t="str">
            <v>H5356A</v>
          </cell>
          <cell r="B86">
            <v>-3</v>
          </cell>
          <cell r="C86" t="str">
            <v>D</v>
          </cell>
          <cell r="D86" t="str">
            <v>10</v>
          </cell>
          <cell r="E86" t="str">
            <v>9911 NOV99</v>
          </cell>
          <cell r="F86">
            <v>-456.48</v>
          </cell>
          <cell r="G86" t="str">
            <v>EUROPE EUROPE</v>
          </cell>
          <cell r="H86" t="str">
            <v>423 BELGIUM</v>
          </cell>
        </row>
        <row r="87">
          <cell r="A87" t="str">
            <v>H5356A</v>
          </cell>
          <cell r="B87">
            <v>-1</v>
          </cell>
          <cell r="C87" t="str">
            <v>V VALUE ADDED RESELLER(VAR)</v>
          </cell>
          <cell r="D87" t="str">
            <v>10</v>
          </cell>
          <cell r="E87" t="str">
            <v>0002 FEB00</v>
          </cell>
          <cell r="F87">
            <v>-301.66000000000003</v>
          </cell>
          <cell r="G87" t="str">
            <v>EUROPE EUROPE</v>
          </cell>
          <cell r="H87" t="str">
            <v>427 FRANCE</v>
          </cell>
        </row>
        <row r="88">
          <cell r="A88" t="str">
            <v>H5356A</v>
          </cell>
          <cell r="B88">
            <v>-1</v>
          </cell>
          <cell r="C88" t="str">
            <v>V VALUE ADDED RESELLER(VAR)</v>
          </cell>
          <cell r="D88" t="str">
            <v>10</v>
          </cell>
          <cell r="E88" t="str">
            <v>9912 DEC99</v>
          </cell>
          <cell r="F88">
            <v>-371.02</v>
          </cell>
          <cell r="G88" t="str">
            <v>EUROPE EUROPE</v>
          </cell>
          <cell r="H88" t="str">
            <v>427 FRANCE</v>
          </cell>
        </row>
        <row r="89">
          <cell r="A89" t="str">
            <v>H5356A</v>
          </cell>
          <cell r="B89">
            <v>0</v>
          </cell>
          <cell r="C89" t="str">
            <v>D</v>
          </cell>
          <cell r="D89" t="str">
            <v>10</v>
          </cell>
          <cell r="E89" t="str">
            <v>0001 JAN00</v>
          </cell>
          <cell r="F89">
            <v>-1382.64</v>
          </cell>
          <cell r="G89" t="str">
            <v>ASIA/PAC ASIA/PAC</v>
          </cell>
          <cell r="H89" t="str">
            <v>602 AUSTRALIA</v>
          </cell>
        </row>
        <row r="90">
          <cell r="A90" t="str">
            <v>H5356A</v>
          </cell>
          <cell r="B90">
            <v>0</v>
          </cell>
          <cell r="C90" t="str">
            <v>D</v>
          </cell>
          <cell r="D90" t="str">
            <v>10</v>
          </cell>
          <cell r="E90" t="str">
            <v>0001 JAN00</v>
          </cell>
          <cell r="F90">
            <v>0</v>
          </cell>
          <cell r="G90" t="str">
            <v>ASIA/PAC ASIA/PAC</v>
          </cell>
          <cell r="H90" t="str">
            <v>559 SINGAPORE</v>
          </cell>
        </row>
        <row r="91">
          <cell r="A91" t="str">
            <v>H5356A</v>
          </cell>
          <cell r="B91">
            <v>0</v>
          </cell>
          <cell r="C91" t="str">
            <v>D</v>
          </cell>
          <cell r="D91" t="str">
            <v>10</v>
          </cell>
          <cell r="E91" t="str">
            <v>0001 JAN00</v>
          </cell>
          <cell r="F91">
            <v>0</v>
          </cell>
          <cell r="G91" t="str">
            <v>EUROPE EUROPE</v>
          </cell>
          <cell r="H91" t="str">
            <v>471 PORTUGAL</v>
          </cell>
        </row>
        <row r="92">
          <cell r="A92" t="str">
            <v>H5356A</v>
          </cell>
          <cell r="B92">
            <v>0</v>
          </cell>
          <cell r="C92" t="str">
            <v>D</v>
          </cell>
          <cell r="D92" t="str">
            <v>10</v>
          </cell>
          <cell r="E92" t="str">
            <v>0001 JAN00</v>
          </cell>
          <cell r="F92">
            <v>11747.4</v>
          </cell>
          <cell r="G92" t="str">
            <v>ASIA/PAC ASIA/PAC</v>
          </cell>
          <cell r="H92" t="str">
            <v>557 MALAYSIA</v>
          </cell>
        </row>
        <row r="93">
          <cell r="A93" t="str">
            <v>H5356A</v>
          </cell>
          <cell r="B93">
            <v>0</v>
          </cell>
          <cell r="C93" t="str">
            <v>D</v>
          </cell>
          <cell r="D93" t="str">
            <v>10</v>
          </cell>
          <cell r="E93" t="str">
            <v>0001 JAN00</v>
          </cell>
          <cell r="F93">
            <v>27021</v>
          </cell>
          <cell r="G93" t="str">
            <v>ASIA/PAC ASIA/PAC</v>
          </cell>
          <cell r="H93" t="str">
            <v>570 CHINA, PEOPLES REPUBLIC</v>
          </cell>
        </row>
        <row r="94">
          <cell r="A94" t="str">
            <v>H5356A</v>
          </cell>
          <cell r="B94">
            <v>0</v>
          </cell>
          <cell r="C94" t="str">
            <v>D</v>
          </cell>
          <cell r="D94" t="str">
            <v>10</v>
          </cell>
          <cell r="E94" t="str">
            <v>0001 JAN00</v>
          </cell>
          <cell r="F94">
            <v>35346.720000000001</v>
          </cell>
          <cell r="G94" t="str">
            <v>ASIA/PAC ASIA/PAC</v>
          </cell>
          <cell r="H94" t="str">
            <v>580 KOREA, REPUBLIC OF (SOUTH)</v>
          </cell>
        </row>
        <row r="95">
          <cell r="A95" t="str">
            <v>H5356A</v>
          </cell>
          <cell r="B95">
            <v>0</v>
          </cell>
          <cell r="C95" t="str">
            <v>D</v>
          </cell>
          <cell r="D95" t="str">
            <v>10</v>
          </cell>
          <cell r="E95" t="str">
            <v>0001 JAN00</v>
          </cell>
          <cell r="F95">
            <v>49271.58</v>
          </cell>
          <cell r="G95" t="str">
            <v>ASIA/PAC ASIA/PAC</v>
          </cell>
          <cell r="H95" t="str">
            <v>588 JAPAN</v>
          </cell>
        </row>
        <row r="96">
          <cell r="A96" t="str">
            <v>H5356A</v>
          </cell>
          <cell r="B96">
            <v>0</v>
          </cell>
          <cell r="C96" t="str">
            <v>D</v>
          </cell>
          <cell r="D96" t="str">
            <v>10</v>
          </cell>
          <cell r="E96" t="str">
            <v>0002 FEB00</v>
          </cell>
          <cell r="F96">
            <v>7137.36</v>
          </cell>
          <cell r="G96" t="str">
            <v>ASIA/PAC ASIA/PAC</v>
          </cell>
          <cell r="H96" t="str">
            <v>580 KOREA, REPUBLIC OF (SOUTH)</v>
          </cell>
        </row>
        <row r="97">
          <cell r="A97" t="str">
            <v>H5356A</v>
          </cell>
          <cell r="B97">
            <v>0</v>
          </cell>
          <cell r="C97" t="str">
            <v>D</v>
          </cell>
          <cell r="D97" t="str">
            <v>10</v>
          </cell>
          <cell r="E97" t="str">
            <v>9911 NOV99</v>
          </cell>
          <cell r="F97">
            <v>1320</v>
          </cell>
          <cell r="G97" t="str">
            <v>ASIA/PAC ASIA/PAC</v>
          </cell>
          <cell r="H97" t="str">
            <v>582 HONG KONG</v>
          </cell>
        </row>
        <row r="98">
          <cell r="A98" t="str">
            <v>H5356A</v>
          </cell>
          <cell r="B98">
            <v>0</v>
          </cell>
          <cell r="C98" t="str">
            <v>D</v>
          </cell>
          <cell r="D98" t="str">
            <v>10</v>
          </cell>
          <cell r="E98" t="str">
            <v>9911 NOV99</v>
          </cell>
          <cell r="F98">
            <v>1459.21</v>
          </cell>
          <cell r="G98" t="str">
            <v>ASIA/PAC ASIA/PAC</v>
          </cell>
          <cell r="H98" t="str">
            <v>557 MALAYSIA</v>
          </cell>
        </row>
        <row r="99">
          <cell r="A99" t="str">
            <v>H5356A</v>
          </cell>
          <cell r="B99">
            <v>0</v>
          </cell>
          <cell r="C99" t="str">
            <v>D</v>
          </cell>
          <cell r="D99" t="str">
            <v>10</v>
          </cell>
          <cell r="E99" t="str">
            <v>9911 NOV99</v>
          </cell>
          <cell r="F99">
            <v>2595.12</v>
          </cell>
          <cell r="G99" t="str">
            <v>ASIA/PAC ASIA/PAC</v>
          </cell>
          <cell r="H99" t="str">
            <v>559 SINGAPORE</v>
          </cell>
        </row>
        <row r="100">
          <cell r="A100" t="str">
            <v>H5356A</v>
          </cell>
          <cell r="B100">
            <v>0</v>
          </cell>
          <cell r="C100" t="str">
            <v>D</v>
          </cell>
          <cell r="D100" t="str">
            <v>10</v>
          </cell>
          <cell r="E100" t="str">
            <v>9911 NOV99</v>
          </cell>
          <cell r="F100">
            <v>5860.08</v>
          </cell>
          <cell r="G100" t="str">
            <v>ASIA/PAC ASIA/PAC</v>
          </cell>
          <cell r="H100" t="str">
            <v>560 INDONESIA</v>
          </cell>
        </row>
        <row r="101">
          <cell r="A101" t="str">
            <v>H5356A</v>
          </cell>
          <cell r="B101">
            <v>0</v>
          </cell>
          <cell r="C101" t="str">
            <v>D</v>
          </cell>
          <cell r="D101" t="str">
            <v>10</v>
          </cell>
          <cell r="E101" t="str">
            <v>9912 DEC99</v>
          </cell>
          <cell r="F101">
            <v>0</v>
          </cell>
          <cell r="G101" t="str">
            <v>ASIA/PAC ASIA/PAC</v>
          </cell>
          <cell r="H101" t="str">
            <v>557 MALAYSIA</v>
          </cell>
        </row>
        <row r="102">
          <cell r="A102" t="str">
            <v>H5356A</v>
          </cell>
          <cell r="B102">
            <v>0</v>
          </cell>
          <cell r="C102" t="str">
            <v>D</v>
          </cell>
          <cell r="D102" t="str">
            <v>10</v>
          </cell>
          <cell r="E102" t="str">
            <v>9912 DEC99</v>
          </cell>
          <cell r="F102">
            <v>10373.76</v>
          </cell>
          <cell r="G102" t="str">
            <v>ASIA/PAC ASIA/PAC</v>
          </cell>
          <cell r="H102" t="str">
            <v>570 CHINA, PEOPLES REPUBLIC</v>
          </cell>
        </row>
        <row r="103">
          <cell r="A103" t="str">
            <v>H5356A</v>
          </cell>
          <cell r="B103">
            <v>0</v>
          </cell>
          <cell r="C103" t="str">
            <v>D</v>
          </cell>
          <cell r="D103" t="str">
            <v>10</v>
          </cell>
          <cell r="E103" t="str">
            <v>9912 DEC99</v>
          </cell>
          <cell r="F103">
            <v>16774.32</v>
          </cell>
          <cell r="G103" t="str">
            <v>ASIA/PAC ASIA/PAC</v>
          </cell>
          <cell r="H103" t="str">
            <v>602 AUSTRALIA</v>
          </cell>
        </row>
        <row r="104">
          <cell r="A104" t="str">
            <v>H5356A</v>
          </cell>
          <cell r="B104">
            <v>0</v>
          </cell>
          <cell r="C104" t="str">
            <v>D</v>
          </cell>
          <cell r="D104" t="str">
            <v>10</v>
          </cell>
          <cell r="E104" t="str">
            <v>9912 DEC99</v>
          </cell>
          <cell r="F104">
            <v>17307.36</v>
          </cell>
          <cell r="G104" t="str">
            <v>ASIA/PAC ASIA/PAC</v>
          </cell>
          <cell r="H104" t="str">
            <v>583 TAIWAN</v>
          </cell>
        </row>
        <row r="105">
          <cell r="A105" t="str">
            <v>H5356A</v>
          </cell>
          <cell r="B105">
            <v>0</v>
          </cell>
          <cell r="C105" t="str">
            <v>D</v>
          </cell>
          <cell r="D105" t="str">
            <v>10</v>
          </cell>
          <cell r="E105" t="str">
            <v>9912 DEC99</v>
          </cell>
          <cell r="F105">
            <v>18518.52</v>
          </cell>
          <cell r="G105" t="str">
            <v>ASIA/PAC ASIA/PAC</v>
          </cell>
          <cell r="H105" t="str">
            <v>588 JAPAN</v>
          </cell>
        </row>
        <row r="106">
          <cell r="A106" t="str">
            <v>H5356A</v>
          </cell>
          <cell r="B106">
            <v>0</v>
          </cell>
          <cell r="C106" t="str">
            <v>D</v>
          </cell>
          <cell r="D106" t="str">
            <v>10</v>
          </cell>
          <cell r="E106" t="str">
            <v>9912 DEC99</v>
          </cell>
          <cell r="F106">
            <v>36121.32</v>
          </cell>
          <cell r="G106" t="str">
            <v>ASIA/PAC ASIA/PAC</v>
          </cell>
          <cell r="H106" t="str">
            <v>559 SINGAPORE</v>
          </cell>
        </row>
        <row r="107">
          <cell r="A107" t="str">
            <v>H5356A</v>
          </cell>
          <cell r="B107">
            <v>0</v>
          </cell>
          <cell r="C107" t="str">
            <v>D</v>
          </cell>
          <cell r="D107" t="str">
            <v>10</v>
          </cell>
          <cell r="E107" t="str">
            <v>9912 DEC99</v>
          </cell>
          <cell r="F107">
            <v>42237.48</v>
          </cell>
          <cell r="G107" t="str">
            <v>ASIA/PAC ASIA/PAC</v>
          </cell>
          <cell r="H107" t="str">
            <v>580 KOREA, REPUBLIC OF (SOUTH)</v>
          </cell>
        </row>
        <row r="108">
          <cell r="A108" t="str">
            <v>H5356A</v>
          </cell>
          <cell r="B108">
            <v>0</v>
          </cell>
          <cell r="C108" t="str">
            <v>D</v>
          </cell>
          <cell r="D108" t="str">
            <v>21</v>
          </cell>
          <cell r="E108" t="str">
            <v>9912 DEC99</v>
          </cell>
          <cell r="F108">
            <v>0</v>
          </cell>
          <cell r="G108" t="str">
            <v>ASIA/PAC ASIA/PAC</v>
          </cell>
          <cell r="H108" t="str">
            <v>588 JAPAN</v>
          </cell>
        </row>
        <row r="109">
          <cell r="A109" t="str">
            <v>H5356A</v>
          </cell>
          <cell r="B109">
            <v>5</v>
          </cell>
          <cell r="C109" t="str">
            <v>D</v>
          </cell>
          <cell r="D109" t="str">
            <v>10</v>
          </cell>
          <cell r="E109" t="str">
            <v>9912 DEC99</v>
          </cell>
          <cell r="F109">
            <v>-2166.42</v>
          </cell>
          <cell r="G109" t="str">
            <v>EUROPE EUROPE</v>
          </cell>
          <cell r="H109" t="str">
            <v>412 UNITED KINGDOM</v>
          </cell>
        </row>
        <row r="110">
          <cell r="A110" t="str">
            <v>H5356A</v>
          </cell>
          <cell r="B110">
            <v>6</v>
          </cell>
          <cell r="C110" t="str">
            <v>V VALUE ADDED RESELLER(VAR)</v>
          </cell>
          <cell r="D110" t="str">
            <v>10</v>
          </cell>
          <cell r="E110" t="str">
            <v>0001 JAN00</v>
          </cell>
          <cell r="F110">
            <v>361.98</v>
          </cell>
          <cell r="G110" t="str">
            <v>EUROPE EUROPE</v>
          </cell>
          <cell r="H110" t="str">
            <v>427 FRANCE</v>
          </cell>
        </row>
        <row r="111">
          <cell r="A111" t="str">
            <v>H5356A</v>
          </cell>
          <cell r="B111">
            <v>10</v>
          </cell>
          <cell r="C111" t="str">
            <v>D</v>
          </cell>
          <cell r="D111" t="str">
            <v>10</v>
          </cell>
          <cell r="E111" t="str">
            <v>0002 FEB00</v>
          </cell>
          <cell r="F111">
            <v>11242.4</v>
          </cell>
          <cell r="G111" t="str">
            <v>EUROPE EUROPE</v>
          </cell>
          <cell r="H111" t="str">
            <v>441 SWITZERLAND</v>
          </cell>
        </row>
        <row r="112">
          <cell r="A112" t="str">
            <v>H5356A</v>
          </cell>
          <cell r="B112">
            <v>12</v>
          </cell>
          <cell r="C112" t="str">
            <v>D</v>
          </cell>
          <cell r="D112" t="str">
            <v>10</v>
          </cell>
          <cell r="E112" t="str">
            <v>0001 JAN00</v>
          </cell>
          <cell r="F112">
            <v>1073.28</v>
          </cell>
          <cell r="G112" t="str">
            <v>EUROPE EUROPE</v>
          </cell>
          <cell r="H112" t="str">
            <v>791 SOUTH AFRICA, REPUBLIC OF</v>
          </cell>
        </row>
        <row r="113">
          <cell r="A113" t="str">
            <v>H5356A</v>
          </cell>
          <cell r="B113">
            <v>12</v>
          </cell>
          <cell r="C113" t="str">
            <v>D</v>
          </cell>
          <cell r="D113" t="str">
            <v>10</v>
          </cell>
          <cell r="E113" t="str">
            <v>0001 JAN00</v>
          </cell>
          <cell r="F113">
            <v>9660</v>
          </cell>
          <cell r="G113" t="str">
            <v>EUROPE EUROPE</v>
          </cell>
          <cell r="H113" t="str">
            <v>412 UNITED KINGDOM</v>
          </cell>
        </row>
        <row r="114">
          <cell r="A114" t="str">
            <v>H5356A</v>
          </cell>
          <cell r="B114">
            <v>12</v>
          </cell>
          <cell r="C114" t="str">
            <v>D</v>
          </cell>
          <cell r="D114" t="str">
            <v>10</v>
          </cell>
          <cell r="E114" t="str">
            <v>0001 JAN00</v>
          </cell>
          <cell r="F114">
            <v>11377.92</v>
          </cell>
          <cell r="G114" t="str">
            <v>EUROPE EUROPE</v>
          </cell>
          <cell r="H114" t="str">
            <v>405 FINLAND</v>
          </cell>
        </row>
        <row r="115">
          <cell r="A115" t="str">
            <v>H5356A</v>
          </cell>
          <cell r="B115">
            <v>12</v>
          </cell>
          <cell r="C115" t="str">
            <v>D</v>
          </cell>
          <cell r="D115" t="str">
            <v>10</v>
          </cell>
          <cell r="E115" t="str">
            <v>0001 JAN00</v>
          </cell>
          <cell r="F115">
            <v>13568.28</v>
          </cell>
          <cell r="G115" t="str">
            <v>EUROPE EUROPE</v>
          </cell>
          <cell r="H115" t="str">
            <v>484 GREECE</v>
          </cell>
        </row>
        <row r="116">
          <cell r="A116" t="str">
            <v>H5356A</v>
          </cell>
          <cell r="B116">
            <v>12</v>
          </cell>
          <cell r="C116" t="str">
            <v>D</v>
          </cell>
          <cell r="D116" t="str">
            <v>10</v>
          </cell>
          <cell r="E116" t="str">
            <v>0001 JAN00</v>
          </cell>
          <cell r="F116">
            <v>28329</v>
          </cell>
          <cell r="G116" t="str">
            <v>EUROPE EUROPE</v>
          </cell>
          <cell r="H116" t="str">
            <v>435 CZECH REPUBLIC</v>
          </cell>
        </row>
        <row r="117">
          <cell r="A117" t="str">
            <v>H5356A</v>
          </cell>
          <cell r="B117">
            <v>12</v>
          </cell>
          <cell r="C117" t="str">
            <v>D</v>
          </cell>
          <cell r="D117" t="str">
            <v>10</v>
          </cell>
          <cell r="E117" t="str">
            <v>0001 JAN00</v>
          </cell>
          <cell r="F117">
            <v>63956.160000000003</v>
          </cell>
          <cell r="G117" t="str">
            <v>EUROPE EUROPE</v>
          </cell>
          <cell r="H117" t="str">
            <v>421 NETHERLANDS</v>
          </cell>
        </row>
        <row r="118">
          <cell r="A118" t="str">
            <v>H5356A</v>
          </cell>
          <cell r="B118">
            <v>12</v>
          </cell>
          <cell r="C118" t="str">
            <v>D</v>
          </cell>
          <cell r="D118" t="str">
            <v>10</v>
          </cell>
          <cell r="E118" t="str">
            <v>0002 FEB00</v>
          </cell>
          <cell r="F118">
            <v>26544.36</v>
          </cell>
          <cell r="G118" t="str">
            <v>EUROPE EUROPE</v>
          </cell>
          <cell r="H118" t="str">
            <v>475 ITALY</v>
          </cell>
        </row>
        <row r="119">
          <cell r="A119" t="str">
            <v>H5356A</v>
          </cell>
          <cell r="B119">
            <v>12</v>
          </cell>
          <cell r="C119" t="str">
            <v>D</v>
          </cell>
          <cell r="D119" t="str">
            <v>10</v>
          </cell>
          <cell r="E119" t="str">
            <v>0002 FEB00</v>
          </cell>
          <cell r="F119">
            <v>26570.880000000001</v>
          </cell>
          <cell r="G119" t="str">
            <v>EUROPE EUROPE</v>
          </cell>
          <cell r="H119" t="str">
            <v>405 FINLAND</v>
          </cell>
        </row>
        <row r="120">
          <cell r="A120" t="str">
            <v>H5356A</v>
          </cell>
          <cell r="B120">
            <v>12</v>
          </cell>
          <cell r="C120" t="str">
            <v>D</v>
          </cell>
          <cell r="D120" t="str">
            <v>10</v>
          </cell>
          <cell r="E120" t="str">
            <v>9911 NOV99</v>
          </cell>
          <cell r="F120">
            <v>3476.52</v>
          </cell>
          <cell r="G120" t="str">
            <v>EUROPE EUROPE</v>
          </cell>
          <cell r="H120" t="str">
            <v>428 GERMANY</v>
          </cell>
        </row>
        <row r="121">
          <cell r="A121" t="str">
            <v>H5356A</v>
          </cell>
          <cell r="B121">
            <v>12</v>
          </cell>
          <cell r="C121" t="str">
            <v>D</v>
          </cell>
          <cell r="D121" t="str">
            <v>10</v>
          </cell>
          <cell r="E121" t="str">
            <v>9911 NOV99</v>
          </cell>
          <cell r="F121">
            <v>6751.2</v>
          </cell>
          <cell r="G121" t="str">
            <v>EUROPE EUROPE</v>
          </cell>
          <cell r="H121" t="str">
            <v>403 NORWAY</v>
          </cell>
        </row>
        <row r="122">
          <cell r="A122" t="str">
            <v>H5356A</v>
          </cell>
          <cell r="B122">
            <v>12</v>
          </cell>
          <cell r="C122" t="str">
            <v>D</v>
          </cell>
          <cell r="D122" t="str">
            <v>10</v>
          </cell>
          <cell r="E122" t="str">
            <v>9911 NOV99</v>
          </cell>
          <cell r="F122">
            <v>8743.44</v>
          </cell>
          <cell r="G122" t="str">
            <v>EUROPE EUROPE</v>
          </cell>
          <cell r="H122" t="str">
            <v>475 ITALY</v>
          </cell>
        </row>
        <row r="123">
          <cell r="A123" t="str">
            <v>H5356A</v>
          </cell>
          <cell r="B123">
            <v>12</v>
          </cell>
          <cell r="C123" t="str">
            <v>D</v>
          </cell>
          <cell r="D123" t="str">
            <v>10</v>
          </cell>
          <cell r="E123" t="str">
            <v>9911 NOV99</v>
          </cell>
          <cell r="F123">
            <v>28455.48</v>
          </cell>
          <cell r="G123" t="str">
            <v>EUROPE EUROPE</v>
          </cell>
          <cell r="H123" t="str">
            <v>405 FINLAND</v>
          </cell>
        </row>
        <row r="124">
          <cell r="A124" t="str">
            <v>H5356A</v>
          </cell>
          <cell r="B124">
            <v>12</v>
          </cell>
          <cell r="C124" t="str">
            <v>D</v>
          </cell>
          <cell r="D124" t="str">
            <v>10</v>
          </cell>
          <cell r="E124" t="str">
            <v>9912 DEC99</v>
          </cell>
          <cell r="F124">
            <v>3567.12</v>
          </cell>
          <cell r="G124" t="str">
            <v>EUROPE EUROPE</v>
          </cell>
          <cell r="H124" t="str">
            <v>470 SPAIN</v>
          </cell>
        </row>
        <row r="125">
          <cell r="A125" t="str">
            <v>H5356A</v>
          </cell>
          <cell r="B125">
            <v>12</v>
          </cell>
          <cell r="C125" t="str">
            <v>D</v>
          </cell>
          <cell r="D125" t="str">
            <v>10</v>
          </cell>
          <cell r="E125" t="str">
            <v>9912 DEC99</v>
          </cell>
          <cell r="F125">
            <v>6248.64</v>
          </cell>
          <cell r="G125" t="str">
            <v>EUROPE EUROPE</v>
          </cell>
          <cell r="H125" t="str">
            <v>471 PORTUGAL</v>
          </cell>
        </row>
        <row r="126">
          <cell r="A126" t="str">
            <v>H5356A</v>
          </cell>
          <cell r="B126">
            <v>12</v>
          </cell>
          <cell r="C126" t="str">
            <v>D</v>
          </cell>
          <cell r="D126" t="str">
            <v>10</v>
          </cell>
          <cell r="E126" t="str">
            <v>9912 DEC99</v>
          </cell>
          <cell r="F126">
            <v>12514.68</v>
          </cell>
          <cell r="G126" t="str">
            <v>EUROPE EUROPE</v>
          </cell>
          <cell r="H126" t="str">
            <v>423 BELGIUM</v>
          </cell>
        </row>
        <row r="127">
          <cell r="A127" t="str">
            <v>H5356A</v>
          </cell>
          <cell r="B127">
            <v>12</v>
          </cell>
          <cell r="C127" t="str">
            <v>D</v>
          </cell>
          <cell r="D127" t="str">
            <v>10</v>
          </cell>
          <cell r="E127" t="str">
            <v>9912 DEC99</v>
          </cell>
          <cell r="F127">
            <v>38999.760000000002</v>
          </cell>
          <cell r="G127" t="str">
            <v>EUROPE EUROPE</v>
          </cell>
          <cell r="H127" t="str">
            <v>421 NETHERLANDS</v>
          </cell>
        </row>
        <row r="128">
          <cell r="A128" t="str">
            <v>H5356A</v>
          </cell>
          <cell r="B128">
            <v>12</v>
          </cell>
          <cell r="C128" t="str">
            <v>D</v>
          </cell>
          <cell r="D128" t="str">
            <v>10</v>
          </cell>
          <cell r="E128" t="str">
            <v>9912 DEC99</v>
          </cell>
          <cell r="F128">
            <v>49002.6</v>
          </cell>
          <cell r="G128" t="str">
            <v>EUROPE EUROPE</v>
          </cell>
          <cell r="H128" t="str">
            <v>403 NORWAY</v>
          </cell>
        </row>
        <row r="129">
          <cell r="A129" t="str">
            <v>H5356A</v>
          </cell>
          <cell r="B129">
            <v>21</v>
          </cell>
          <cell r="C129" t="str">
            <v>D</v>
          </cell>
          <cell r="D129" t="str">
            <v>10</v>
          </cell>
          <cell r="E129" t="str">
            <v>9912 DEC99</v>
          </cell>
          <cell r="F129">
            <v>-5959.54</v>
          </cell>
          <cell r="G129" t="str">
            <v>EUROPE EUROPE</v>
          </cell>
          <cell r="H129" t="str">
            <v>427 FRANCE</v>
          </cell>
        </row>
        <row r="130">
          <cell r="A130" t="str">
            <v>H5356A</v>
          </cell>
          <cell r="B130">
            <v>24</v>
          </cell>
          <cell r="C130" t="str">
            <v>D</v>
          </cell>
          <cell r="D130" t="str">
            <v>10</v>
          </cell>
          <cell r="E130" t="str">
            <v>0001 JAN00</v>
          </cell>
          <cell r="F130">
            <v>9590.16</v>
          </cell>
          <cell r="G130" t="str">
            <v>EUROPE EUROPE</v>
          </cell>
          <cell r="H130" t="str">
            <v>470 SPAIN</v>
          </cell>
        </row>
        <row r="131">
          <cell r="A131" t="str">
            <v>H5356A</v>
          </cell>
          <cell r="B131">
            <v>24</v>
          </cell>
          <cell r="C131" t="str">
            <v>D</v>
          </cell>
          <cell r="D131" t="str">
            <v>10</v>
          </cell>
          <cell r="E131" t="str">
            <v>0001 JAN00</v>
          </cell>
          <cell r="F131">
            <v>11413.68</v>
          </cell>
          <cell r="G131" t="str">
            <v>EUROPE EUROPE</v>
          </cell>
          <cell r="H131" t="str">
            <v>475 ITALY</v>
          </cell>
        </row>
        <row r="132">
          <cell r="A132" t="str">
            <v>H5356A</v>
          </cell>
          <cell r="B132">
            <v>24</v>
          </cell>
          <cell r="C132" t="str">
            <v>D</v>
          </cell>
          <cell r="D132" t="str">
            <v>10</v>
          </cell>
          <cell r="E132" t="str">
            <v>0002 FEB00</v>
          </cell>
          <cell r="F132">
            <v>15759.84</v>
          </cell>
          <cell r="G132" t="str">
            <v>EUROPE EUROPE</v>
          </cell>
          <cell r="H132" t="str">
            <v>428 GERMANY</v>
          </cell>
        </row>
        <row r="133">
          <cell r="A133" t="str">
            <v>H5356A</v>
          </cell>
          <cell r="B133">
            <v>24</v>
          </cell>
          <cell r="C133" t="str">
            <v>D</v>
          </cell>
          <cell r="D133" t="str">
            <v>10</v>
          </cell>
          <cell r="E133" t="str">
            <v>9911 NOV99</v>
          </cell>
          <cell r="F133">
            <v>29342.639999999999</v>
          </cell>
          <cell r="G133" t="str">
            <v>EUROPE EUROPE</v>
          </cell>
          <cell r="H133" t="str">
            <v>401 SWEDEN</v>
          </cell>
        </row>
        <row r="134">
          <cell r="A134" t="str">
            <v>H5356A</v>
          </cell>
          <cell r="B134">
            <v>24</v>
          </cell>
          <cell r="C134" t="str">
            <v>D</v>
          </cell>
          <cell r="D134" t="str">
            <v>10</v>
          </cell>
          <cell r="E134" t="str">
            <v>9911 NOV99</v>
          </cell>
          <cell r="F134">
            <v>31686.959999999999</v>
          </cell>
          <cell r="G134" t="str">
            <v>EUROPE EUROPE</v>
          </cell>
          <cell r="H134" t="str">
            <v>427 FRANCE</v>
          </cell>
        </row>
        <row r="135">
          <cell r="A135" t="str">
            <v>H5356A</v>
          </cell>
          <cell r="B135">
            <v>25</v>
          </cell>
          <cell r="C135" t="str">
            <v>D</v>
          </cell>
          <cell r="D135" t="str">
            <v>10</v>
          </cell>
          <cell r="E135" t="str">
            <v>0002 FEB00</v>
          </cell>
          <cell r="F135">
            <v>33385.910000000003</v>
          </cell>
          <cell r="G135" t="str">
            <v>EUROPE EUROPE</v>
          </cell>
          <cell r="H135" t="str">
            <v>427 FRANCE</v>
          </cell>
        </row>
        <row r="136">
          <cell r="A136" t="str">
            <v>H5356A</v>
          </cell>
          <cell r="B136">
            <v>36</v>
          </cell>
          <cell r="C136" t="str">
            <v>D</v>
          </cell>
          <cell r="D136" t="str">
            <v>10</v>
          </cell>
          <cell r="E136" t="str">
            <v>9912 DEC99</v>
          </cell>
          <cell r="F136">
            <v>23465.16</v>
          </cell>
          <cell r="G136" t="str">
            <v>EUROPE EUROPE</v>
          </cell>
          <cell r="H136" t="str">
            <v>428 GERMANY</v>
          </cell>
        </row>
        <row r="137">
          <cell r="A137" t="str">
            <v>H5356A</v>
          </cell>
          <cell r="B137">
            <v>42</v>
          </cell>
          <cell r="C137" t="str">
            <v>D</v>
          </cell>
          <cell r="D137" t="str">
            <v>10</v>
          </cell>
          <cell r="E137" t="str">
            <v>0001 JAN00</v>
          </cell>
          <cell r="F137">
            <v>18492.78</v>
          </cell>
          <cell r="G137" t="str">
            <v>EUROPE EUROPE</v>
          </cell>
          <cell r="H137" t="str">
            <v>409 DENMARK</v>
          </cell>
        </row>
        <row r="138">
          <cell r="A138" t="str">
            <v>H5356A</v>
          </cell>
          <cell r="B138">
            <v>60</v>
          </cell>
          <cell r="C138" t="str">
            <v>D</v>
          </cell>
          <cell r="D138" t="str">
            <v>10</v>
          </cell>
          <cell r="E138" t="str">
            <v>0001 JAN00</v>
          </cell>
          <cell r="F138">
            <v>134408.51999999999</v>
          </cell>
          <cell r="G138" t="str">
            <v>EUROPE EUROPE</v>
          </cell>
          <cell r="H138" t="str">
            <v>401 SWEDEN</v>
          </cell>
        </row>
        <row r="139">
          <cell r="A139" t="str">
            <v>H5356A</v>
          </cell>
          <cell r="B139">
            <v>72</v>
          </cell>
          <cell r="C139" t="str">
            <v>D</v>
          </cell>
          <cell r="D139" t="str">
            <v>10</v>
          </cell>
          <cell r="E139" t="str">
            <v>0001 JAN00</v>
          </cell>
          <cell r="F139">
            <v>52206.720000000001</v>
          </cell>
          <cell r="G139" t="str">
            <v>EUROPE EUROPE</v>
          </cell>
          <cell r="H139" t="str">
            <v>403 NORWAY</v>
          </cell>
        </row>
        <row r="140">
          <cell r="A140" t="str">
            <v>H5356A</v>
          </cell>
          <cell r="B140">
            <v>119</v>
          </cell>
          <cell r="C140" t="str">
            <v>D</v>
          </cell>
          <cell r="D140" t="str">
            <v>10</v>
          </cell>
          <cell r="E140" t="str">
            <v>0001 JAN00</v>
          </cell>
          <cell r="F140">
            <v>89272.23</v>
          </cell>
          <cell r="G140" t="str">
            <v>EUROPE EUROPE</v>
          </cell>
          <cell r="H140" t="str">
            <v>428 GERMANY</v>
          </cell>
        </row>
        <row r="141">
          <cell r="A141" t="str">
            <v>H5356A</v>
          </cell>
          <cell r="B141">
            <v>162</v>
          </cell>
          <cell r="C141" t="str">
            <v>D</v>
          </cell>
          <cell r="D141" t="str">
            <v>10</v>
          </cell>
          <cell r="E141" t="str">
            <v>0001 JAN00</v>
          </cell>
          <cell r="F141">
            <v>107602.5</v>
          </cell>
          <cell r="G141" t="str">
            <v>EUROPE EUROPE</v>
          </cell>
          <cell r="H141" t="str">
            <v>427 FRANCE</v>
          </cell>
        </row>
        <row r="142">
          <cell r="A142" t="str">
            <v>H5357A</v>
          </cell>
          <cell r="B142">
            <v>3</v>
          </cell>
          <cell r="C142" t="str">
            <v>D</v>
          </cell>
          <cell r="D142" t="str">
            <v>10</v>
          </cell>
          <cell r="E142" t="str">
            <v>0001 JAN00</v>
          </cell>
          <cell r="F142">
            <v>636.17999999999995</v>
          </cell>
          <cell r="G142" t="str">
            <v>EUROPE EUROPE</v>
          </cell>
          <cell r="H142" t="str">
            <v>428 GERMANY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 refreshError="1"/>
      <sheetData sheetId="114" refreshError="1"/>
      <sheetData sheetId="115" refreshError="1"/>
      <sheetData sheetId="116" refreshError="1"/>
      <sheetData sheetId="117" refreshError="1"/>
      <sheetData sheetId="118" refreshError="1"/>
      <sheetData sheetId="119" refreshError="1"/>
      <sheetData sheetId="120" refreshError="1"/>
      <sheetData sheetId="121" refreshError="1"/>
      <sheetData sheetId="122" refreshError="1"/>
      <sheetData sheetId="123" refreshError="1"/>
      <sheetData sheetId="124" refreshError="1"/>
      <sheetData sheetId="125" refreshError="1"/>
      <sheetData sheetId="126" refreshError="1"/>
      <sheetData sheetId="127" refreshError="1"/>
      <sheetData sheetId="128" refreshError="1"/>
      <sheetData sheetId="129" refreshError="1"/>
      <sheetData sheetId="130" refreshError="1"/>
      <sheetData sheetId="131" refreshError="1"/>
      <sheetData sheetId="132" refreshError="1"/>
      <sheetData sheetId="133" refreshError="1"/>
      <sheetData sheetId="134" refreshError="1"/>
      <sheetData sheetId="135" refreshError="1"/>
      <sheetData sheetId="136" refreshError="1"/>
      <sheetData sheetId="137" refreshError="1"/>
      <sheetData sheetId="138" refreshError="1"/>
      <sheetData sheetId="139" refreshError="1"/>
      <sheetData sheetId="140" refreshError="1"/>
      <sheetData sheetId="141" refreshError="1"/>
      <sheetData sheetId="142" refreshError="1"/>
      <sheetData sheetId="143" refreshError="1"/>
      <sheetData sheetId="144" refreshError="1"/>
      <sheetData sheetId="145" refreshError="1"/>
      <sheetData sheetId="146" refreshError="1"/>
      <sheetData sheetId="147" refreshError="1"/>
      <sheetData sheetId="148" refreshError="1"/>
      <sheetData sheetId="149" refreshError="1"/>
      <sheetData sheetId="150" refreshError="1"/>
      <sheetData sheetId="151" refreshError="1"/>
      <sheetData sheetId="152" refreshError="1"/>
      <sheetData sheetId="153" refreshError="1"/>
      <sheetData sheetId="154" refreshError="1"/>
      <sheetData sheetId="155" refreshError="1"/>
      <sheetData sheetId="156" refreshError="1"/>
      <sheetData sheetId="157" refreshError="1"/>
      <sheetData sheetId="158" refreshError="1"/>
      <sheetData sheetId="159" refreshError="1"/>
      <sheetData sheetId="160" refreshError="1"/>
      <sheetData sheetId="161" refreshError="1"/>
      <sheetData sheetId="162" refreshError="1"/>
      <sheetData sheetId="163" refreshError="1"/>
      <sheetData sheetId="164" refreshError="1"/>
      <sheetData sheetId="165" refreshError="1"/>
      <sheetData sheetId="166" refreshError="1"/>
      <sheetData sheetId="167" refreshError="1"/>
      <sheetData sheetId="168" refreshError="1"/>
      <sheetData sheetId="169" refreshError="1"/>
      <sheetData sheetId="170" refreshError="1"/>
      <sheetData sheetId="171" refreshError="1"/>
      <sheetData sheetId="172" refreshError="1"/>
      <sheetData sheetId="173" refreshError="1"/>
      <sheetData sheetId="174" refreshError="1"/>
      <sheetData sheetId="175" refreshError="1"/>
      <sheetData sheetId="176" refreshError="1"/>
      <sheetData sheetId="177" refreshError="1"/>
      <sheetData sheetId="178" refreshError="1"/>
      <sheetData sheetId="179" refreshError="1"/>
      <sheetData sheetId="180" refreshError="1"/>
      <sheetData sheetId="181" refreshError="1"/>
      <sheetData sheetId="182" refreshError="1"/>
      <sheetData sheetId="183" refreshError="1"/>
      <sheetData sheetId="184" refreshError="1"/>
      <sheetData sheetId="185" refreshError="1"/>
      <sheetData sheetId="186" refreshError="1"/>
      <sheetData sheetId="187" refreshError="1"/>
      <sheetData sheetId="188" refreshError="1"/>
      <sheetData sheetId="189" refreshError="1"/>
      <sheetData sheetId="190" refreshError="1"/>
      <sheetData sheetId="191" refreshError="1"/>
      <sheetData sheetId="192" refreshError="1"/>
      <sheetData sheetId="193" refreshError="1"/>
      <sheetData sheetId="194" refreshError="1"/>
      <sheetData sheetId="195" refreshError="1"/>
      <sheetData sheetId="196" refreshError="1"/>
      <sheetData sheetId="197" refreshError="1"/>
      <sheetData sheetId="198" refreshError="1"/>
      <sheetData sheetId="199" refreshError="1"/>
      <sheetData sheetId="200" refreshError="1"/>
      <sheetData sheetId="201" refreshError="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</sheetDataSet>
  </externalBook>
</externalLink>
</file>

<file path=xl/externalLinks/externalLink3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Macro1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</sheetDataSet>
  </externalBook>
</externalLink>
</file>

<file path=xl/externalLinks/externalLink3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OTP Charts"/>
      <sheetName val="Valuation Charts"/>
      <sheetName val="DCF"/>
      <sheetName val="CLIA Campinas"/>
      <sheetName val="CLIA Santos"/>
      <sheetName val="Sinergias"/>
      <sheetName val="WACC"/>
      <sheetName val="Verax"/>
      <sheetName val="Cover"/>
      <sheetName val="Premissas"/>
      <sheetName val="Elog"/>
      <sheetName val="Ecopatio"/>
      <sheetName val="PS &amp; CLIA -&gt;"/>
      <sheetName val="PS Curitiba"/>
      <sheetName val="CLIA Curitiba"/>
      <sheetName val="PS Alpha"/>
      <sheetName val="CLIA SP"/>
      <sheetName val="SB"/>
      <sheetName val="Maringá"/>
      <sheetName val="PSF -&gt;"/>
      <sheetName val="Foz"/>
      <sheetName val="Uruguaiana"/>
      <sheetName val="SL"/>
      <sheetName val="Jaguarão"/>
      <sheetName val="CD -&gt;"/>
      <sheetName val="CDCuritiba"/>
      <sheetName val="CDAlpha"/>
      <sheetName val="Transporte -&gt;"/>
      <sheetName val="TCuritiba"/>
      <sheetName val="TAlpha"/>
      <sheetName val="TSP"/>
      <sheetName val="TCampinas"/>
      <sheetName val="TSantos"/>
      <sheetName val="Depreciação e Novos Invest."/>
      <sheetName val="Capital de Giro"/>
      <sheetName val="Endividamento e Caixa"/>
      <sheetName val="Fluxo de Caixa"/>
      <sheetName val="Balanço Patrimonial"/>
      <sheetName val="Overhead"/>
      <sheetName val="Economias de Custo"/>
      <sheetName val="Macro Charts"/>
      <sheetName val="CDs e Transporte Adicionais"/>
      <sheetName val="Custos e Despesas"/>
      <sheetName val="Funcionários"/>
      <sheetName val="Macro"/>
      <sheetName val="CHECK!"/>
      <sheetName val="DCF_Elog_v24"/>
    </sheetNames>
    <sheetDataSet>
      <sheetData sheetId="0">
        <row r="1">
          <cell r="B1" t="str">
            <v>All values in blue needs to be pasted!!!</v>
          </cell>
        </row>
        <row r="3">
          <cell r="B3" t="str">
            <v>Building Blocks Avaliação</v>
          </cell>
          <cell r="C3" t="str">
            <v>Sell Side</v>
          </cell>
          <cell r="D3" t="str">
            <v>Sell side ex (Exp Campinas - Exp Curitiba - CLIA Cubatão)</v>
          </cell>
          <cell r="E3" t="str">
            <v>Sell side ex (Exp Campinas - Exp Curitiba - CLIA Cubatão - Renovação)</v>
          </cell>
          <cell r="F3" t="str">
            <v>Visão Libra + Macro BBA + 100% economia custos</v>
          </cell>
          <cell r="G3" t="str">
            <v>Visão Libra + Macro BBA + 50% economia</v>
          </cell>
          <cell r="H3" t="str">
            <v>Libra</v>
          </cell>
          <cell r="I3" t="str">
            <v>Libra (sem alocação de overhead)</v>
          </cell>
          <cell r="J3">
            <v>0</v>
          </cell>
          <cell r="K3">
            <v>0</v>
          </cell>
          <cell r="N3" t="str">
            <v>Sell Side</v>
          </cell>
          <cell r="O3" t="str">
            <v>Libra</v>
          </cell>
          <cell r="P3" t="str">
            <v>Libra (s/ overhead)</v>
          </cell>
        </row>
        <row r="4">
          <cell r="A4">
            <v>16.562925323096017</v>
          </cell>
          <cell r="B4" t="str">
            <v>Ecopátio</v>
          </cell>
          <cell r="C4">
            <v>237.83223252695993</v>
          </cell>
          <cell r="D4">
            <v>57.056032259831319</v>
          </cell>
          <cell r="E4">
            <v>33.241320753365919</v>
          </cell>
          <cell r="F4">
            <v>16.150264107202137</v>
          </cell>
          <cell r="G4">
            <v>13.305123005284436</v>
          </cell>
          <cell r="H4">
            <v>16.562925323096017</v>
          </cell>
          <cell r="I4">
            <v>65.732818797572335</v>
          </cell>
          <cell r="J4">
            <v>0</v>
          </cell>
          <cell r="K4" t="str">
            <v>Ecopátio</v>
          </cell>
          <cell r="L4" t="str">
            <v>Sudeste</v>
          </cell>
          <cell r="M4" t="str">
            <v>Ecopátio</v>
          </cell>
          <cell r="N4">
            <v>237.83223252695993</v>
          </cell>
          <cell r="O4">
            <v>16.562925323096017</v>
          </cell>
          <cell r="P4">
            <v>65.732818797572335</v>
          </cell>
        </row>
        <row r="5">
          <cell r="A5">
            <v>-4.4598754143887636</v>
          </cell>
          <cell r="B5" t="str">
            <v>Porto Seco Curitiba</v>
          </cell>
          <cell r="C5">
            <v>-2.0251224948021265</v>
          </cell>
          <cell r="D5">
            <v>-3.2997071818189037</v>
          </cell>
          <cell r="E5">
            <v>-3.2997071818189037</v>
          </cell>
          <cell r="F5">
            <v>-3.8364436700578559</v>
          </cell>
          <cell r="G5">
            <v>-4.4541819783550132</v>
          </cell>
          <cell r="H5">
            <v>-4.4598754143887636</v>
          </cell>
          <cell r="I5">
            <v>-2.7008798994330947</v>
          </cell>
          <cell r="K5" t="str">
            <v>PS / CLIA</v>
          </cell>
          <cell r="L5" t="str">
            <v>Sul</v>
          </cell>
          <cell r="M5" t="str">
            <v>PS / CLIA</v>
          </cell>
          <cell r="N5">
            <v>391.76576818493368</v>
          </cell>
          <cell r="O5">
            <v>194.34803711024941</v>
          </cell>
          <cell r="P5">
            <v>373.17435208033578</v>
          </cell>
        </row>
        <row r="6">
          <cell r="A6">
            <v>74.885611266590757</v>
          </cell>
          <cell r="B6" t="str">
            <v>CLIA Curitiba</v>
          </cell>
          <cell r="C6">
            <v>122.81154650663422</v>
          </cell>
          <cell r="D6">
            <v>93.3736963189113</v>
          </cell>
          <cell r="E6">
            <v>93.3736963189113</v>
          </cell>
          <cell r="F6">
            <v>78.788582877178726</v>
          </cell>
          <cell r="G6">
            <v>72.463371220603065</v>
          </cell>
          <cell r="H6">
            <v>74.885611266590757</v>
          </cell>
          <cell r="I6">
            <v>124.29903178876845</v>
          </cell>
          <cell r="K6" t="str">
            <v>PS / CLIA</v>
          </cell>
          <cell r="L6" t="str">
            <v>Sul</v>
          </cell>
          <cell r="M6" t="str">
            <v>Porto Seco Fronteira</v>
          </cell>
          <cell r="N6">
            <v>35.163519365337372</v>
          </cell>
          <cell r="O6">
            <v>10.680992723702218</v>
          </cell>
          <cell r="P6">
            <v>41.950433802933333</v>
          </cell>
        </row>
        <row r="7">
          <cell r="A7">
            <v>-0.29811240787034426</v>
          </cell>
          <cell r="B7" t="str">
            <v>Porto Seco Alphaville</v>
          </cell>
          <cell r="C7">
            <v>1.953539798658096</v>
          </cell>
          <cell r="D7">
            <v>1.7940364834982661</v>
          </cell>
          <cell r="E7">
            <v>1.7940364834982661</v>
          </cell>
          <cell r="F7">
            <v>0.53824661467136492</v>
          </cell>
          <cell r="G7">
            <v>-0.47806529798375541</v>
          </cell>
          <cell r="H7">
            <v>-0.29811240787034426</v>
          </cell>
          <cell r="I7">
            <v>4.6989972586186504</v>
          </cell>
          <cell r="K7" t="str">
            <v>PS / CLIA</v>
          </cell>
          <cell r="L7" t="str">
            <v>Sudeste</v>
          </cell>
          <cell r="M7" t="str">
            <v>CD</v>
          </cell>
          <cell r="N7">
            <v>1.3428681501141426</v>
          </cell>
          <cell r="O7">
            <v>-51.644010552306774</v>
          </cell>
          <cell r="P7">
            <v>21.018341703362999</v>
          </cell>
        </row>
        <row r="8">
          <cell r="A8">
            <v>10.300482178729373</v>
          </cell>
          <cell r="B8" t="str">
            <v>CLIA São Paulo</v>
          </cell>
          <cell r="C8">
            <v>19.421275267888056</v>
          </cell>
          <cell r="D8">
            <v>18.47756343863567</v>
          </cell>
          <cell r="E8">
            <v>18.47756343863567</v>
          </cell>
          <cell r="F8">
            <v>12.948634135358652</v>
          </cell>
          <cell r="G8">
            <v>9.4605555665576979</v>
          </cell>
          <cell r="H8">
            <v>10.300482178729373</v>
          </cell>
          <cell r="I8">
            <v>29.948400389669626</v>
          </cell>
          <cell r="K8" t="str">
            <v>PS / CLIA</v>
          </cell>
          <cell r="L8" t="str">
            <v>Sudeste</v>
          </cell>
          <cell r="M8" t="str">
            <v>Transporte</v>
          </cell>
          <cell r="N8">
            <v>17.106365677115896</v>
          </cell>
          <cell r="O8">
            <v>-7.8812492524157207</v>
          </cell>
          <cell r="P8">
            <v>25.615156781024318</v>
          </cell>
        </row>
        <row r="9">
          <cell r="A9">
            <v>27.449709068893636</v>
          </cell>
          <cell r="B9" t="str">
            <v>CLIA Campinas</v>
          </cell>
          <cell r="C9">
            <v>47.027750240251869</v>
          </cell>
          <cell r="D9">
            <v>34.525377435645098</v>
          </cell>
          <cell r="E9">
            <v>34.525377435645098</v>
          </cell>
          <cell r="F9">
            <v>29.568294489017106</v>
          </cell>
          <cell r="G9">
            <v>26.314443351144838</v>
          </cell>
          <cell r="H9">
            <v>27.449709068893636</v>
          </cell>
          <cell r="I9">
            <v>52.339781335864785</v>
          </cell>
          <cell r="K9" t="str">
            <v>PS / CLIA</v>
          </cell>
          <cell r="L9" t="str">
            <v>Sudeste</v>
          </cell>
          <cell r="M9" t="str">
            <v>CDs Adicionais e Transporte</v>
          </cell>
          <cell r="N9">
            <v>129.01753262051608</v>
          </cell>
          <cell r="O9">
            <v>0</v>
          </cell>
          <cell r="P9">
            <v>0</v>
          </cell>
        </row>
        <row r="10">
          <cell r="A10">
            <v>0</v>
          </cell>
          <cell r="B10" t="str">
            <v>CLIA Maringá</v>
          </cell>
          <cell r="C10">
            <v>6.410474668615139</v>
          </cell>
          <cell r="D10">
            <v>6.0541339835431334</v>
          </cell>
          <cell r="E10">
            <v>6.0541339835431334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K10" t="str">
            <v>PS / CLIA</v>
          </cell>
          <cell r="L10" t="str">
            <v>Sul</v>
          </cell>
          <cell r="M10" t="str">
            <v>Total</v>
          </cell>
          <cell r="N10">
            <v>812.22828652497719</v>
          </cell>
          <cell r="O10">
            <v>162.06669535232513</v>
          </cell>
          <cell r="P10">
            <v>0</v>
          </cell>
        </row>
        <row r="11">
          <cell r="A11">
            <v>0</v>
          </cell>
          <cell r="B11" t="str">
            <v>CLIA São Bernardo</v>
          </cell>
          <cell r="C11">
            <v>3.9088234297396132</v>
          </cell>
          <cell r="D11">
            <v>3.0966876462823976</v>
          </cell>
          <cell r="E11">
            <v>3.0966876462823976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K11" t="str">
            <v>PS / CLIA</v>
          </cell>
          <cell r="L11" t="str">
            <v>Sudeste</v>
          </cell>
          <cell r="M11">
            <v>0</v>
          </cell>
          <cell r="N11">
            <v>0</v>
          </cell>
          <cell r="O11">
            <v>0</v>
          </cell>
        </row>
        <row r="12">
          <cell r="A12">
            <v>86.470222418294753</v>
          </cell>
          <cell r="B12" t="str">
            <v>CLIA Santos</v>
          </cell>
          <cell r="C12">
            <v>192.25748076794886</v>
          </cell>
          <cell r="D12">
            <v>185.43575824414893</v>
          </cell>
          <cell r="E12">
            <v>185.43575824414893</v>
          </cell>
          <cell r="F12">
            <v>99.662056474437861</v>
          </cell>
          <cell r="G12">
            <v>82.903451592964998</v>
          </cell>
          <cell r="H12">
            <v>86.470222418294753</v>
          </cell>
          <cell r="I12">
            <v>164.58902120684735</v>
          </cell>
          <cell r="K12" t="str">
            <v>PS / CLIA</v>
          </cell>
          <cell r="L12" t="str">
            <v>Sudeste</v>
          </cell>
        </row>
        <row r="13">
          <cell r="A13">
            <v>0.51682779776857912</v>
          </cell>
          <cell r="B13" t="str">
            <v>PSF Foz</v>
          </cell>
          <cell r="C13">
            <v>14.296207574564983</v>
          </cell>
          <cell r="D13">
            <v>13.738398720872803</v>
          </cell>
          <cell r="E13">
            <v>13.738398720872803</v>
          </cell>
          <cell r="F13">
            <v>-8.215811893801972E-2</v>
          </cell>
          <cell r="G13">
            <v>-1.5047705015101267</v>
          </cell>
          <cell r="H13">
            <v>0.51682779776857912</v>
          </cell>
          <cell r="I13">
            <v>11.208044291925441</v>
          </cell>
          <cell r="K13" t="str">
            <v>Porto Seco Fronteira</v>
          </cell>
          <cell r="L13" t="str">
            <v>Sul</v>
          </cell>
        </row>
        <row r="14">
          <cell r="A14">
            <v>15.341665045278706</v>
          </cell>
          <cell r="B14" t="str">
            <v>PSF Uruguaiana</v>
          </cell>
          <cell r="C14">
            <v>24.907450432707851</v>
          </cell>
          <cell r="D14">
            <v>24.140114257481393</v>
          </cell>
          <cell r="E14">
            <v>24.140114257481393</v>
          </cell>
          <cell r="F14">
            <v>14.710673850542632</v>
          </cell>
          <cell r="G14">
            <v>13.513490391172105</v>
          </cell>
          <cell r="H14">
            <v>15.341665045278706</v>
          </cell>
          <cell r="I14">
            <v>30.535677999404612</v>
          </cell>
          <cell r="K14" t="str">
            <v>Porto Seco Fronteira</v>
          </cell>
          <cell r="L14" t="str">
            <v>Sul</v>
          </cell>
          <cell r="M14" t="str">
            <v>Ex-Plataforma Curitiba e expansão</v>
          </cell>
          <cell r="N14">
            <v>29.437850187722916</v>
          </cell>
        </row>
        <row r="15">
          <cell r="A15">
            <v>-2.9524914671914773</v>
          </cell>
          <cell r="B15" t="str">
            <v>Porto Seco de Fronteira SL</v>
          </cell>
          <cell r="C15">
            <v>-2.3330837882318245</v>
          </cell>
          <cell r="D15">
            <v>-2.3683977317689919</v>
          </cell>
          <cell r="E15">
            <v>-2.3683977317689919</v>
          </cell>
          <cell r="F15">
            <v>-2.6945080652474358</v>
          </cell>
          <cell r="G15">
            <v>-2.9017174049680468</v>
          </cell>
          <cell r="H15">
            <v>-2.9524914671914773</v>
          </cell>
          <cell r="I15">
            <v>-0.14706766999173959</v>
          </cell>
          <cell r="K15" t="str">
            <v>Porto Seco Fronteira</v>
          </cell>
          <cell r="L15" t="str">
            <v>Sul</v>
          </cell>
          <cell r="M15" t="str">
            <v xml:space="preserve">Ex-CLIA adicional </v>
          </cell>
          <cell r="N15">
            <v>180.77620026712862</v>
          </cell>
        </row>
        <row r="16">
          <cell r="A16">
            <v>-2.2250086521535901</v>
          </cell>
          <cell r="B16" t="str">
            <v>Porto Seco de Fronteira Jaguarão</v>
          </cell>
          <cell r="C16">
            <v>-1.7070548537036385</v>
          </cell>
          <cell r="D16">
            <v>-1.7427007036510802</v>
          </cell>
          <cell r="E16">
            <v>-1.7427007036510802</v>
          </cell>
          <cell r="F16">
            <v>-2.0737614373532631</v>
          </cell>
          <cell r="G16">
            <v>-2.2693531690755089</v>
          </cell>
          <cell r="H16">
            <v>-2.2250086521535901</v>
          </cell>
          <cell r="I16">
            <v>0.3537791815950207</v>
          </cell>
          <cell r="K16" t="str">
            <v>Porto Seco Fronteira</v>
          </cell>
          <cell r="L16" t="str">
            <v>Sul</v>
          </cell>
          <cell r="M16" t="str">
            <v>Ex-plataforma Campinas</v>
          </cell>
          <cell r="N16">
            <v>12.502372804606772</v>
          </cell>
        </row>
        <row r="17">
          <cell r="A17">
            <v>-3.0822535452053232</v>
          </cell>
          <cell r="B17" t="str">
            <v>CD Curitiba</v>
          </cell>
          <cell r="C17">
            <v>13.292822330296385</v>
          </cell>
          <cell r="D17">
            <v>4.2516050809620598</v>
          </cell>
          <cell r="E17">
            <v>4.2516050809620598</v>
          </cell>
          <cell r="F17">
            <v>2.1874231052168756</v>
          </cell>
          <cell r="G17">
            <v>-3.5384011906019888</v>
          </cell>
          <cell r="H17">
            <v>-3.0822535452053232</v>
          </cell>
          <cell r="I17">
            <v>7.7639300144131207</v>
          </cell>
          <cell r="K17" t="str">
            <v>CD</v>
          </cell>
          <cell r="L17" t="str">
            <v>Sul</v>
          </cell>
        </row>
        <row r="18">
          <cell r="A18">
            <v>-48.561757007101448</v>
          </cell>
          <cell r="B18" t="str">
            <v>CD Alphaville</v>
          </cell>
          <cell r="C18">
            <v>-11.949954180182242</v>
          </cell>
          <cell r="D18">
            <v>-13.173951237131682</v>
          </cell>
          <cell r="E18">
            <v>-13.173951237131682</v>
          </cell>
          <cell r="F18">
            <v>-23.578710317026065</v>
          </cell>
          <cell r="G18">
            <v>-50.435715168431351</v>
          </cell>
          <cell r="H18">
            <v>-48.561757007101448</v>
          </cell>
          <cell r="I18">
            <v>13.25441168894988</v>
          </cell>
          <cell r="K18" t="str">
            <v>CD</v>
          </cell>
          <cell r="L18" t="str">
            <v>Sudeste</v>
          </cell>
        </row>
        <row r="19">
          <cell r="A19">
            <v>-3.999536813933577</v>
          </cell>
          <cell r="B19" t="str">
            <v>Transporte Curitiba</v>
          </cell>
          <cell r="C19">
            <v>6.1775175083520582</v>
          </cell>
          <cell r="D19">
            <v>3.7419435506527448</v>
          </cell>
          <cell r="E19">
            <v>3.7419435506527448</v>
          </cell>
          <cell r="F19">
            <v>0.92708263012616154</v>
          </cell>
          <cell r="G19">
            <v>-4.3855677310686136</v>
          </cell>
          <cell r="H19">
            <v>-3.999536813933577</v>
          </cell>
          <cell r="I19">
            <v>6.3904499811844184</v>
          </cell>
          <cell r="K19" t="str">
            <v>Transporte</v>
          </cell>
          <cell r="L19" t="str">
            <v>Sul</v>
          </cell>
          <cell r="N19" t="str">
            <v>Sell Side</v>
          </cell>
          <cell r="O19" t="str">
            <v>Libra</v>
          </cell>
        </row>
        <row r="20">
          <cell r="A20">
            <v>1.1355254335373128</v>
          </cell>
          <cell r="B20" t="str">
            <v>Transporte Alphaville</v>
          </cell>
          <cell r="C20">
            <v>6.0250718916740844</v>
          </cell>
          <cell r="D20">
            <v>5.7207737125602556</v>
          </cell>
          <cell r="E20">
            <v>5.7207737125602556</v>
          </cell>
          <cell r="F20">
            <v>3.556155926518906</v>
          </cell>
          <cell r="G20">
            <v>0.87148514776515096</v>
          </cell>
          <cell r="H20">
            <v>1.1355254335373128</v>
          </cell>
          <cell r="I20">
            <v>8.8555237675097622</v>
          </cell>
          <cell r="K20" t="str">
            <v>Transporte</v>
          </cell>
          <cell r="L20" t="str">
            <v>Sudeste</v>
          </cell>
          <cell r="M20" t="str">
            <v>Sul</v>
          </cell>
          <cell r="N20">
            <v>181.83075788443307</v>
          </cell>
          <cell r="O20">
            <v>74.024938216765321</v>
          </cell>
        </row>
        <row r="21">
          <cell r="A21">
            <v>-3.4692907571871174</v>
          </cell>
          <cell r="B21" t="str">
            <v>Transporte São Paulo</v>
          </cell>
          <cell r="C21">
            <v>-2.9595741156683379</v>
          </cell>
          <cell r="D21">
            <v>-2.9406499297300681</v>
          </cell>
          <cell r="E21">
            <v>-2.9406499297300681</v>
          </cell>
          <cell r="F21">
            <v>-3.168660764284053</v>
          </cell>
          <cell r="G21">
            <v>-3.5835268341404527</v>
          </cell>
          <cell r="H21">
            <v>-3.4692907571871174</v>
          </cell>
          <cell r="I21">
            <v>0.16210125826211635</v>
          </cell>
          <cell r="K21" t="str">
            <v>Transporte</v>
          </cell>
          <cell r="L21" t="str">
            <v>Sudeste</v>
          </cell>
          <cell r="M21" t="str">
            <v>Sudeste</v>
          </cell>
          <cell r="N21">
            <v>501.37999602002799</v>
          </cell>
          <cell r="O21">
            <v>88.041757135559834</v>
          </cell>
        </row>
        <row r="22">
          <cell r="A22">
            <v>1.119018830771952</v>
          </cell>
          <cell r="B22" t="str">
            <v>Transporte Campinas</v>
          </cell>
          <cell r="C22">
            <v>3.0377100299807216</v>
          </cell>
          <cell r="D22">
            <v>2.3372996154437753</v>
          </cell>
          <cell r="E22">
            <v>2.3372996154437753</v>
          </cell>
          <cell r="F22">
            <v>1.9845229520000252</v>
          </cell>
          <cell r="G22">
            <v>0.93239537667711436</v>
          </cell>
          <cell r="H22">
            <v>1.119018830771952</v>
          </cell>
          <cell r="I22">
            <v>6.3227210855750045</v>
          </cell>
          <cell r="K22" t="str">
            <v>Transporte</v>
          </cell>
          <cell r="L22" t="str">
            <v>Sudeste</v>
          </cell>
          <cell r="M22" t="str">
            <v>CDs Adicionais e Transporte</v>
          </cell>
          <cell r="N22">
            <v>129.01753262051608</v>
          </cell>
          <cell r="O22">
            <v>0</v>
          </cell>
        </row>
        <row r="23">
          <cell r="A23">
            <v>-2.6669659456042911</v>
          </cell>
          <cell r="B23" t="str">
            <v>Transporte Santos</v>
          </cell>
          <cell r="C23">
            <v>4.8256403627773699</v>
          </cell>
          <cell r="D23">
            <v>4.5270860983881605</v>
          </cell>
          <cell r="E23">
            <v>4.5270860983881605</v>
          </cell>
          <cell r="F23">
            <v>0.42703758920788737</v>
          </cell>
          <cell r="G23">
            <v>-2.9097110594714297</v>
          </cell>
          <cell r="H23">
            <v>-2.6669659456042911</v>
          </cell>
          <cell r="I23">
            <v>3.8843606884930169</v>
          </cell>
          <cell r="K23" t="str">
            <v>Transporte</v>
          </cell>
          <cell r="L23" t="str">
            <v>Sudeste</v>
          </cell>
          <cell r="M23">
            <v>0</v>
          </cell>
        </row>
        <row r="24">
          <cell r="A24">
            <v>0</v>
          </cell>
          <cell r="B24" t="str">
            <v>CDs Adicionais e Transporte</v>
          </cell>
          <cell r="C24">
            <v>129.01753262051608</v>
          </cell>
          <cell r="D24">
            <v>119.75626631362671</v>
          </cell>
          <cell r="E24">
            <v>119.75626631362671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K24" t="str">
            <v>CDs Adicionais e Transporte</v>
          </cell>
          <cell r="M24">
            <v>0</v>
          </cell>
        </row>
        <row r="25">
          <cell r="A25">
            <v>0</v>
          </cell>
          <cell r="B25" t="str">
            <v>Overhead</v>
          </cell>
          <cell r="C25">
            <v>0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-351.29787163458309</v>
          </cell>
        </row>
        <row r="26">
          <cell r="B26" t="str">
            <v>Total</v>
          </cell>
          <cell r="C26">
            <v>812.22828652497719</v>
          </cell>
          <cell r="D26">
            <v>554.50136637638332</v>
          </cell>
          <cell r="E26">
            <v>530.6866548699179</v>
          </cell>
          <cell r="F26">
            <v>226.01473237857161</v>
          </cell>
          <cell r="G26">
            <v>143.30330531656307</v>
          </cell>
          <cell r="H26">
            <v>162.06669535232515</v>
          </cell>
          <cell r="I26">
            <v>176.19323153064568</v>
          </cell>
        </row>
        <row r="27">
          <cell r="C27">
            <v>0</v>
          </cell>
          <cell r="D27">
            <v>0</v>
          </cell>
          <cell r="K27" t="str">
            <v>Fechamento CDs</v>
          </cell>
          <cell r="L27">
            <v>246.29710169929396</v>
          </cell>
        </row>
        <row r="28">
          <cell r="B28" t="str">
            <v>SOTP</v>
          </cell>
          <cell r="C28">
            <v>812.22828652497719</v>
          </cell>
          <cell r="D28">
            <v>0</v>
          </cell>
          <cell r="E28">
            <v>0</v>
          </cell>
          <cell r="H28">
            <v>162.06669535232515</v>
          </cell>
          <cell r="I28">
            <v>176.19323153064568</v>
          </cell>
          <cell r="K28" t="str">
            <v>FCFF com CLIA Adicional</v>
          </cell>
          <cell r="L28">
            <v>0</v>
          </cell>
        </row>
        <row r="29">
          <cell r="B29" t="str">
            <v>Total FCFF</v>
          </cell>
          <cell r="C29">
            <v>855.91564798262107</v>
          </cell>
          <cell r="D29">
            <v>0</v>
          </cell>
          <cell r="E29">
            <v>0</v>
          </cell>
          <cell r="F29">
            <v>0</v>
          </cell>
          <cell r="H29">
            <v>214.41528097992941</v>
          </cell>
          <cell r="I29">
            <v>199.06631382722361</v>
          </cell>
          <cell r="K29" t="str">
            <v>EV Santos Curva Libra</v>
          </cell>
          <cell r="L29">
            <v>105.50869110873184</v>
          </cell>
        </row>
        <row r="30">
          <cell r="B30" t="str">
            <v>Impostos</v>
          </cell>
          <cell r="C30">
            <v>43.687361457643874</v>
          </cell>
          <cell r="D30">
            <v>0</v>
          </cell>
          <cell r="E30">
            <v>0</v>
          </cell>
          <cell r="H30">
            <v>52.348585627604251</v>
          </cell>
          <cell r="I30">
            <v>22.873082296577934</v>
          </cell>
          <cell r="K30" t="str">
            <v>EV com redução de capex</v>
          </cell>
          <cell r="L30">
            <v>297.07871600756306</v>
          </cell>
        </row>
        <row r="31">
          <cell r="B31">
            <v>0</v>
          </cell>
          <cell r="C31">
            <v>0</v>
          </cell>
          <cell r="D31">
            <v>0</v>
          </cell>
          <cell r="F31">
            <v>0</v>
          </cell>
        </row>
        <row r="32">
          <cell r="B32">
            <v>0</v>
          </cell>
          <cell r="C32">
            <v>0</v>
          </cell>
          <cell r="F32">
            <v>0</v>
          </cell>
        </row>
        <row r="33">
          <cell r="C33">
            <v>0</v>
          </cell>
          <cell r="D33">
            <v>0</v>
          </cell>
        </row>
        <row r="34">
          <cell r="B34" t="str">
            <v>SOTP Libra</v>
          </cell>
          <cell r="C34">
            <v>0</v>
          </cell>
          <cell r="D34">
            <v>0</v>
          </cell>
          <cell r="E34">
            <v>0</v>
          </cell>
          <cell r="G34" t="str">
            <v>Back-up</v>
          </cell>
        </row>
        <row r="35">
          <cell r="B35" t="str">
            <v>Ecopátio</v>
          </cell>
          <cell r="C35">
            <v>0</v>
          </cell>
          <cell r="D35">
            <v>16.562925323096017</v>
          </cell>
          <cell r="E35">
            <v>7.7246944561970898E-2</v>
          </cell>
          <cell r="G35">
            <v>16.562925323096017</v>
          </cell>
        </row>
        <row r="36">
          <cell r="B36" t="str">
            <v>CLIA Curitiba</v>
          </cell>
          <cell r="C36">
            <v>16.56292532309601</v>
          </cell>
          <cell r="D36">
            <v>74.885611266590757</v>
          </cell>
          <cell r="E36">
            <v>0.34925501076390408</v>
          </cell>
          <cell r="G36">
            <v>74.885611266590757</v>
          </cell>
          <cell r="H36">
            <v>91.448536589686768</v>
          </cell>
          <cell r="S36">
            <v>7.7246944561970898E-2</v>
          </cell>
          <cell r="T36">
            <v>0</v>
          </cell>
          <cell r="U36">
            <v>0.34925501076390408</v>
          </cell>
          <cell r="V36">
            <v>0</v>
          </cell>
          <cell r="W36">
            <v>0.12802123497654583</v>
          </cell>
          <cell r="X36">
            <v>0</v>
          </cell>
          <cell r="Y36">
            <v>0.4032838612206418</v>
          </cell>
          <cell r="Z36">
            <v>0</v>
          </cell>
          <cell r="AA36">
            <v>2.4104056175779627E-3</v>
          </cell>
          <cell r="AB36">
            <v>0</v>
          </cell>
          <cell r="AC36">
            <v>7.1551173849007443E-2</v>
          </cell>
          <cell r="AD36">
            <v>0</v>
          </cell>
          <cell r="AE36">
            <v>2.5849343997963792E-2</v>
          </cell>
          <cell r="AF36">
            <v>0</v>
          </cell>
          <cell r="AG36">
            <v>-0.24085974803792543</v>
          </cell>
          <cell r="AH36">
            <v>0</v>
          </cell>
          <cell r="AI36">
            <v>-3.6756938294679915E-2</v>
          </cell>
          <cell r="AJ36">
            <v>0</v>
          </cell>
          <cell r="AK36">
            <v>-2.4147066830697173E-2</v>
          </cell>
          <cell r="AL36">
            <v>0</v>
          </cell>
          <cell r="AM36">
            <v>0</v>
          </cell>
          <cell r="AN36">
            <v>0</v>
          </cell>
          <cell r="AO36">
            <v>0.2441457781756908</v>
          </cell>
          <cell r="AP36">
            <v>0</v>
          </cell>
        </row>
        <row r="37">
          <cell r="B37" t="str">
            <v>CLIA Campinas</v>
          </cell>
          <cell r="C37">
            <v>91.448536589686768</v>
          </cell>
          <cell r="D37">
            <v>27.449709068893636</v>
          </cell>
          <cell r="E37">
            <v>0.12802123497654583</v>
          </cell>
          <cell r="G37">
            <v>27.449709068893636</v>
          </cell>
          <cell r="H37">
            <v>118.89824565858041</v>
          </cell>
        </row>
        <row r="38">
          <cell r="B38" t="str">
            <v>CLIA Santos</v>
          </cell>
          <cell r="C38">
            <v>118.89824565858041</v>
          </cell>
          <cell r="D38">
            <v>86.470222418294753</v>
          </cell>
          <cell r="E38">
            <v>0.4032838612206418</v>
          </cell>
          <cell r="G38">
            <v>86.470222418294753</v>
          </cell>
          <cell r="H38">
            <v>205.36846807687516</v>
          </cell>
          <cell r="S38">
            <v>3.4286311190078802</v>
          </cell>
          <cell r="T38">
            <v>0</v>
          </cell>
          <cell r="U38">
            <v>8.3108243548424543</v>
          </cell>
          <cell r="V38">
            <v>0</v>
          </cell>
          <cell r="W38">
            <v>11.352737315282287</v>
          </cell>
          <cell r="X38">
            <v>0</v>
          </cell>
          <cell r="Y38">
            <v>19.887364209801156</v>
          </cell>
          <cell r="Z38">
            <v>0</v>
          </cell>
          <cell r="AA38">
            <v>1.4422671680141848</v>
          </cell>
          <cell r="AB38">
            <v>0</v>
          </cell>
          <cell r="AC38">
            <v>3.6358573813378272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B39" t="str">
            <v>PSF Foz</v>
          </cell>
          <cell r="C39">
            <v>205.36846807687516</v>
          </cell>
          <cell r="D39">
            <v>0.51682779776857912</v>
          </cell>
          <cell r="E39">
            <v>2.4104056175779627E-3</v>
          </cell>
          <cell r="G39">
            <v>0.51682779776857912</v>
          </cell>
          <cell r="H39">
            <v>205.88529587464373</v>
          </cell>
          <cell r="S39">
            <v>2.0322267609642526</v>
          </cell>
          <cell r="T39">
            <v>0</v>
          </cell>
          <cell r="U39">
            <v>6.4456713457642074</v>
          </cell>
          <cell r="V39">
            <v>0</v>
          </cell>
          <cell r="W39">
            <v>7.3403408155814578</v>
          </cell>
          <cell r="X39">
            <v>0</v>
          </cell>
          <cell r="Y39">
            <v>9.1622919740408779</v>
          </cell>
          <cell r="Z39">
            <v>0</v>
          </cell>
          <cell r="AA39">
            <v>0.54978767746056245</v>
          </cell>
          <cell r="AB39">
            <v>0</v>
          </cell>
          <cell r="AC39">
            <v>2.8214015411177109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</row>
        <row r="40">
          <cell r="B40" t="str">
            <v>PSF Uruguaiana</v>
          </cell>
          <cell r="C40">
            <v>205.88529587464373</v>
          </cell>
          <cell r="D40">
            <v>15.341665045278706</v>
          </cell>
          <cell r="E40">
            <v>7.1551173849007443E-2</v>
          </cell>
          <cell r="G40">
            <v>15.341665045278706</v>
          </cell>
          <cell r="H40">
            <v>221.22696091992245</v>
          </cell>
          <cell r="W40">
            <v>0</v>
          </cell>
        </row>
        <row r="41">
          <cell r="B41" t="str">
            <v>Outros PS/ CLIAs</v>
          </cell>
          <cell r="C41">
            <v>221.22696091992245</v>
          </cell>
          <cell r="D41">
            <v>5.5424943564702573</v>
          </cell>
          <cell r="E41">
            <v>2.5849343997963792E-2</v>
          </cell>
          <cell r="G41">
            <v>5.5424943564702573</v>
          </cell>
          <cell r="H41">
            <v>226.7694552763927</v>
          </cell>
        </row>
        <row r="42">
          <cell r="B42" t="str">
            <v>CD Alphaville + Curitiba</v>
          </cell>
          <cell r="C42">
            <v>175.12544472408592</v>
          </cell>
          <cell r="D42">
            <v>51.644010552306774</v>
          </cell>
          <cell r="E42">
            <v>-0.24085974803792543</v>
          </cell>
          <cell r="G42">
            <v>-51.644010552306774</v>
          </cell>
          <cell r="H42">
            <v>175.12544472408592</v>
          </cell>
        </row>
        <row r="43">
          <cell r="B43" t="str">
            <v>Transportes</v>
          </cell>
          <cell r="C43">
            <v>167.2441954716702</v>
          </cell>
          <cell r="D43">
            <v>7.8812492524157207</v>
          </cell>
          <cell r="E43">
            <v>-3.6756938294679915E-2</v>
          </cell>
          <cell r="G43">
            <v>-7.8812492524157207</v>
          </cell>
          <cell r="H43">
            <v>167.2441954716702</v>
          </cell>
        </row>
        <row r="44">
          <cell r="B44" t="str">
            <v>Outros PSF</v>
          </cell>
          <cell r="C44">
            <v>162.06669535232513</v>
          </cell>
          <cell r="D44">
            <v>5.1775001193450674</v>
          </cell>
          <cell r="E44">
            <v>-2.4147066830697173E-2</v>
          </cell>
          <cell r="G44">
            <v>-5.1775001193450674</v>
          </cell>
          <cell r="H44">
            <v>162.06669535232513</v>
          </cell>
        </row>
        <row r="45">
          <cell r="B45" t="str">
            <v>Overhead</v>
          </cell>
          <cell r="C45">
            <v>162.06669535232513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162.06669535232513</v>
          </cell>
        </row>
        <row r="46">
          <cell r="B46" t="str">
            <v>Impostos e outros</v>
          </cell>
          <cell r="C46">
            <v>162.06669535232513</v>
          </cell>
          <cell r="D46">
            <v>52.348585627604251</v>
          </cell>
          <cell r="E46">
            <v>0.2441457781756908</v>
          </cell>
          <cell r="F46">
            <v>0</v>
          </cell>
          <cell r="G46">
            <v>52.348585627604251</v>
          </cell>
          <cell r="H46">
            <v>214.41528097992938</v>
          </cell>
        </row>
        <row r="47">
          <cell r="B47" t="str">
            <v xml:space="preserve">Total </v>
          </cell>
          <cell r="C47">
            <v>0</v>
          </cell>
          <cell r="D47">
            <v>214.41528097992938</v>
          </cell>
          <cell r="E47">
            <v>1.0000000000000002</v>
          </cell>
        </row>
        <row r="48">
          <cell r="B48" t="str">
            <v>check</v>
          </cell>
          <cell r="C48" t="b">
            <v>1</v>
          </cell>
          <cell r="D48">
            <v>0</v>
          </cell>
        </row>
        <row r="49"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</row>
        <row r="50">
          <cell r="B50" t="str">
            <v>SOTP Libra (sem alocação de overhead)</v>
          </cell>
          <cell r="C50">
            <v>0</v>
          </cell>
          <cell r="D50">
            <v>0</v>
          </cell>
          <cell r="E50">
            <v>0</v>
          </cell>
          <cell r="G50" t="str">
            <v>Back-up</v>
          </cell>
        </row>
        <row r="51">
          <cell r="B51" t="str">
            <v>Ecopátio</v>
          </cell>
          <cell r="C51">
            <v>0</v>
          </cell>
          <cell r="D51">
            <v>65.732818797572335</v>
          </cell>
          <cell r="E51">
            <v>0.30656778983828742</v>
          </cell>
          <cell r="G51">
            <v>65.732818797572335</v>
          </cell>
        </row>
        <row r="52">
          <cell r="B52" t="str">
            <v>CLIA Curitiba</v>
          </cell>
          <cell r="C52">
            <v>65.732818797572349</v>
          </cell>
          <cell r="D52">
            <v>124.29903178876845</v>
          </cell>
          <cell r="E52">
            <v>0.57971162885729033</v>
          </cell>
          <cell r="G52">
            <v>124.29903178876845</v>
          </cell>
          <cell r="H52">
            <v>190.03185058634079</v>
          </cell>
          <cell r="S52">
            <v>0.30656778983828742</v>
          </cell>
          <cell r="T52">
            <v>0</v>
          </cell>
          <cell r="U52">
            <v>0.57971162885729033</v>
          </cell>
          <cell r="V52">
            <v>0</v>
          </cell>
          <cell r="W52">
            <v>0.24410471630874161</v>
          </cell>
          <cell r="X52">
            <v>0</v>
          </cell>
          <cell r="Y52">
            <v>0.76761796292986184</v>
          </cell>
          <cell r="Z52">
            <v>0</v>
          </cell>
          <cell r="AA52">
            <v>5.2272600351532708E-2</v>
          </cell>
          <cell r="AB52">
            <v>0</v>
          </cell>
          <cell r="AC52">
            <v>0.14241372098037614</v>
          </cell>
          <cell r="AD52">
            <v>0</v>
          </cell>
          <cell r="AE52">
            <v>0.14899366128594896</v>
          </cell>
          <cell r="AF52">
            <v>0</v>
          </cell>
          <cell r="AG52">
            <v>9.8026323531159365E-2</v>
          </cell>
          <cell r="AH52">
            <v>0</v>
          </cell>
          <cell r="AI52">
            <v>0.11946516434816069</v>
          </cell>
          <cell r="AJ52">
            <v>0</v>
          </cell>
          <cell r="AK52">
            <v>9.6407080063771404E-4</v>
          </cell>
          <cell r="AL52">
            <v>0</v>
          </cell>
          <cell r="AM52">
            <v>-1.5668141885527471</v>
          </cell>
          <cell r="AN52">
            <v>0</v>
          </cell>
          <cell r="AO52">
            <v>0.10667654932075013</v>
          </cell>
          <cell r="AP52">
            <v>0</v>
          </cell>
        </row>
        <row r="53">
          <cell r="B53" t="str">
            <v>CLIA Campinas</v>
          </cell>
          <cell r="C53">
            <v>190.03185058634079</v>
          </cell>
          <cell r="D53">
            <v>52.339781335864785</v>
          </cell>
          <cell r="E53">
            <v>0.24410471630874161</v>
          </cell>
          <cell r="G53">
            <v>52.339781335864785</v>
          </cell>
          <cell r="H53">
            <v>242.37163192220558</v>
          </cell>
        </row>
        <row r="54">
          <cell r="B54" t="str">
            <v>CLIA Santos</v>
          </cell>
          <cell r="C54">
            <v>242.37163192220561</v>
          </cell>
          <cell r="D54">
            <v>164.58902120684735</v>
          </cell>
          <cell r="E54">
            <v>0.76761796292986184</v>
          </cell>
          <cell r="G54">
            <v>164.58902120684735</v>
          </cell>
          <cell r="H54">
            <v>406.96065312905296</v>
          </cell>
        </row>
        <row r="55">
          <cell r="B55" t="str">
            <v>PSF Foz</v>
          </cell>
          <cell r="C55">
            <v>406.96065312905296</v>
          </cell>
          <cell r="D55">
            <v>11.208044291925441</v>
          </cell>
          <cell r="E55">
            <v>5.2272600351532708E-2</v>
          </cell>
          <cell r="G55">
            <v>11.208044291925441</v>
          </cell>
          <cell r="H55">
            <v>418.16869742097839</v>
          </cell>
        </row>
        <row r="56">
          <cell r="B56" t="str">
            <v>PSF Uruguaiana</v>
          </cell>
          <cell r="C56">
            <v>418.16869742097845</v>
          </cell>
          <cell r="D56">
            <v>30.535677999404612</v>
          </cell>
          <cell r="E56">
            <v>0.14241372098037614</v>
          </cell>
          <cell r="G56">
            <v>30.535677999404612</v>
          </cell>
          <cell r="H56">
            <v>448.70437542038303</v>
          </cell>
        </row>
        <row r="57">
          <cell r="B57" t="str">
            <v>Outros PS/ CLIAs</v>
          </cell>
          <cell r="C57">
            <v>448.70437542038303</v>
          </cell>
          <cell r="D57">
            <v>31.946517748855172</v>
          </cell>
          <cell r="E57">
            <v>0.14899366128594896</v>
          </cell>
          <cell r="G57">
            <v>31.946517748855172</v>
          </cell>
          <cell r="H57">
            <v>480.6508931692382</v>
          </cell>
        </row>
        <row r="58">
          <cell r="B58" t="str">
            <v>CD Alphaville + Curitiba</v>
          </cell>
          <cell r="C58">
            <v>480.6508931692382</v>
          </cell>
          <cell r="D58">
            <v>21.018341703362999</v>
          </cell>
          <cell r="E58">
            <v>9.8026323531159365E-2</v>
          </cell>
          <cell r="G58">
            <v>21.018341703362999</v>
          </cell>
          <cell r="H58">
            <v>501.66923487260118</v>
          </cell>
        </row>
        <row r="59">
          <cell r="B59" t="str">
            <v>Transportes</v>
          </cell>
          <cell r="C59">
            <v>501.66923487260112</v>
          </cell>
          <cell r="D59">
            <v>25.615156781024318</v>
          </cell>
          <cell r="E59">
            <v>0.11946516434816069</v>
          </cell>
          <cell r="G59">
            <v>25.615156781024318</v>
          </cell>
          <cell r="H59">
            <v>527.28439165362545</v>
          </cell>
        </row>
        <row r="60">
          <cell r="B60" t="str">
            <v>Outros PSF</v>
          </cell>
          <cell r="C60">
            <v>527.28439165362545</v>
          </cell>
          <cell r="D60">
            <v>0.20671151160328094</v>
          </cell>
          <cell r="E60">
            <v>9.6407080063771404E-4</v>
          </cell>
          <cell r="G60">
            <v>0.20671151160328094</v>
          </cell>
          <cell r="H60">
            <v>527.49110316522876</v>
          </cell>
        </row>
        <row r="61">
          <cell r="B61" t="str">
            <v>Overhead</v>
          </cell>
          <cell r="C61">
            <v>191.54219868335144</v>
          </cell>
          <cell r="D61">
            <v>335.94890448187732</v>
          </cell>
          <cell r="E61">
            <v>-1.5668141885527471</v>
          </cell>
          <cell r="F61">
            <v>0</v>
          </cell>
          <cell r="G61">
            <v>-335.94890448187732</v>
          </cell>
          <cell r="H61">
            <v>191.54219868335144</v>
          </cell>
        </row>
        <row r="62">
          <cell r="B62" t="str">
            <v>Impostos e outros</v>
          </cell>
          <cell r="C62">
            <v>191.54219868335144</v>
          </cell>
          <cell r="D62">
            <v>22.873082296577934</v>
          </cell>
          <cell r="E62">
            <v>0.10667654932075013</v>
          </cell>
          <cell r="F62">
            <v>0</v>
          </cell>
          <cell r="G62">
            <v>22.873082296577934</v>
          </cell>
          <cell r="H62">
            <v>214.41528097992938</v>
          </cell>
        </row>
        <row r="63">
          <cell r="B63" t="str">
            <v xml:space="preserve">Total </v>
          </cell>
          <cell r="C63">
            <v>0</v>
          </cell>
          <cell r="D63">
            <v>214.41528097992938</v>
          </cell>
          <cell r="E63">
            <v>1.0000000000000002</v>
          </cell>
          <cell r="F63">
            <v>0</v>
          </cell>
          <cell r="G63">
            <v>0</v>
          </cell>
          <cell r="H63">
            <v>0</v>
          </cell>
        </row>
        <row r="64">
          <cell r="B64" t="str">
            <v>check</v>
          </cell>
          <cell r="C64">
            <v>0</v>
          </cell>
          <cell r="D64">
            <v>0</v>
          </cell>
        </row>
        <row r="65">
          <cell r="C65">
            <v>0</v>
          </cell>
        </row>
        <row r="66">
          <cell r="B66" t="str">
            <v>SOTP Sell side</v>
          </cell>
          <cell r="C66">
            <v>0</v>
          </cell>
          <cell r="D66">
            <v>0</v>
          </cell>
          <cell r="E66">
            <v>0</v>
          </cell>
          <cell r="G66" t="str">
            <v>Back up</v>
          </cell>
        </row>
        <row r="67">
          <cell r="B67" t="str">
            <v>Ecopátio</v>
          </cell>
          <cell r="C67">
            <v>0</v>
          </cell>
          <cell r="D67">
            <v>237.83223252695993</v>
          </cell>
          <cell r="E67">
            <v>0.27786877490501144</v>
          </cell>
          <cell r="G67">
            <v>237.83223252695993</v>
          </cell>
        </row>
        <row r="68">
          <cell r="B68" t="str">
            <v>CLIA Curitiba</v>
          </cell>
          <cell r="C68">
            <v>237.8322325269599</v>
          </cell>
          <cell r="D68">
            <v>122.81154650663422</v>
          </cell>
          <cell r="E68">
            <v>0.14348557220106792</v>
          </cell>
          <cell r="G68">
            <v>122.81154650663422</v>
          </cell>
          <cell r="H68">
            <v>360.64377903359411</v>
          </cell>
          <cell r="S68">
            <v>0.27786877490501144</v>
          </cell>
          <cell r="T68">
            <v>0</v>
          </cell>
          <cell r="U68">
            <v>0.14348557220106792</v>
          </cell>
          <cell r="V68">
            <v>0</v>
          </cell>
          <cell r="W68">
            <v>5.4944374893829188E-2</v>
          </cell>
          <cell r="X68">
            <v>0</v>
          </cell>
          <cell r="Y68">
            <v>0.22462199542805011</v>
          </cell>
          <cell r="Z68">
            <v>0</v>
          </cell>
          <cell r="AA68">
            <v>1.6702823003950106E-2</v>
          </cell>
          <cell r="AB68">
            <v>0</v>
          </cell>
          <cell r="AC68">
            <v>2.9100356432803041E-2</v>
          </cell>
          <cell r="AD68">
            <v>0</v>
          </cell>
          <cell r="AE68">
            <v>3.4663451638053448E-2</v>
          </cell>
          <cell r="AF68">
            <v>0</v>
          </cell>
          <cell r="AG68">
            <v>1.5689258086112347E-3</v>
          </cell>
          <cell r="AH68">
            <v>0</v>
          </cell>
          <cell r="AI68">
            <v>1.9986041518735304E-2</v>
          </cell>
          <cell r="AJ68">
            <v>0</v>
          </cell>
          <cell r="AK68">
            <v>-4.7202532766610853E-3</v>
          </cell>
          <cell r="AL68">
            <v>0</v>
          </cell>
          <cell r="AM68">
            <v>0.15073627047783067</v>
          </cell>
          <cell r="AN68">
            <v>0</v>
          </cell>
          <cell r="AO68">
            <v>0</v>
          </cell>
          <cell r="AP68">
            <v>0</v>
          </cell>
          <cell r="AQ68">
            <v>5.1041666968718535E-2</v>
          </cell>
        </row>
        <row r="69">
          <cell r="B69" t="str">
            <v>CLIA Campinas</v>
          </cell>
          <cell r="C69">
            <v>360.64377903359411</v>
          </cell>
          <cell r="D69">
            <v>47.027750240251869</v>
          </cell>
          <cell r="E69">
            <v>5.4944374893829188E-2</v>
          </cell>
          <cell r="G69">
            <v>47.027750240251869</v>
          </cell>
          <cell r="H69">
            <v>407.67152927384598</v>
          </cell>
        </row>
        <row r="70">
          <cell r="B70" t="str">
            <v>CLIA Santos</v>
          </cell>
          <cell r="C70">
            <v>407.67152927384598</v>
          </cell>
          <cell r="D70">
            <v>192.25748076794886</v>
          </cell>
          <cell r="E70">
            <v>0.22462199542805011</v>
          </cell>
          <cell r="G70">
            <v>192.25748076794886</v>
          </cell>
          <cell r="H70">
            <v>599.92901004179487</v>
          </cell>
          <cell r="S70">
            <v>52.920777046838161</v>
          </cell>
          <cell r="T70">
            <v>0</v>
          </cell>
          <cell r="U70">
            <v>12.895957919048231</v>
          </cell>
          <cell r="V70">
            <v>0</v>
          </cell>
          <cell r="W70">
            <v>16.364164059750813</v>
          </cell>
          <cell r="X70">
            <v>0</v>
          </cell>
          <cell r="Y70">
            <v>16.620252846303302</v>
          </cell>
          <cell r="Z70">
            <v>0</v>
          </cell>
          <cell r="AA70">
            <v>7.4231533776488865</v>
          </cell>
          <cell r="AB70">
            <v>0</v>
          </cell>
          <cell r="AC70">
            <v>4.7719826331313193</v>
          </cell>
        </row>
        <row r="71">
          <cell r="B71" t="str">
            <v>PSF Foz</v>
          </cell>
          <cell r="C71">
            <v>599.92901004179487</v>
          </cell>
          <cell r="D71">
            <v>14.296207574564983</v>
          </cell>
          <cell r="E71">
            <v>1.6702823003950106E-2</v>
          </cell>
          <cell r="G71">
            <v>14.296207574564983</v>
          </cell>
          <cell r="H71">
            <v>614.22521761635983</v>
          </cell>
          <cell r="S71">
            <v>32.661735106882929</v>
          </cell>
          <cell r="T71">
            <v>0</v>
          </cell>
          <cell r="U71">
            <v>9.501164937875199</v>
          </cell>
          <cell r="V71">
            <v>0</v>
          </cell>
          <cell r="W71">
            <v>10.886873122742509</v>
          </cell>
          <cell r="X71">
            <v>0</v>
          </cell>
          <cell r="Y71">
            <v>9.5159638551868024</v>
          </cell>
          <cell r="Z71">
            <v>0</v>
          </cell>
          <cell r="AA71">
            <v>3.2640536178376887</v>
          </cell>
          <cell r="AB71">
            <v>0</v>
          </cell>
          <cell r="AC71">
            <v>3.2335764747255431</v>
          </cell>
        </row>
        <row r="72">
          <cell r="B72" t="str">
            <v>PSF Uruguaiana</v>
          </cell>
          <cell r="C72">
            <v>614.22521761635983</v>
          </cell>
          <cell r="D72">
            <v>24.907450432707851</v>
          </cell>
          <cell r="E72">
            <v>2.9100356432803041E-2</v>
          </cell>
          <cell r="G72">
            <v>24.907450432707851</v>
          </cell>
          <cell r="H72">
            <v>639.13266804906766</v>
          </cell>
        </row>
        <row r="73">
          <cell r="B73" t="str">
            <v>Outros PS/ CLIAs</v>
          </cell>
          <cell r="C73">
            <v>639.13266804906766</v>
          </cell>
          <cell r="D73">
            <v>29.668990670098765</v>
          </cell>
          <cell r="E73">
            <v>3.4663451638053448E-2</v>
          </cell>
          <cell r="G73">
            <v>29.668990670098765</v>
          </cell>
          <cell r="H73">
            <v>668.80165871916643</v>
          </cell>
        </row>
        <row r="74">
          <cell r="B74" t="str">
            <v>CD Alphaville + Curitiba</v>
          </cell>
          <cell r="C74">
            <v>668.80165871916643</v>
          </cell>
          <cell r="D74">
            <v>1.3428681501141426</v>
          </cell>
          <cell r="E74">
            <v>1.5689258086112347E-3</v>
          </cell>
          <cell r="G74">
            <v>1.3428681501141426</v>
          </cell>
          <cell r="H74">
            <v>670.14452686928053</v>
          </cell>
        </row>
        <row r="75">
          <cell r="B75" t="str">
            <v>Transportes</v>
          </cell>
          <cell r="C75">
            <v>670.14452686928053</v>
          </cell>
          <cell r="D75">
            <v>17.106365677115896</v>
          </cell>
          <cell r="E75">
            <v>1.9986041518735304E-2</v>
          </cell>
          <cell r="G75">
            <v>17.106365677115896</v>
          </cell>
          <cell r="H75">
            <v>687.25089254639647</v>
          </cell>
        </row>
        <row r="76">
          <cell r="B76" t="str">
            <v>Outros PSF</v>
          </cell>
          <cell r="C76">
            <v>683.21075390446106</v>
          </cell>
          <cell r="D76">
            <v>4.0401386419354628</v>
          </cell>
          <cell r="E76">
            <v>-4.7202532766610853E-3</v>
          </cell>
          <cell r="G76">
            <v>-4.0401386419354628</v>
          </cell>
          <cell r="H76">
            <v>683.21075390446106</v>
          </cell>
        </row>
        <row r="77">
          <cell r="B77" t="str">
            <v>CDs Adicionais e Transporte</v>
          </cell>
          <cell r="C77">
            <v>683.21075390446117</v>
          </cell>
          <cell r="D77">
            <v>129.01753262051608</v>
          </cell>
          <cell r="E77">
            <v>0.15073627047783067</v>
          </cell>
          <cell r="G77">
            <v>129.01753262051608</v>
          </cell>
          <cell r="H77">
            <v>812.22828652497719</v>
          </cell>
        </row>
        <row r="78">
          <cell r="B78" t="str">
            <v>Overhead</v>
          </cell>
          <cell r="C78">
            <v>812.22828652497719</v>
          </cell>
          <cell r="D78">
            <v>0</v>
          </cell>
          <cell r="E78">
            <v>0</v>
          </cell>
          <cell r="G78">
            <v>0</v>
          </cell>
          <cell r="H78">
            <v>812.22828652497719</v>
          </cell>
        </row>
        <row r="79">
          <cell r="B79" t="str">
            <v>Impostos e outros</v>
          </cell>
          <cell r="C79">
            <v>812.22828652497719</v>
          </cell>
          <cell r="D79">
            <v>43.687361457643874</v>
          </cell>
          <cell r="E79">
            <v>5.1041666968718535E-2</v>
          </cell>
          <cell r="G79">
            <v>43.687361457643874</v>
          </cell>
          <cell r="H79">
            <v>855.91564798262107</v>
          </cell>
        </row>
        <row r="80">
          <cell r="B80" t="str">
            <v>Total</v>
          </cell>
          <cell r="C80">
            <v>0</v>
          </cell>
          <cell r="D80">
            <v>855.91564798262107</v>
          </cell>
          <cell r="E80">
            <v>0.99999999999999978</v>
          </cell>
        </row>
        <row r="81">
          <cell r="B81" t="str">
            <v>check</v>
          </cell>
          <cell r="D81" t="b">
            <v>1</v>
          </cell>
        </row>
        <row r="83">
          <cell r="B83" t="str">
            <v>SOTP Libra</v>
          </cell>
          <cell r="C83">
            <v>0</v>
          </cell>
          <cell r="D83">
            <v>0</v>
          </cell>
          <cell r="E83">
            <v>0</v>
          </cell>
          <cell r="G83" t="str">
            <v>Back up</v>
          </cell>
        </row>
        <row r="84">
          <cell r="B84" t="str">
            <v>Ecopátio</v>
          </cell>
          <cell r="C84">
            <v>0</v>
          </cell>
          <cell r="D84">
            <v>16.562925323096017</v>
          </cell>
          <cell r="E84">
            <v>7.7246944561970898E-2</v>
          </cell>
          <cell r="G84">
            <v>16.562925323096017</v>
          </cell>
        </row>
        <row r="85">
          <cell r="B85" t="str">
            <v>PS / CLIA</v>
          </cell>
          <cell r="C85">
            <v>16.56292532309601</v>
          </cell>
          <cell r="D85">
            <v>194.34803711024941</v>
          </cell>
          <cell r="E85">
            <v>0.90640945095905556</v>
          </cell>
          <cell r="G85">
            <v>194.34803711024941</v>
          </cell>
          <cell r="H85">
            <v>210.91096243334542</v>
          </cell>
        </row>
        <row r="86">
          <cell r="B86" t="str">
            <v>Porto Seco Fronteira</v>
          </cell>
          <cell r="C86">
            <v>210.91096243334542</v>
          </cell>
          <cell r="D86">
            <v>10.680992723702218</v>
          </cell>
          <cell r="E86">
            <v>4.9814512635888236E-2</v>
          </cell>
          <cell r="G86">
            <v>10.680992723702218</v>
          </cell>
          <cell r="H86">
            <v>221.59195515704764</v>
          </cell>
        </row>
        <row r="87">
          <cell r="B87" t="str">
            <v>CD</v>
          </cell>
          <cell r="C87">
            <v>169.94794460474085</v>
          </cell>
          <cell r="D87">
            <v>51.644010552306774</v>
          </cell>
          <cell r="E87">
            <v>-0.24085974803792543</v>
          </cell>
          <cell r="G87">
            <v>-51.644010552306774</v>
          </cell>
          <cell r="H87">
            <v>169.94794460474085</v>
          </cell>
        </row>
        <row r="88">
          <cell r="B88" t="str">
            <v>Transporte</v>
          </cell>
          <cell r="C88">
            <v>162.06669535232513</v>
          </cell>
          <cell r="D88">
            <v>7.8812492524157207</v>
          </cell>
          <cell r="E88">
            <v>-3.6756938294679915E-2</v>
          </cell>
          <cell r="G88">
            <v>-7.8812492524157207</v>
          </cell>
          <cell r="H88">
            <v>162.06669535232513</v>
          </cell>
        </row>
        <row r="89">
          <cell r="B89" t="str">
            <v>CDs Adicionais e Transporte</v>
          </cell>
          <cell r="C89">
            <v>162.06669535232513</v>
          </cell>
          <cell r="D89">
            <v>0</v>
          </cell>
          <cell r="E89">
            <v>0</v>
          </cell>
          <cell r="G89">
            <v>0</v>
          </cell>
          <cell r="H89">
            <v>162.06669535232513</v>
          </cell>
        </row>
        <row r="90">
          <cell r="B90" t="str">
            <v>Overhead</v>
          </cell>
          <cell r="C90">
            <v>162.06669535232513</v>
          </cell>
          <cell r="D90">
            <v>0</v>
          </cell>
          <cell r="E90">
            <v>0</v>
          </cell>
          <cell r="G90">
            <v>0</v>
          </cell>
          <cell r="H90">
            <v>162.06669535232513</v>
          </cell>
        </row>
        <row r="91">
          <cell r="B91" t="str">
            <v>Impostos</v>
          </cell>
          <cell r="C91">
            <v>162.06669535232513</v>
          </cell>
          <cell r="D91">
            <v>52.348585627604251</v>
          </cell>
          <cell r="E91">
            <v>0.2441457781756908</v>
          </cell>
          <cell r="G91">
            <v>52.348585627604251</v>
          </cell>
          <cell r="H91">
            <v>214.41528097992938</v>
          </cell>
        </row>
        <row r="92">
          <cell r="B92" t="str">
            <v>Total</v>
          </cell>
          <cell r="C92">
            <v>0</v>
          </cell>
          <cell r="D92">
            <v>214.41528097992938</v>
          </cell>
          <cell r="E92">
            <v>0</v>
          </cell>
          <cell r="G92">
            <v>214.41528097992938</v>
          </cell>
          <cell r="H92">
            <v>0</v>
          </cell>
        </row>
        <row r="93">
          <cell r="B93" t="str">
            <v>check</v>
          </cell>
          <cell r="C93" t="b">
            <v>1</v>
          </cell>
          <cell r="D93">
            <v>0</v>
          </cell>
          <cell r="G93">
            <v>0</v>
          </cell>
        </row>
        <row r="94">
          <cell r="C94">
            <v>0</v>
          </cell>
          <cell r="D94">
            <v>0</v>
          </cell>
          <cell r="G94">
            <v>0</v>
          </cell>
        </row>
        <row r="95">
          <cell r="B95" t="str">
            <v>SOTP Sell side</v>
          </cell>
          <cell r="C95">
            <v>0</v>
          </cell>
          <cell r="D95">
            <v>0</v>
          </cell>
          <cell r="E95">
            <v>0</v>
          </cell>
          <cell r="G95" t="str">
            <v>Back up</v>
          </cell>
        </row>
        <row r="96">
          <cell r="B96" t="str">
            <v>Ecopátio</v>
          </cell>
          <cell r="C96">
            <v>0</v>
          </cell>
          <cell r="D96">
            <v>237.83223252695993</v>
          </cell>
          <cell r="E96">
            <v>0.27786877490501144</v>
          </cell>
          <cell r="G96">
            <v>237.83223252695993</v>
          </cell>
        </row>
        <row r="97">
          <cell r="B97" t="str">
            <v>PS / CLIA</v>
          </cell>
          <cell r="C97">
            <v>237.83223252695996</v>
          </cell>
          <cell r="D97">
            <v>391.76576818493368</v>
          </cell>
          <cell r="E97">
            <v>0.45771539416100065</v>
          </cell>
          <cell r="G97">
            <v>391.76576818493368</v>
          </cell>
          <cell r="H97">
            <v>629.59800071189363</v>
          </cell>
        </row>
        <row r="98">
          <cell r="B98" t="str">
            <v>Porto Seco Fronteira</v>
          </cell>
          <cell r="C98">
            <v>629.59800071189363</v>
          </cell>
          <cell r="D98">
            <v>35.163519365337372</v>
          </cell>
          <cell r="E98">
            <v>4.1082926160092063E-2</v>
          </cell>
          <cell r="G98">
            <v>35.163519365337372</v>
          </cell>
          <cell r="H98">
            <v>664.76152007723101</v>
          </cell>
        </row>
        <row r="99">
          <cell r="B99" t="str">
            <v>CD</v>
          </cell>
          <cell r="C99">
            <v>664.76152007723101</v>
          </cell>
          <cell r="D99">
            <v>1.3428681501141426</v>
          </cell>
          <cell r="E99">
            <v>1.5689258086112347E-3</v>
          </cell>
          <cell r="G99">
            <v>1.3428681501141426</v>
          </cell>
          <cell r="H99">
            <v>666.10438822734511</v>
          </cell>
        </row>
        <row r="100">
          <cell r="B100" t="str">
            <v>Transporte</v>
          </cell>
          <cell r="C100">
            <v>666.10438822734511</v>
          </cell>
          <cell r="D100">
            <v>17.106365677115896</v>
          </cell>
          <cell r="E100">
            <v>1.9986041518735304E-2</v>
          </cell>
          <cell r="G100">
            <v>17.106365677115896</v>
          </cell>
          <cell r="H100">
            <v>683.21075390446106</v>
          </cell>
        </row>
        <row r="101">
          <cell r="B101" t="str">
            <v>CDs Adicionais e Transporte</v>
          </cell>
          <cell r="C101">
            <v>683.21075390446117</v>
          </cell>
          <cell r="D101">
            <v>129.01753262051608</v>
          </cell>
          <cell r="E101">
            <v>0.15073627047783067</v>
          </cell>
          <cell r="G101">
            <v>129.01753262051608</v>
          </cell>
          <cell r="H101">
            <v>812.22828652497719</v>
          </cell>
        </row>
        <row r="102">
          <cell r="B102" t="str">
            <v>Overhead</v>
          </cell>
          <cell r="C102">
            <v>812.22828652497719</v>
          </cell>
          <cell r="D102">
            <v>0</v>
          </cell>
          <cell r="E102">
            <v>0</v>
          </cell>
          <cell r="G102">
            <v>0</v>
          </cell>
          <cell r="H102">
            <v>812.22828652497719</v>
          </cell>
        </row>
        <row r="103">
          <cell r="B103" t="str">
            <v>Impostos</v>
          </cell>
          <cell r="C103">
            <v>812.22828652497719</v>
          </cell>
          <cell r="D103">
            <v>43.687361457643874</v>
          </cell>
          <cell r="E103">
            <v>5.1041666968718535E-2</v>
          </cell>
          <cell r="G103">
            <v>43.687361457643874</v>
          </cell>
          <cell r="H103">
            <v>855.91564798262107</v>
          </cell>
        </row>
        <row r="104">
          <cell r="B104" t="str">
            <v>Total</v>
          </cell>
          <cell r="C104">
            <v>0</v>
          </cell>
          <cell r="D104">
            <v>855.91564798262107</v>
          </cell>
          <cell r="G104">
            <v>855.91564798262107</v>
          </cell>
          <cell r="H104">
            <v>0</v>
          </cell>
        </row>
        <row r="105">
          <cell r="B105" t="str">
            <v>check</v>
          </cell>
          <cell r="C105" t="b">
            <v>1</v>
          </cell>
          <cell r="D105" t="b">
            <v>1</v>
          </cell>
          <cell r="G105">
            <v>0</v>
          </cell>
        </row>
        <row r="106">
          <cell r="G106">
            <v>0</v>
          </cell>
        </row>
        <row r="107">
          <cell r="B107" t="str">
            <v>SOTP Sell side</v>
          </cell>
          <cell r="C107">
            <v>0</v>
          </cell>
          <cell r="D107">
            <v>0</v>
          </cell>
          <cell r="E107">
            <v>0</v>
          </cell>
          <cell r="G107" t="str">
            <v>Back up</v>
          </cell>
        </row>
        <row r="108">
          <cell r="B108" t="str">
            <v>Sul</v>
          </cell>
          <cell r="C108">
            <v>181.83075788443307</v>
          </cell>
          <cell r="D108">
            <v>181.83075788443307</v>
          </cell>
          <cell r="E108">
            <v>0.21244004396111363</v>
          </cell>
          <cell r="G108">
            <v>181.83075788443307</v>
          </cell>
        </row>
        <row r="109">
          <cell r="B109" t="str">
            <v>Sudeste</v>
          </cell>
          <cell r="C109">
            <v>181.83075788443307</v>
          </cell>
          <cell r="D109">
            <v>501.37999602002799</v>
          </cell>
          <cell r="E109">
            <v>0.58578201859233714</v>
          </cell>
          <cell r="G109">
            <v>501.37999602002799</v>
          </cell>
        </row>
        <row r="110">
          <cell r="B110" t="str">
            <v>CDs Adicionais e Transporte</v>
          </cell>
          <cell r="C110">
            <v>683.21075390446106</v>
          </cell>
          <cell r="D110">
            <v>129.01753262051608</v>
          </cell>
          <cell r="E110">
            <v>0.15073627047783067</v>
          </cell>
          <cell r="G110">
            <v>129.01753262051608</v>
          </cell>
        </row>
        <row r="111">
          <cell r="B111" t="str">
            <v>Overhead</v>
          </cell>
          <cell r="C111">
            <v>812.22828652497719</v>
          </cell>
          <cell r="D111">
            <v>0</v>
          </cell>
          <cell r="E111">
            <v>0</v>
          </cell>
          <cell r="G111">
            <v>0</v>
          </cell>
        </row>
        <row r="112">
          <cell r="B112" t="str">
            <v>Impostos</v>
          </cell>
          <cell r="C112">
            <v>812.22828652497719</v>
          </cell>
          <cell r="D112">
            <v>43.687361457643874</v>
          </cell>
          <cell r="E112">
            <v>0</v>
          </cell>
          <cell r="F112">
            <v>0</v>
          </cell>
        </row>
        <row r="113">
          <cell r="B113" t="str">
            <v>Total</v>
          </cell>
          <cell r="C113">
            <v>0</v>
          </cell>
          <cell r="D113">
            <v>855.91564798262107</v>
          </cell>
          <cell r="F113">
            <v>0</v>
          </cell>
        </row>
        <row r="114">
          <cell r="B114">
            <v>0</v>
          </cell>
          <cell r="C114">
            <v>0</v>
          </cell>
          <cell r="D114">
            <v>0</v>
          </cell>
          <cell r="F114">
            <v>0</v>
          </cell>
        </row>
        <row r="115">
          <cell r="C115">
            <v>0</v>
          </cell>
          <cell r="D115">
            <v>0</v>
          </cell>
          <cell r="F115">
            <v>0</v>
          </cell>
        </row>
        <row r="116">
          <cell r="B116" t="str">
            <v>SOTP Libra</v>
          </cell>
          <cell r="C116">
            <v>0</v>
          </cell>
          <cell r="D116">
            <v>0</v>
          </cell>
          <cell r="E116">
            <v>0</v>
          </cell>
          <cell r="F116" t="str">
            <v>Back up</v>
          </cell>
        </row>
        <row r="117">
          <cell r="B117" t="str">
            <v>Sul</v>
          </cell>
          <cell r="C117">
            <v>74.024938216765321</v>
          </cell>
          <cell r="D117">
            <v>74.024938216765321</v>
          </cell>
          <cell r="E117">
            <v>8.6486254096698509E-2</v>
          </cell>
          <cell r="F117">
            <v>74.024938216765321</v>
          </cell>
        </row>
        <row r="118">
          <cell r="B118" t="str">
            <v>Sudeste</v>
          </cell>
          <cell r="C118">
            <v>74.024938216765321</v>
          </cell>
          <cell r="D118">
            <v>88.041757135559834</v>
          </cell>
          <cell r="E118">
            <v>0.10286265631791262</v>
          </cell>
          <cell r="F118">
            <v>88.041757135559834</v>
          </cell>
        </row>
        <row r="119">
          <cell r="B119" t="str">
            <v>CDs Adicionais e Transporte</v>
          </cell>
          <cell r="C119">
            <v>162.06669535232515</v>
          </cell>
          <cell r="D119">
            <v>0</v>
          </cell>
          <cell r="E119">
            <v>0</v>
          </cell>
          <cell r="F119">
            <v>0</v>
          </cell>
        </row>
        <row r="120">
          <cell r="B120" t="str">
            <v>Overhead</v>
          </cell>
          <cell r="C120">
            <v>162.06669535232515</v>
          </cell>
          <cell r="D120">
            <v>0</v>
          </cell>
          <cell r="E120">
            <v>0</v>
          </cell>
          <cell r="F120">
            <v>0</v>
          </cell>
        </row>
        <row r="121">
          <cell r="B121" t="str">
            <v>Impostos</v>
          </cell>
          <cell r="C121">
            <v>162.06669535232515</v>
          </cell>
          <cell r="D121">
            <v>52.348585627604251</v>
          </cell>
          <cell r="E121">
            <v>0</v>
          </cell>
          <cell r="F121">
            <v>0</v>
          </cell>
        </row>
        <row r="122">
          <cell r="B122" t="str">
            <v>Total</v>
          </cell>
          <cell r="C122">
            <v>0</v>
          </cell>
          <cell r="D122">
            <v>214.41528097992941</v>
          </cell>
          <cell r="F122">
            <v>0</v>
          </cell>
        </row>
        <row r="123">
          <cell r="B123">
            <v>0</v>
          </cell>
          <cell r="F123">
            <v>0</v>
          </cell>
        </row>
        <row r="124">
          <cell r="B124">
            <v>0</v>
          </cell>
          <cell r="F124">
            <v>0</v>
          </cell>
        </row>
        <row r="125">
          <cell r="B125" t="str">
            <v>EV 
Sell-side</v>
          </cell>
          <cell r="C125">
            <v>855.91564798262107</v>
          </cell>
          <cell r="F125" t="str">
            <v>Back up</v>
          </cell>
        </row>
        <row r="126">
          <cell r="B126" t="str">
            <v>(-) CLIA
Ecopátio</v>
          </cell>
          <cell r="C126">
            <v>675.13944771549245</v>
          </cell>
          <cell r="D126">
            <v>180.77620026712862</v>
          </cell>
          <cell r="F126">
            <v>180.77620026712862</v>
          </cell>
        </row>
        <row r="127">
          <cell r="B127" t="str">
            <v>(-) Renovação 
Ecopátio</v>
          </cell>
          <cell r="C127">
            <v>651.32473620902704</v>
          </cell>
          <cell r="D127">
            <v>23.8147115064654</v>
          </cell>
          <cell r="F127">
            <v>23.8147115064654</v>
          </cell>
        </row>
        <row r="128">
          <cell r="B128" t="str">
            <v>(-) Plataforma 
Curitiba</v>
          </cell>
          <cell r="C128">
            <v>621.88688602130412</v>
          </cell>
          <cell r="D128">
            <v>29.437850187722916</v>
          </cell>
          <cell r="F128">
            <v>29.437850187722916</v>
          </cell>
        </row>
        <row r="129">
          <cell r="B129" t="str">
            <v>(-) Plataforma 
Campinas</v>
          </cell>
          <cell r="C129">
            <v>609.38451321669731</v>
          </cell>
          <cell r="D129">
            <v>12.502372804606772</v>
          </cell>
          <cell r="F129">
            <v>12.502372804606772</v>
          </cell>
        </row>
        <row r="130">
          <cell r="B130" t="str">
            <v>(-) Outras 
Expansões</v>
          </cell>
          <cell r="C130">
            <v>470.04768249782649</v>
          </cell>
          <cell r="D130">
            <v>139.33683071887083</v>
          </cell>
          <cell r="F130">
            <v>139.33683071887083</v>
          </cell>
        </row>
        <row r="131">
          <cell r="B131" t="str">
            <v>(-) Revisão 
mercadológica</v>
          </cell>
          <cell r="C131">
            <v>304.71259072535099</v>
          </cell>
          <cell r="D131">
            <v>165.33509177247549</v>
          </cell>
          <cell r="F131">
            <v>165.33509177247549</v>
          </cell>
        </row>
        <row r="132">
          <cell r="B132" t="str">
            <v>(-) Economias 
de custo*</v>
          </cell>
          <cell r="C132">
            <v>222.00116366334245</v>
          </cell>
          <cell r="D132">
            <v>82.711427062008539</v>
          </cell>
          <cell r="F132">
            <v>82.711427062008539</v>
          </cell>
        </row>
        <row r="133">
          <cell r="B133" t="str">
            <v>(-) Impostos
/outros</v>
          </cell>
          <cell r="C133">
            <v>214.41528097992938</v>
          </cell>
          <cell r="D133">
            <v>7.5858826834130753</v>
          </cell>
          <cell r="F133">
            <v>-7.5858826834130753</v>
          </cell>
        </row>
        <row r="134">
          <cell r="B134" t="str">
            <v>EV Libra</v>
          </cell>
          <cell r="C134">
            <v>0</v>
          </cell>
          <cell r="D134">
            <v>214.41528097992938</v>
          </cell>
        </row>
        <row r="135">
          <cell r="B135" t="str">
            <v xml:space="preserve">(+) Redução 
Capex </v>
          </cell>
          <cell r="C135">
            <v>214.41528097992938</v>
          </cell>
          <cell r="D135">
            <v>82.663435027633653</v>
          </cell>
          <cell r="F135">
            <v>0</v>
          </cell>
        </row>
        <row r="136">
          <cell r="B136" t="str">
            <v>(+) Redução 
Fechamento 
CDs</v>
          </cell>
          <cell r="C136">
            <v>297.078716007563</v>
          </cell>
          <cell r="D136">
            <v>31.881820719364555</v>
          </cell>
          <cell r="F136">
            <v>0</v>
          </cell>
        </row>
        <row r="137">
          <cell r="B137" t="str">
            <v>EV Libra 
Potencial</v>
          </cell>
          <cell r="D137">
            <v>328.96053672692756</v>
          </cell>
          <cell r="F137">
            <v>0</v>
          </cell>
        </row>
        <row r="138">
          <cell r="F138">
            <v>0</v>
          </cell>
        </row>
        <row r="139">
          <cell r="B139">
            <v>0</v>
          </cell>
          <cell r="F139">
            <v>0</v>
          </cell>
        </row>
        <row r="140">
          <cell r="B140">
            <v>0</v>
          </cell>
          <cell r="C140" t="str">
            <v>Cenário 
Sell-Side</v>
          </cell>
          <cell r="D140" t="str">
            <v xml:space="preserve">Visão 
Libra </v>
          </cell>
          <cell r="E140" t="str">
            <v>Visão 
Libra Potencial</v>
          </cell>
        </row>
        <row r="141">
          <cell r="B141" t="str">
            <v>Enterprise Value</v>
          </cell>
          <cell r="C141">
            <v>855.91564798262107</v>
          </cell>
          <cell r="D141">
            <v>214.41528097992938</v>
          </cell>
          <cell r="E141">
            <v>328.96053672692756</v>
          </cell>
        </row>
        <row r="142">
          <cell r="B142" t="str">
            <v>(-) Dívida bruta</v>
          </cell>
          <cell r="C142">
            <v>-315</v>
          </cell>
          <cell r="D142">
            <v>-315</v>
          </cell>
          <cell r="E142">
            <v>-315</v>
          </cell>
        </row>
        <row r="143">
          <cell r="B143" t="str">
            <v>(+) Caixa</v>
          </cell>
          <cell r="C143">
            <v>33</v>
          </cell>
          <cell r="D143">
            <v>33</v>
          </cell>
          <cell r="E143">
            <v>33</v>
          </cell>
        </row>
        <row r="144">
          <cell r="B144" t="str">
            <v>(=) Equity Value</v>
          </cell>
          <cell r="C144">
            <v>573.91564798262107</v>
          </cell>
          <cell r="D144">
            <v>-67.584719020070622</v>
          </cell>
          <cell r="E144">
            <v>46.960536726927558</v>
          </cell>
        </row>
        <row r="145">
          <cell r="B145" t="str">
            <v>WACC Médio</v>
          </cell>
          <cell r="C145">
            <v>0.14691099880000003</v>
          </cell>
          <cell r="D145">
            <v>0.14691099880000003</v>
          </cell>
          <cell r="E145">
            <v>0.14691099880000003</v>
          </cell>
        </row>
        <row r="146">
          <cell r="B146" t="str">
            <v>EV/EBITDA 2015E</v>
          </cell>
          <cell r="C146">
            <v>27.610182192987775</v>
          </cell>
          <cell r="D146">
            <v>12.37449545328735</v>
          </cell>
          <cell r="E146">
            <v>18.985217133005445</v>
          </cell>
        </row>
        <row r="147">
          <cell r="B147" t="str">
            <v>EV/EBITDA 2016E</v>
          </cell>
          <cell r="C147">
            <v>12.60553237087807</v>
          </cell>
          <cell r="D147">
            <v>5.3553181229297397</v>
          </cell>
          <cell r="E147">
            <v>8.2162442714487049</v>
          </cell>
        </row>
        <row r="149">
          <cell r="C149">
            <v>0</v>
          </cell>
          <cell r="D149">
            <v>0</v>
          </cell>
        </row>
        <row r="150">
          <cell r="B150">
            <v>0</v>
          </cell>
          <cell r="C150">
            <v>0</v>
          </cell>
          <cell r="D150">
            <v>0</v>
          </cell>
        </row>
        <row r="153">
          <cell r="B153" t="str">
            <v>CLIA Santos</v>
          </cell>
          <cell r="C153">
            <v>0</v>
          </cell>
          <cell r="D153">
            <v>0</v>
          </cell>
        </row>
        <row r="154">
          <cell r="B154">
            <v>0</v>
          </cell>
          <cell r="C154">
            <v>0</v>
          </cell>
          <cell r="E154">
            <v>0</v>
          </cell>
        </row>
        <row r="155">
          <cell r="B155" t="str">
            <v>FCFF projetado</v>
          </cell>
          <cell r="C155">
            <v>33.277702442432812</v>
          </cell>
          <cell r="E155">
            <v>0</v>
          </cell>
        </row>
        <row r="156">
          <cell r="B156" t="str">
            <v>% do total</v>
          </cell>
          <cell r="C156">
            <v>0.38484580601000229</v>
          </cell>
          <cell r="E156">
            <v>0</v>
          </cell>
        </row>
        <row r="157">
          <cell r="B157" t="str">
            <v>Perpetuidade</v>
          </cell>
          <cell r="C157">
            <v>53.192519975861941</v>
          </cell>
          <cell r="E157">
            <v>0</v>
          </cell>
        </row>
        <row r="158">
          <cell r="A158">
            <v>0</v>
          </cell>
          <cell r="B158" t="str">
            <v>% do total</v>
          </cell>
          <cell r="C158">
            <v>0.61515419398999771</v>
          </cell>
          <cell r="E158">
            <v>0</v>
          </cell>
        </row>
        <row r="159">
          <cell r="B159" t="str">
            <v>Enterprise Value</v>
          </cell>
          <cell r="C159">
            <v>86.470222418294753</v>
          </cell>
          <cell r="D159">
            <v>0</v>
          </cell>
          <cell r="E159">
            <v>0</v>
          </cell>
        </row>
        <row r="160">
          <cell r="B160" t="str">
            <v>WACC Médio</v>
          </cell>
          <cell r="C160">
            <v>0.14691099880000003</v>
          </cell>
          <cell r="D160">
            <v>0</v>
          </cell>
          <cell r="E160">
            <v>0</v>
          </cell>
        </row>
        <row r="161">
          <cell r="B161" t="str">
            <v>EV/EBITDA 2015E</v>
          </cell>
          <cell r="C161">
            <v>19.887364209801156</v>
          </cell>
          <cell r="D161">
            <v>0</v>
          </cell>
        </row>
        <row r="162">
          <cell r="B162" t="str">
            <v>EV/EBITDA 2016E</v>
          </cell>
          <cell r="C162">
            <v>9.1622919740408779</v>
          </cell>
          <cell r="D162">
            <v>0</v>
          </cell>
        </row>
        <row r="163">
          <cell r="F163">
            <v>0</v>
          </cell>
        </row>
        <row r="164">
          <cell r="B164" t="str">
            <v>EV Sell-side</v>
          </cell>
          <cell r="C164">
            <v>192.25748076794886</v>
          </cell>
          <cell r="D164">
            <v>0</v>
          </cell>
        </row>
        <row r="165">
          <cell r="B165" t="str">
            <v>(-) Premissas operacionais</v>
          </cell>
          <cell r="C165">
            <v>99.662056474437861</v>
          </cell>
          <cell r="D165">
            <v>92.595424293511002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</row>
        <row r="166">
          <cell r="B166" t="str">
            <v>(-) Economia de custo</v>
          </cell>
          <cell r="C166">
            <v>82.903451592964998</v>
          </cell>
          <cell r="D166">
            <v>16.758604881472863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</row>
        <row r="167">
          <cell r="B167" t="str">
            <v>(+/-) Macro/outros</v>
          </cell>
          <cell r="C167">
            <v>82.903451592964998</v>
          </cell>
          <cell r="D167">
            <v>3.5667708253297548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</row>
        <row r="168">
          <cell r="B168" t="str">
            <v>EV Libra</v>
          </cell>
          <cell r="C168">
            <v>0</v>
          </cell>
          <cell r="D168">
            <v>86.470222418294753</v>
          </cell>
          <cell r="E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</row>
        <row r="169">
          <cell r="B169" t="str">
            <v>(+) Efeito curva Libra</v>
          </cell>
          <cell r="C169">
            <v>86.470222418294753</v>
          </cell>
          <cell r="D169">
            <v>19.038468690437085</v>
          </cell>
          <cell r="E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</row>
        <row r="170">
          <cell r="B170" t="str">
            <v>(=) EV curva Libra</v>
          </cell>
          <cell r="C170">
            <v>0</v>
          </cell>
          <cell r="D170">
            <v>105.50869110873184</v>
          </cell>
          <cell r="E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</row>
        <row r="171">
          <cell r="B171" t="str">
            <v>EBITDA 2015E</v>
          </cell>
          <cell r="C171">
            <v>4.3479981311791605</v>
          </cell>
          <cell r="E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</row>
        <row r="172">
          <cell r="B172" t="str">
            <v>EBITDA 2016E</v>
          </cell>
          <cell r="C172">
            <v>9.4376191746876295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</row>
        <row r="173"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</row>
        <row r="174">
          <cell r="B174" t="str">
            <v>CLIA Curitiba</v>
          </cell>
          <cell r="C174">
            <v>0</v>
          </cell>
          <cell r="D174">
            <v>0</v>
          </cell>
          <cell r="E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</row>
        <row r="175">
          <cell r="B175" t="str">
            <v>FCFF projetado</v>
          </cell>
          <cell r="C175">
            <v>39.292950105701316</v>
          </cell>
          <cell r="D175">
            <v>0</v>
          </cell>
          <cell r="E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</row>
        <row r="176">
          <cell r="B176" t="str">
            <v>% do total</v>
          </cell>
          <cell r="C176">
            <v>0.45441018892751217</v>
          </cell>
          <cell r="D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</row>
        <row r="177">
          <cell r="B177" t="str">
            <v>Perpetuidade</v>
          </cell>
          <cell r="C177">
            <v>35.592661160889442</v>
          </cell>
          <cell r="D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</row>
        <row r="178">
          <cell r="B178" t="str">
            <v>% do total</v>
          </cell>
          <cell r="C178">
            <v>0.47529372544186799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</row>
        <row r="179">
          <cell r="B179" t="str">
            <v>Enterprise Value</v>
          </cell>
          <cell r="C179">
            <v>74.885611266590757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</row>
        <row r="180">
          <cell r="B180" t="str">
            <v>WACC Médio</v>
          </cell>
          <cell r="C180">
            <v>0.14691099880000003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</row>
        <row r="181">
          <cell r="B181" t="str">
            <v>EV/EBITDA 2015E</v>
          </cell>
          <cell r="C181">
            <v>8.3108243548424543</v>
          </cell>
          <cell r="G181">
            <v>0</v>
          </cell>
          <cell r="H181">
            <v>0</v>
          </cell>
          <cell r="I181">
            <v>0</v>
          </cell>
          <cell r="J181">
            <v>0</v>
          </cell>
          <cell r="K181">
            <v>0</v>
          </cell>
        </row>
        <row r="182">
          <cell r="B182" t="str">
            <v>EV/EBITDA 2016E</v>
          </cell>
          <cell r="C182">
            <v>6.4456713457642074</v>
          </cell>
          <cell r="G182">
            <v>0</v>
          </cell>
          <cell r="H182">
            <v>0</v>
          </cell>
          <cell r="I182">
            <v>0</v>
          </cell>
          <cell r="J182">
            <v>0</v>
          </cell>
          <cell r="K182">
            <v>0</v>
          </cell>
        </row>
        <row r="183"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</row>
        <row r="184">
          <cell r="B184" t="str">
            <v>EV Sell-side</v>
          </cell>
          <cell r="C184">
            <v>122.81154650663422</v>
          </cell>
          <cell r="D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</row>
        <row r="185">
          <cell r="B185" t="str">
            <v>(-) Plataforma Curitiba</v>
          </cell>
          <cell r="C185">
            <v>93.3736963189113</v>
          </cell>
          <cell r="D185">
            <v>29.437850187722916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</row>
        <row r="186">
          <cell r="B186" t="str">
            <v>(-) Economia de custo</v>
          </cell>
          <cell r="C186">
            <v>72.463371220603065</v>
          </cell>
          <cell r="D186">
            <v>20.910325098308235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</row>
        <row r="187">
          <cell r="B187" t="str">
            <v>(+/-) Macro/outros</v>
          </cell>
          <cell r="C187">
            <v>72.463371220603065</v>
          </cell>
          <cell r="D187">
            <v>2.4222400459876923</v>
          </cell>
          <cell r="G187">
            <v>0</v>
          </cell>
          <cell r="H187">
            <v>0</v>
          </cell>
        </row>
        <row r="188">
          <cell r="B188" t="str">
            <v>EV Libra</v>
          </cell>
          <cell r="C188">
            <v>0</v>
          </cell>
          <cell r="D188">
            <v>74.885611266590757</v>
          </cell>
          <cell r="G188">
            <v>0</v>
          </cell>
          <cell r="H188">
            <v>0</v>
          </cell>
        </row>
        <row r="189">
          <cell r="B189" t="str">
            <v>EBITDA 2015E</v>
          </cell>
          <cell r="C189">
            <v>9.0106117118162032</v>
          </cell>
          <cell r="G189">
            <v>0</v>
          </cell>
          <cell r="H189">
            <v>0</v>
          </cell>
        </row>
        <row r="190">
          <cell r="B190" t="str">
            <v>EBITDA 2016E</v>
          </cell>
          <cell r="C190">
            <v>11.617969215231872</v>
          </cell>
          <cell r="G190">
            <v>0</v>
          </cell>
          <cell r="H190">
            <v>0</v>
          </cell>
        </row>
        <row r="191">
          <cell r="G191">
            <v>0</v>
          </cell>
          <cell r="H191">
            <v>0</v>
          </cell>
        </row>
        <row r="192">
          <cell r="B192" t="str">
            <v>Ecopátio</v>
          </cell>
          <cell r="C192">
            <v>0</v>
          </cell>
          <cell r="D192">
            <v>0</v>
          </cell>
          <cell r="G192">
            <v>0</v>
          </cell>
          <cell r="H192">
            <v>0</v>
          </cell>
        </row>
        <row r="193">
          <cell r="B193">
            <v>0</v>
          </cell>
          <cell r="C193">
            <v>0</v>
          </cell>
          <cell r="D193">
            <v>0</v>
          </cell>
          <cell r="G193">
            <v>0</v>
          </cell>
          <cell r="H193">
            <v>0</v>
          </cell>
        </row>
        <row r="194">
          <cell r="B194" t="str">
            <v>FCFF (2015-2029)</v>
          </cell>
          <cell r="C194">
            <v>16.562925323096017</v>
          </cell>
          <cell r="D194">
            <v>0</v>
          </cell>
          <cell r="G194">
            <v>0</v>
          </cell>
          <cell r="H194">
            <v>0</v>
          </cell>
        </row>
        <row r="195">
          <cell r="B195" t="str">
            <v>% do total</v>
          </cell>
          <cell r="C195">
            <v>1</v>
          </cell>
          <cell r="G195">
            <v>0</v>
          </cell>
          <cell r="H195">
            <v>0</v>
          </cell>
        </row>
        <row r="196">
          <cell r="B196" t="str">
            <v>Enterprise Value</v>
          </cell>
          <cell r="C196">
            <v>16.562925323096017</v>
          </cell>
          <cell r="D196">
            <v>0</v>
          </cell>
          <cell r="G196">
            <v>0</v>
          </cell>
          <cell r="H196">
            <v>0</v>
          </cell>
        </row>
        <row r="197">
          <cell r="B197" t="str">
            <v>WACC Médio</v>
          </cell>
          <cell r="C197">
            <v>0.14691099880000003</v>
          </cell>
          <cell r="D197">
            <v>0</v>
          </cell>
          <cell r="G197">
            <v>0</v>
          </cell>
          <cell r="H197">
            <v>0</v>
          </cell>
        </row>
        <row r="198">
          <cell r="B198" t="str">
            <v>EV/EBITDA 2015E</v>
          </cell>
          <cell r="C198">
            <v>3.4286311190078802</v>
          </cell>
          <cell r="G198">
            <v>0</v>
          </cell>
          <cell r="H198">
            <v>0</v>
          </cell>
        </row>
        <row r="199">
          <cell r="B199" t="str">
            <v>EV/EBITDA 2016E</v>
          </cell>
          <cell r="C199">
            <v>2.0322267609642526</v>
          </cell>
          <cell r="G199">
            <v>0</v>
          </cell>
          <cell r="H199">
            <v>0</v>
          </cell>
        </row>
        <row r="200">
          <cell r="G200">
            <v>0</v>
          </cell>
          <cell r="H200">
            <v>0</v>
          </cell>
        </row>
        <row r="201">
          <cell r="B201" t="str">
            <v>EV Sell-side</v>
          </cell>
          <cell r="C201">
            <v>237.83223252695993</v>
          </cell>
          <cell r="D201">
            <v>0</v>
          </cell>
          <cell r="G201">
            <v>0</v>
          </cell>
          <cell r="H201">
            <v>0</v>
          </cell>
        </row>
        <row r="202">
          <cell r="B202" t="str">
            <v>(-) CLIA Adicional Ecopátio</v>
          </cell>
          <cell r="C202">
            <v>57.056032259831319</v>
          </cell>
          <cell r="D202">
            <v>180.77620026712862</v>
          </cell>
          <cell r="E202">
            <v>180.77620026712862</v>
          </cell>
          <cell r="G202">
            <v>0</v>
          </cell>
          <cell r="H202">
            <v>0</v>
          </cell>
        </row>
        <row r="203">
          <cell r="B203" t="str">
            <v>(-) Renovação Ecopátio</v>
          </cell>
          <cell r="C203">
            <v>33.241320753365919</v>
          </cell>
          <cell r="D203">
            <v>23.8147115064654</v>
          </cell>
          <cell r="E203">
            <v>23.8147115064654</v>
          </cell>
          <cell r="G203">
            <v>0</v>
          </cell>
          <cell r="H203">
            <v>0</v>
          </cell>
        </row>
        <row r="204">
          <cell r="B204" t="str">
            <v>(-) Premissas operacionais</v>
          </cell>
          <cell r="C204">
            <v>16.150264107202137</v>
          </cell>
          <cell r="D204">
            <v>17.091056646163782</v>
          </cell>
          <cell r="E204">
            <v>17.091056646163782</v>
          </cell>
          <cell r="G204">
            <v>0</v>
          </cell>
          <cell r="H204">
            <v>0</v>
          </cell>
        </row>
        <row r="205">
          <cell r="B205" t="str">
            <v>(-) Economia de custo</v>
          </cell>
          <cell r="C205">
            <v>13.305123005284436</v>
          </cell>
          <cell r="D205">
            <v>2.8451411019177009</v>
          </cell>
          <cell r="E205">
            <v>2.8451411019177009</v>
          </cell>
          <cell r="G205">
            <v>0</v>
          </cell>
          <cell r="H205">
            <v>0</v>
          </cell>
        </row>
        <row r="206">
          <cell r="B206" t="str">
            <v>(+/-) Macro/outros</v>
          </cell>
          <cell r="C206">
            <v>16.150264107202137</v>
          </cell>
          <cell r="D206">
            <v>3.2578023178115814</v>
          </cell>
          <cell r="E206">
            <v>-2.8451411019177009</v>
          </cell>
          <cell r="G206">
            <v>0</v>
          </cell>
          <cell r="H206">
            <v>0</v>
          </cell>
        </row>
        <row r="207">
          <cell r="B207" t="str">
            <v>EV Libra</v>
          </cell>
          <cell r="C207">
            <v>0</v>
          </cell>
          <cell r="D207">
            <v>16.562925323096017</v>
          </cell>
          <cell r="G207">
            <v>0</v>
          </cell>
          <cell r="H207">
            <v>0</v>
          </cell>
        </row>
        <row r="208">
          <cell r="B208" t="str">
            <v xml:space="preserve">(+) Ajuste CAPEX </v>
          </cell>
          <cell r="C208">
            <v>16.562925323096017</v>
          </cell>
          <cell r="D208">
            <v>44.501661849564016</v>
          </cell>
          <cell r="G208">
            <v>0</v>
          </cell>
          <cell r="H208">
            <v>0</v>
          </cell>
        </row>
        <row r="209">
          <cell r="B209" t="str">
            <v>(=) EV potencial</v>
          </cell>
          <cell r="C209">
            <v>0</v>
          </cell>
          <cell r="D209">
            <v>61.064587172660033</v>
          </cell>
          <cell r="G209">
            <v>0</v>
          </cell>
          <cell r="H209">
            <v>0</v>
          </cell>
        </row>
        <row r="210">
          <cell r="B210" t="str">
            <v>EBITDA 2015E</v>
          </cell>
          <cell r="C210">
            <v>4.830769116943884</v>
          </cell>
          <cell r="G210">
            <v>0</v>
          </cell>
          <cell r="H210">
            <v>0</v>
          </cell>
        </row>
        <row r="211">
          <cell r="B211" t="str">
            <v>EBITDA 2016E</v>
          </cell>
          <cell r="C211">
            <v>8.1501364125513369</v>
          </cell>
          <cell r="G211">
            <v>0</v>
          </cell>
          <cell r="H211">
            <v>0</v>
          </cell>
        </row>
        <row r="212">
          <cell r="G212">
            <v>0</v>
          </cell>
          <cell r="H212">
            <v>0</v>
          </cell>
        </row>
        <row r="213">
          <cell r="B213" t="str">
            <v>PSF Uruguaiana</v>
          </cell>
          <cell r="C213">
            <v>0</v>
          </cell>
          <cell r="D213">
            <v>0</v>
          </cell>
          <cell r="G213">
            <v>0</v>
          </cell>
          <cell r="H213">
            <v>0</v>
          </cell>
        </row>
        <row r="214">
          <cell r="B214">
            <v>0</v>
          </cell>
          <cell r="C214">
            <v>0</v>
          </cell>
          <cell r="D214">
            <v>0</v>
          </cell>
          <cell r="G214">
            <v>0</v>
          </cell>
          <cell r="H214">
            <v>0</v>
          </cell>
        </row>
        <row r="215">
          <cell r="B215" t="str">
            <v>FCFF (2015-2023)</v>
          </cell>
          <cell r="C215">
            <v>15.341665045278706</v>
          </cell>
          <cell r="D215">
            <v>0</v>
          </cell>
          <cell r="G215">
            <v>0</v>
          </cell>
          <cell r="H215">
            <v>0</v>
          </cell>
        </row>
        <row r="216">
          <cell r="B216" t="str">
            <v>% do total</v>
          </cell>
          <cell r="C216">
            <v>1</v>
          </cell>
          <cell r="D216">
            <v>0</v>
          </cell>
          <cell r="G216">
            <v>0</v>
          </cell>
          <cell r="H216">
            <v>0</v>
          </cell>
        </row>
        <row r="217">
          <cell r="B217" t="str">
            <v>Enterprise Value</v>
          </cell>
          <cell r="C217">
            <v>15.341665045278706</v>
          </cell>
          <cell r="D217">
            <v>0</v>
          </cell>
          <cell r="G217">
            <v>0</v>
          </cell>
          <cell r="H217">
            <v>0</v>
          </cell>
        </row>
        <row r="218">
          <cell r="B218" t="str">
            <v>WACC Médio</v>
          </cell>
          <cell r="C218">
            <v>0.14691099880000003</v>
          </cell>
          <cell r="D218">
            <v>0</v>
          </cell>
          <cell r="G218">
            <v>0</v>
          </cell>
          <cell r="H218">
            <v>0</v>
          </cell>
        </row>
        <row r="219">
          <cell r="B219" t="str">
            <v>EV/EBITDA 2015E</v>
          </cell>
          <cell r="C219">
            <v>3.6358573813378272</v>
          </cell>
          <cell r="G219">
            <v>0</v>
          </cell>
          <cell r="H219">
            <v>0</v>
          </cell>
        </row>
        <row r="220">
          <cell r="B220" t="str">
            <v>EV/EBITDA 2016E</v>
          </cell>
          <cell r="C220">
            <v>2.8214015411177109</v>
          </cell>
          <cell r="G220">
            <v>0</v>
          </cell>
          <cell r="H220">
            <v>0</v>
          </cell>
        </row>
        <row r="221">
          <cell r="G221">
            <v>0</v>
          </cell>
          <cell r="H221">
            <v>0</v>
          </cell>
        </row>
        <row r="222">
          <cell r="B222" t="str">
            <v>EV Sell-side</v>
          </cell>
          <cell r="C222">
            <v>24.907450432707851</v>
          </cell>
          <cell r="D222">
            <v>0</v>
          </cell>
          <cell r="G222">
            <v>0</v>
          </cell>
          <cell r="H222">
            <v>0</v>
          </cell>
        </row>
        <row r="223">
          <cell r="B223" t="str">
            <v>(-) Premissas operacionais</v>
          </cell>
          <cell r="C223">
            <v>13.513490391172105</v>
          </cell>
          <cell r="D223">
            <v>11.393960041535745</v>
          </cell>
          <cell r="G223">
            <v>0</v>
          </cell>
          <cell r="H223">
            <v>0</v>
          </cell>
        </row>
        <row r="224">
          <cell r="B224" t="str">
            <v>(+/-) Macro/outros</v>
          </cell>
          <cell r="C224">
            <v>13.513490391172105</v>
          </cell>
          <cell r="D224">
            <v>1.8281746541066006</v>
          </cell>
          <cell r="G224">
            <v>0</v>
          </cell>
          <cell r="H224">
            <v>0</v>
          </cell>
        </row>
        <row r="225">
          <cell r="B225" t="str">
            <v>EV Libra</v>
          </cell>
          <cell r="C225">
            <v>0</v>
          </cell>
          <cell r="D225">
            <v>15.341665045278706</v>
          </cell>
          <cell r="G225">
            <v>0</v>
          </cell>
          <cell r="H225">
            <v>0</v>
          </cell>
        </row>
        <row r="226">
          <cell r="B226" t="str">
            <v>EBITDA 2015E</v>
          </cell>
          <cell r="C226">
            <v>4.219545333110311</v>
          </cell>
          <cell r="G226">
            <v>0</v>
          </cell>
          <cell r="H226">
            <v>0</v>
          </cell>
        </row>
        <row r="227">
          <cell r="B227" t="str">
            <v>EBITDA 2016E</v>
          </cell>
          <cell r="C227">
            <v>5.4376042621714298</v>
          </cell>
          <cell r="G227">
            <v>0</v>
          </cell>
          <cell r="H227">
            <v>0</v>
          </cell>
        </row>
        <row r="228">
          <cell r="G228">
            <v>0</v>
          </cell>
          <cell r="H228">
            <v>0</v>
          </cell>
        </row>
        <row r="229">
          <cell r="B229" t="str">
            <v>CLIA Campinas</v>
          </cell>
          <cell r="C229">
            <v>0</v>
          </cell>
          <cell r="D229">
            <v>0</v>
          </cell>
          <cell r="G229">
            <v>0</v>
          </cell>
          <cell r="H229">
            <v>0</v>
          </cell>
        </row>
        <row r="230">
          <cell r="D230">
            <v>0</v>
          </cell>
          <cell r="G230">
            <v>0</v>
          </cell>
          <cell r="H230">
            <v>0</v>
          </cell>
        </row>
        <row r="231">
          <cell r="B231" t="str">
            <v>FCFF projetado</v>
          </cell>
          <cell r="C231">
            <v>12.839948255323611</v>
          </cell>
          <cell r="D231">
            <v>0</v>
          </cell>
          <cell r="G231">
            <v>0</v>
          </cell>
          <cell r="H231">
            <v>0</v>
          </cell>
        </row>
        <row r="232">
          <cell r="B232" t="str">
            <v>% do total</v>
          </cell>
          <cell r="C232">
            <v>0.46776263541073393</v>
          </cell>
          <cell r="D232">
            <v>0</v>
          </cell>
          <cell r="G232">
            <v>0</v>
          </cell>
          <cell r="H232">
            <v>0</v>
          </cell>
        </row>
        <row r="233">
          <cell r="B233" t="str">
            <v>Perpetuidade</v>
          </cell>
          <cell r="C233">
            <v>14.609760813570025</v>
          </cell>
          <cell r="D233">
            <v>0</v>
          </cell>
          <cell r="G233">
            <v>0</v>
          </cell>
          <cell r="H233">
            <v>0</v>
          </cell>
        </row>
        <row r="234">
          <cell r="B234" t="str">
            <v>% do total</v>
          </cell>
          <cell r="C234">
            <v>0.53223736458926607</v>
          </cell>
          <cell r="D234">
            <v>0</v>
          </cell>
          <cell r="G234">
            <v>0</v>
          </cell>
          <cell r="H234">
            <v>0</v>
          </cell>
        </row>
        <row r="235">
          <cell r="B235" t="str">
            <v>Enterprise Value</v>
          </cell>
          <cell r="C235">
            <v>27.449709068893636</v>
          </cell>
          <cell r="D235">
            <v>0</v>
          </cell>
          <cell r="G235">
            <v>0</v>
          </cell>
          <cell r="H235">
            <v>0</v>
          </cell>
        </row>
        <row r="236">
          <cell r="B236" t="str">
            <v>WACC Médio</v>
          </cell>
          <cell r="C236">
            <v>0.14691099880000003</v>
          </cell>
          <cell r="G236">
            <v>0</v>
          </cell>
          <cell r="H236">
            <v>0</v>
          </cell>
        </row>
        <row r="237">
          <cell r="B237" t="str">
            <v>EV/EBITDA 2015E</v>
          </cell>
          <cell r="C237">
            <v>11.352737315282287</v>
          </cell>
          <cell r="G237">
            <v>0</v>
          </cell>
          <cell r="H237">
            <v>0</v>
          </cell>
        </row>
        <row r="238">
          <cell r="B238" t="str">
            <v>EV/EBITDA 2016E</v>
          </cell>
          <cell r="C238">
            <v>7.3403408155814578</v>
          </cell>
          <cell r="G238">
            <v>0</v>
          </cell>
          <cell r="H238">
            <v>0</v>
          </cell>
        </row>
        <row r="239">
          <cell r="G239">
            <v>0</v>
          </cell>
          <cell r="H239">
            <v>0</v>
          </cell>
        </row>
        <row r="240">
          <cell r="B240" t="str">
            <v>EV Sell-side</v>
          </cell>
          <cell r="C240">
            <v>47.027750240251869</v>
          </cell>
          <cell r="D240">
            <v>0</v>
          </cell>
          <cell r="G240">
            <v>0</v>
          </cell>
          <cell r="H240">
            <v>0</v>
          </cell>
        </row>
        <row r="241">
          <cell r="B241" t="str">
            <v>(-) Plataforma Campinas</v>
          </cell>
          <cell r="C241">
            <v>34.525377435645098</v>
          </cell>
          <cell r="D241">
            <v>12.502372804606772</v>
          </cell>
          <cell r="G241">
            <v>0</v>
          </cell>
          <cell r="H241">
            <v>0</v>
          </cell>
        </row>
        <row r="242">
          <cell r="B242" t="str">
            <v>(-) Premissas operacionais</v>
          </cell>
          <cell r="C242">
            <v>26.314443351144838</v>
          </cell>
          <cell r="D242">
            <v>8.2109340845002592</v>
          </cell>
          <cell r="G242">
            <v>0</v>
          </cell>
          <cell r="H242">
            <v>0</v>
          </cell>
        </row>
        <row r="243">
          <cell r="B243" t="str">
            <v>(+/-) Macro/outros</v>
          </cell>
          <cell r="C243">
            <v>26.314443351144838</v>
          </cell>
          <cell r="D243">
            <v>1.1352657177487977</v>
          </cell>
          <cell r="G243">
            <v>0</v>
          </cell>
          <cell r="H243">
            <v>0</v>
          </cell>
        </row>
        <row r="244">
          <cell r="B244" t="str">
            <v>EV Libra</v>
          </cell>
          <cell r="C244">
            <v>0</v>
          </cell>
          <cell r="D244">
            <v>27.449709068893636</v>
          </cell>
          <cell r="G244">
            <v>0</v>
          </cell>
          <cell r="H244">
            <v>0</v>
          </cell>
        </row>
        <row r="245">
          <cell r="B245" t="str">
            <v>EBITDA 2015E</v>
          </cell>
          <cell r="C245">
            <v>2.4178934389631914</v>
          </cell>
          <cell r="G245">
            <v>0</v>
          </cell>
          <cell r="H245">
            <v>0</v>
          </cell>
        </row>
        <row r="246">
          <cell r="B246" t="str">
            <v>EBITDA 2016E</v>
          </cell>
          <cell r="C246">
            <v>3.7395687419071475</v>
          </cell>
          <cell r="G246">
            <v>0</v>
          </cell>
          <cell r="H246">
            <v>0</v>
          </cell>
        </row>
        <row r="247">
          <cell r="G247">
            <v>0</v>
          </cell>
          <cell r="H247">
            <v>0</v>
          </cell>
        </row>
        <row r="248">
          <cell r="B248" t="str">
            <v>PSF Foz</v>
          </cell>
          <cell r="C248">
            <v>0</v>
          </cell>
          <cell r="D248">
            <v>0</v>
          </cell>
          <cell r="G248">
            <v>0</v>
          </cell>
          <cell r="H248">
            <v>0</v>
          </cell>
        </row>
        <row r="249">
          <cell r="G249">
            <v>0</v>
          </cell>
          <cell r="H249">
            <v>0</v>
          </cell>
        </row>
        <row r="250">
          <cell r="B250" t="str">
            <v>FCFF (2015-2023)</v>
          </cell>
          <cell r="C250">
            <v>0.51682779776857912</v>
          </cell>
          <cell r="D250">
            <v>0</v>
          </cell>
          <cell r="G250">
            <v>0</v>
          </cell>
          <cell r="H250">
            <v>0</v>
          </cell>
        </row>
        <row r="251">
          <cell r="B251" t="str">
            <v>% do total</v>
          </cell>
          <cell r="C251">
            <v>1</v>
          </cell>
          <cell r="G251">
            <v>0</v>
          </cell>
          <cell r="H251">
            <v>0</v>
          </cell>
        </row>
        <row r="252">
          <cell r="B252" t="str">
            <v>Enterprise Value</v>
          </cell>
          <cell r="C252">
            <v>0.51682779776857912</v>
          </cell>
          <cell r="G252">
            <v>0</v>
          </cell>
          <cell r="H252">
            <v>0</v>
          </cell>
        </row>
        <row r="253">
          <cell r="B253" t="str">
            <v>WACC Médio</v>
          </cell>
          <cell r="C253">
            <v>0.14691099880000003</v>
          </cell>
          <cell r="G253">
            <v>0</v>
          </cell>
          <cell r="H253">
            <v>0</v>
          </cell>
        </row>
        <row r="254">
          <cell r="B254" t="str">
            <v>EV/EBITDA 2015E</v>
          </cell>
          <cell r="C254">
            <v>1.4422671680141848</v>
          </cell>
          <cell r="G254">
            <v>0</v>
          </cell>
          <cell r="H254">
            <v>0</v>
          </cell>
        </row>
        <row r="255">
          <cell r="B255" t="str">
            <v>EV/EBITDA 2016E</v>
          </cell>
          <cell r="C255">
            <v>0.54978767746056245</v>
          </cell>
          <cell r="G255">
            <v>0</v>
          </cell>
          <cell r="H255">
            <v>0</v>
          </cell>
        </row>
        <row r="256">
          <cell r="G256">
            <v>0</v>
          </cell>
          <cell r="H256">
            <v>0</v>
          </cell>
        </row>
        <row r="257">
          <cell r="B257" t="str">
            <v>EV Sell-side</v>
          </cell>
          <cell r="C257">
            <v>14.296207574564983</v>
          </cell>
          <cell r="D257">
            <v>0</v>
          </cell>
          <cell r="G257">
            <v>0</v>
          </cell>
          <cell r="H257">
            <v>0</v>
          </cell>
        </row>
        <row r="258">
          <cell r="B258" t="str">
            <v>Premissas operacionais</v>
          </cell>
          <cell r="C258">
            <v>0</v>
          </cell>
          <cell r="D258">
            <v>13.779379776796404</v>
          </cell>
          <cell r="E258">
            <v>-1.5047705015101267</v>
          </cell>
          <cell r="G258">
            <v>0</v>
          </cell>
          <cell r="H258">
            <v>0</v>
          </cell>
        </row>
        <row r="259">
          <cell r="B259" t="str">
            <v>EV Libra</v>
          </cell>
          <cell r="C259">
            <v>0</v>
          </cell>
          <cell r="D259">
            <v>0.51682779776857912</v>
          </cell>
          <cell r="G259">
            <v>0</v>
          </cell>
          <cell r="H259">
            <v>0</v>
          </cell>
        </row>
        <row r="260">
          <cell r="B260" t="str">
            <v>EBITDA 2015E</v>
          </cell>
          <cell r="C260">
            <v>0.35834400812172973</v>
          </cell>
          <cell r="G260">
            <v>0</v>
          </cell>
          <cell r="H260">
            <v>0</v>
          </cell>
        </row>
        <row r="261">
          <cell r="B261" t="str">
            <v>EBITDA 2016E</v>
          </cell>
          <cell r="C261">
            <v>0.94004980278164263</v>
          </cell>
          <cell r="G261">
            <v>0</v>
          </cell>
          <cell r="H261">
            <v>0</v>
          </cell>
        </row>
        <row r="262">
          <cell r="B262">
            <v>0</v>
          </cell>
          <cell r="C262">
            <v>0</v>
          </cell>
          <cell r="D262">
            <v>0</v>
          </cell>
          <cell r="G262">
            <v>0</v>
          </cell>
          <cell r="H262">
            <v>0</v>
          </cell>
        </row>
        <row r="263">
          <cell r="C263">
            <v>0</v>
          </cell>
          <cell r="D263">
            <v>0</v>
          </cell>
        </row>
        <row r="266">
          <cell r="B266" t="str">
            <v>FCFF WACC @15%</v>
          </cell>
          <cell r="C266" t="str">
            <v>Visão 
Sell-side</v>
          </cell>
          <cell r="D266" t="str">
            <v>Visão 
Libra</v>
          </cell>
        </row>
        <row r="267">
          <cell r="B267" t="str">
            <v>Porto Seco Curitiba</v>
          </cell>
          <cell r="C267">
            <v>-2.0251224948021265</v>
          </cell>
          <cell r="D267">
            <v>-4.4598754143887636</v>
          </cell>
        </row>
        <row r="268">
          <cell r="B268" t="str">
            <v>Porto Seco Alphaville</v>
          </cell>
          <cell r="C268">
            <v>1.953539798658096</v>
          </cell>
          <cell r="D268">
            <v>-0.29811240787034426</v>
          </cell>
        </row>
        <row r="269">
          <cell r="B269" t="str">
            <v>CLIA São Paulo</v>
          </cell>
          <cell r="C269">
            <v>19.421275267888056</v>
          </cell>
          <cell r="D269">
            <v>10.300482178729373</v>
          </cell>
        </row>
        <row r="270">
          <cell r="B270" t="str">
            <v>CLIA Maringá</v>
          </cell>
          <cell r="C270">
            <v>6.410474668615139</v>
          </cell>
          <cell r="D270">
            <v>0</v>
          </cell>
        </row>
        <row r="271">
          <cell r="B271" t="str">
            <v>CLIA São Bernardo</v>
          </cell>
          <cell r="C271">
            <v>3.9088234297396132</v>
          </cell>
          <cell r="D271">
            <v>0</v>
          </cell>
        </row>
        <row r="272">
          <cell r="B272" t="str">
            <v>Porto Seco de Fronteira SL</v>
          </cell>
          <cell r="C272">
            <v>-2.3330837882318245</v>
          </cell>
          <cell r="D272">
            <v>-2.9524914671914773</v>
          </cell>
        </row>
        <row r="273">
          <cell r="B273" t="str">
            <v>Porto Seco de Fronteira Jaguarão</v>
          </cell>
          <cell r="C273">
            <v>-1.7070548537036385</v>
          </cell>
          <cell r="D273">
            <v>-2.2250086521535901</v>
          </cell>
        </row>
        <row r="274">
          <cell r="B274" t="str">
            <v>CD Curitiba</v>
          </cell>
          <cell r="C274">
            <v>13.292822330296385</v>
          </cell>
          <cell r="D274">
            <v>-3.0822535452053232</v>
          </cell>
        </row>
        <row r="275">
          <cell r="B275" t="str">
            <v>CD Alphaville</v>
          </cell>
          <cell r="C275">
            <v>-11.949954180182242</v>
          </cell>
          <cell r="D275">
            <v>-48.561757007101448</v>
          </cell>
        </row>
        <row r="276">
          <cell r="B276" t="str">
            <v>Transporte Curitiba</v>
          </cell>
          <cell r="C276">
            <v>6.1775175083520582</v>
          </cell>
          <cell r="D276">
            <v>-3.999536813933577</v>
          </cell>
        </row>
        <row r="277">
          <cell r="B277" t="str">
            <v>Transporte Alphaville</v>
          </cell>
          <cell r="C277">
            <v>6.0250718916740844</v>
          </cell>
          <cell r="D277">
            <v>1.1355254335373128</v>
          </cell>
        </row>
        <row r="278">
          <cell r="B278" t="str">
            <v>Transporte São Paulo</v>
          </cell>
          <cell r="C278">
            <v>-2.9595741156683379</v>
          </cell>
          <cell r="D278">
            <v>-3.4692907571871174</v>
          </cell>
        </row>
        <row r="279">
          <cell r="B279" t="str">
            <v>Transporte Campinas</v>
          </cell>
          <cell r="C279">
            <v>3.0377100299807216</v>
          </cell>
          <cell r="D279">
            <v>1.119018830771952</v>
          </cell>
        </row>
        <row r="280">
          <cell r="B280" t="str">
            <v>Transporte Santos</v>
          </cell>
          <cell r="C280">
            <v>4.8256403627773699</v>
          </cell>
          <cell r="D280">
            <v>-2.6669659456042911</v>
          </cell>
        </row>
        <row r="281">
          <cell r="B281" t="str">
            <v>CDs Adicionais e Transporte</v>
          </cell>
          <cell r="C281">
            <v>129.01753262051608</v>
          </cell>
          <cell r="D281">
            <v>0</v>
          </cell>
        </row>
        <row r="282">
          <cell r="B282" t="str">
            <v>Total</v>
          </cell>
          <cell r="C282">
            <v>173.09561847590942</v>
          </cell>
          <cell r="D282">
            <v>-59.160265567597293</v>
          </cell>
        </row>
      </sheetData>
      <sheetData sheetId="1">
        <row r="2">
          <cell r="B2">
            <v>0</v>
          </cell>
          <cell r="C2">
            <v>2012</v>
          </cell>
          <cell r="D2">
            <v>2013</v>
          </cell>
          <cell r="E2">
            <v>2014</v>
          </cell>
          <cell r="F2">
            <v>2015</v>
          </cell>
          <cell r="G2">
            <v>2016</v>
          </cell>
          <cell r="H2">
            <v>2017</v>
          </cell>
          <cell r="I2">
            <v>2018</v>
          </cell>
          <cell r="J2">
            <v>2019</v>
          </cell>
          <cell r="K2">
            <v>2020</v>
          </cell>
          <cell r="L2">
            <v>2021</v>
          </cell>
          <cell r="M2">
            <v>2022</v>
          </cell>
          <cell r="N2">
            <v>2023</v>
          </cell>
          <cell r="O2">
            <v>2024</v>
          </cell>
        </row>
        <row r="3">
          <cell r="B3" t="str">
            <v>CLIA Santos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M3">
            <v>0</v>
          </cell>
          <cell r="N3">
            <v>0</v>
          </cell>
          <cell r="O3">
            <v>0</v>
          </cell>
          <cell r="P3">
            <v>0</v>
          </cell>
        </row>
        <row r="4">
          <cell r="B4" t="str">
            <v>Capacidade dinâmica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</row>
        <row r="5">
          <cell r="B5" t="str">
            <v>Sell-side</v>
          </cell>
          <cell r="C5">
            <v>37.028571428571425</v>
          </cell>
          <cell r="D5">
            <v>32.895475160358352</v>
          </cell>
          <cell r="E5">
            <v>36.418762672150947</v>
          </cell>
          <cell r="F5">
            <v>36.418762672150947</v>
          </cell>
          <cell r="G5">
            <v>36.418762672150947</v>
          </cell>
          <cell r="H5">
            <v>36.418762672150947</v>
          </cell>
          <cell r="I5">
            <v>36.418762672150947</v>
          </cell>
          <cell r="J5">
            <v>36.418762672150947</v>
          </cell>
          <cell r="K5">
            <v>36.418762672150947</v>
          </cell>
          <cell r="L5">
            <v>36.418762672150947</v>
          </cell>
          <cell r="M5">
            <v>36.418762672150947</v>
          </cell>
          <cell r="N5">
            <v>36.418762672150947</v>
          </cell>
          <cell r="O5">
            <v>36.418762672150947</v>
          </cell>
          <cell r="Q5">
            <v>1000</v>
          </cell>
          <cell r="AN5" t="str">
            <v>Lucro bruto</v>
          </cell>
        </row>
        <row r="6">
          <cell r="B6" t="str">
            <v>Libra</v>
          </cell>
          <cell r="C6">
            <v>37.028571428571425</v>
          </cell>
          <cell r="D6">
            <v>32.895475160358352</v>
          </cell>
          <cell r="E6">
            <v>36.418762672150947</v>
          </cell>
          <cell r="F6">
            <v>36.418762672150947</v>
          </cell>
          <cell r="G6">
            <v>36.418762672150947</v>
          </cell>
          <cell r="H6">
            <v>36.418762672150947</v>
          </cell>
          <cell r="I6">
            <v>36.418762672150947</v>
          </cell>
          <cell r="J6">
            <v>36.418762672150947</v>
          </cell>
          <cell r="K6">
            <v>36.418762672150947</v>
          </cell>
          <cell r="L6">
            <v>36.418762672150947</v>
          </cell>
          <cell r="M6">
            <v>36.418762672150947</v>
          </cell>
          <cell r="N6">
            <v>36.418762672150947</v>
          </cell>
          <cell r="O6">
            <v>36.418762672150947</v>
          </cell>
        </row>
        <row r="7">
          <cell r="B7" t="str">
            <v>Capacidade utilizada</v>
          </cell>
        </row>
        <row r="8">
          <cell r="B8" t="str">
            <v>Sell-side</v>
          </cell>
          <cell r="C8">
            <v>30.355</v>
          </cell>
          <cell r="D8">
            <v>27.800999999999998</v>
          </cell>
          <cell r="E8">
            <v>27.73</v>
          </cell>
          <cell r="F8">
            <v>27.73</v>
          </cell>
          <cell r="G8">
            <v>28.783740000000002</v>
          </cell>
          <cell r="H8">
            <v>30.302082285000004</v>
          </cell>
          <cell r="I8">
            <v>32.059603057530005</v>
          </cell>
          <cell r="J8">
            <v>33.919060034866753</v>
          </cell>
          <cell r="K8">
            <v>35.886365516889029</v>
          </cell>
          <cell r="L8">
            <v>36.418762672150947</v>
          </cell>
          <cell r="M8">
            <v>36.418762672150947</v>
          </cell>
          <cell r="N8">
            <v>36.418762672150947</v>
          </cell>
          <cell r="O8">
            <v>36.418762672150947</v>
          </cell>
        </row>
        <row r="9">
          <cell r="B9" t="str">
            <v>Libra</v>
          </cell>
          <cell r="C9">
            <v>30.355</v>
          </cell>
          <cell r="D9">
            <v>27.800999999999998</v>
          </cell>
          <cell r="E9">
            <v>27.73</v>
          </cell>
          <cell r="F9">
            <v>25.597216764217247</v>
          </cell>
          <cell r="G9">
            <v>26.000501478800611</v>
          </cell>
          <cell r="H9">
            <v>25.92066897375992</v>
          </cell>
          <cell r="I9">
            <v>25.750506560480844</v>
          </cell>
          <cell r="J9">
            <v>26.670500794058764</v>
          </cell>
          <cell r="K9">
            <v>27.591601812323329</v>
          </cell>
          <cell r="L9">
            <v>28.544177455229768</v>
          </cell>
          <cell r="M9">
            <v>29.486691711929694</v>
          </cell>
          <cell r="N9">
            <v>30.462131933447367</v>
          </cell>
          <cell r="O9">
            <v>31.4716532997823</v>
          </cell>
        </row>
        <row r="10">
          <cell r="B10" t="str">
            <v>Taxa de ocupação</v>
          </cell>
        </row>
        <row r="11">
          <cell r="B11" t="str">
            <v>Sell-side</v>
          </cell>
          <cell r="C11">
            <v>0.81977237654321</v>
          </cell>
          <cell r="D11">
            <v>0.84513143113075928</v>
          </cell>
          <cell r="E11">
            <v>0.76142070639881587</v>
          </cell>
          <cell r="F11">
            <v>0.76142070639881587</v>
          </cell>
          <cell r="G11">
            <v>0.79035469324197083</v>
          </cell>
          <cell r="H11">
            <v>0.83204590331048489</v>
          </cell>
          <cell r="I11">
            <v>0.88030456570249305</v>
          </cell>
          <cell r="J11">
            <v>0.93136223051323785</v>
          </cell>
          <cell r="K11">
            <v>0.98538123988300574</v>
          </cell>
          <cell r="L11">
            <v>1</v>
          </cell>
          <cell r="M11">
            <v>1</v>
          </cell>
          <cell r="N11">
            <v>1</v>
          </cell>
          <cell r="O11">
            <v>1</v>
          </cell>
        </row>
        <row r="12">
          <cell r="B12" t="str">
            <v>Libra</v>
          </cell>
          <cell r="C12">
            <v>0.81977237654320989</v>
          </cell>
          <cell r="D12">
            <v>0.84513143113075939</v>
          </cell>
          <cell r="E12">
            <v>0.76142070639881587</v>
          </cell>
          <cell r="F12">
            <v>0.70285794700518966</v>
          </cell>
          <cell r="G12">
            <v>0.7139314894594958</v>
          </cell>
          <cell r="H12">
            <v>0.71173941869203561</v>
          </cell>
          <cell r="I12">
            <v>0.70706703553583361</v>
          </cell>
          <cell r="J12">
            <v>0.73232858112594312</v>
          </cell>
          <cell r="K12">
            <v>0.75762051722373169</v>
          </cell>
          <cell r="L12">
            <v>0.78377669533120109</v>
          </cell>
          <cell r="M12">
            <v>0.80965660413493035</v>
          </cell>
          <cell r="N12">
            <v>0.83644060638944906</v>
          </cell>
          <cell r="O12">
            <v>0.86416042145902872</v>
          </cell>
        </row>
        <row r="13">
          <cell r="C13">
            <v>0</v>
          </cell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</row>
        <row r="14"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</row>
        <row r="15"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</row>
        <row r="16"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C17">
            <v>0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18">
          <cell r="C18">
            <v>0</v>
          </cell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C19">
            <v>0</v>
          </cell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</row>
        <row r="20"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C21">
            <v>0</v>
          </cell>
          <cell r="D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</row>
        <row r="22">
          <cell r="C22">
            <v>0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</row>
        <row r="23">
          <cell r="C23">
            <v>0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</row>
        <row r="24">
          <cell r="B24" t="str">
            <v>Estadia média</v>
          </cell>
        </row>
        <row r="25">
          <cell r="B25" t="str">
            <v>Sell-side</v>
          </cell>
          <cell r="C25">
            <v>17.5</v>
          </cell>
          <cell r="D25">
            <v>19.698757863844182</v>
          </cell>
          <cell r="E25">
            <v>17.793026244011276</v>
          </cell>
          <cell r="F25">
            <v>17.793026244011276</v>
          </cell>
          <cell r="G25">
            <v>17.793026244011276</v>
          </cell>
          <cell r="H25">
            <v>17.793026244011276</v>
          </cell>
          <cell r="I25">
            <v>17.793026244011276</v>
          </cell>
          <cell r="J25">
            <v>17.793026244011276</v>
          </cell>
          <cell r="K25">
            <v>17.793026244011276</v>
          </cell>
          <cell r="L25">
            <v>17.793026244011276</v>
          </cell>
          <cell r="M25">
            <v>17.793026244011276</v>
          </cell>
          <cell r="N25">
            <v>17.793026244011276</v>
          </cell>
          <cell r="O25">
            <v>17.793026244011276</v>
          </cell>
        </row>
        <row r="26">
          <cell r="B26" t="str">
            <v>Libra</v>
          </cell>
          <cell r="C26">
            <v>17.5</v>
          </cell>
          <cell r="D26">
            <v>19.698757863844182</v>
          </cell>
          <cell r="E26">
            <v>17.793026244011276</v>
          </cell>
          <cell r="F26">
            <v>17.793026244011276</v>
          </cell>
          <cell r="G26">
            <v>17.793026244011276</v>
          </cell>
          <cell r="H26">
            <v>17.793026244011276</v>
          </cell>
          <cell r="I26">
            <v>17.793026244011276</v>
          </cell>
          <cell r="J26">
            <v>17.793026244011276</v>
          </cell>
          <cell r="K26">
            <v>17.793026244011276</v>
          </cell>
          <cell r="L26">
            <v>17.793026244011276</v>
          </cell>
          <cell r="M26">
            <v>17.793026244011276</v>
          </cell>
          <cell r="N26">
            <v>17.793026244011276</v>
          </cell>
          <cell r="O26">
            <v>17.793026244011276</v>
          </cell>
        </row>
        <row r="27">
          <cell r="B27" t="str">
            <v>Tarifa média (real)</v>
          </cell>
        </row>
        <row r="28">
          <cell r="B28" t="str">
            <v>Sell-side</v>
          </cell>
          <cell r="C28">
            <v>154.53563423300469</v>
          </cell>
          <cell r="D28">
            <v>141.42812328933636</v>
          </cell>
          <cell r="E28">
            <v>160.9064396242824</v>
          </cell>
          <cell r="F28">
            <v>167.34269720925369</v>
          </cell>
          <cell r="G28">
            <v>167.34269720925369</v>
          </cell>
          <cell r="H28">
            <v>167.34269720925369</v>
          </cell>
          <cell r="I28">
            <v>167.34269720925369</v>
          </cell>
          <cell r="J28">
            <v>167.34269720925369</v>
          </cell>
          <cell r="K28">
            <v>167.34269720925369</v>
          </cell>
          <cell r="L28">
            <v>167.34269720925369</v>
          </cell>
          <cell r="M28">
            <v>167.34269720925369</v>
          </cell>
          <cell r="N28">
            <v>167.34269720925369</v>
          </cell>
          <cell r="O28">
            <v>167.34269720925369</v>
          </cell>
        </row>
        <row r="29">
          <cell r="B29" t="str">
            <v>Libra</v>
          </cell>
          <cell r="C29">
            <v>154.53563423300469</v>
          </cell>
          <cell r="D29">
            <v>141.42812328933636</v>
          </cell>
          <cell r="E29">
            <v>160.9064396242824</v>
          </cell>
          <cell r="F29">
            <v>147.97024687082475</v>
          </cell>
          <cell r="G29">
            <v>150.52569583281894</v>
          </cell>
          <cell r="H29">
            <v>155.24146298276997</v>
          </cell>
          <cell r="I29">
            <v>161.62756441525511</v>
          </cell>
          <cell r="J29">
            <v>169.02458251122562</v>
          </cell>
          <cell r="K29">
            <v>165.93410800113949</v>
          </cell>
          <cell r="L29">
            <v>168.57150174407184</v>
          </cell>
          <cell r="M29">
            <v>171.34745309385534</v>
          </cell>
          <cell r="N29">
            <v>174.2901079719436</v>
          </cell>
          <cell r="O29">
            <v>166.69751179999216</v>
          </cell>
        </row>
        <row r="30"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0</v>
          </cell>
          <cell r="H30">
            <v>0</v>
          </cell>
          <cell r="I30">
            <v>0</v>
          </cell>
          <cell r="J30">
            <v>0</v>
          </cell>
          <cell r="K30">
            <v>0</v>
          </cell>
          <cell r="L30">
            <v>0</v>
          </cell>
          <cell r="M30">
            <v>0</v>
          </cell>
          <cell r="N30">
            <v>0</v>
          </cell>
          <cell r="O30">
            <v>0</v>
          </cell>
          <cell r="P30">
            <v>0</v>
          </cell>
        </row>
        <row r="31">
          <cell r="C31">
            <v>0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0</v>
          </cell>
          <cell r="N31">
            <v>0</v>
          </cell>
          <cell r="O31">
            <v>0</v>
          </cell>
          <cell r="P31">
            <v>0</v>
          </cell>
        </row>
        <row r="32">
          <cell r="C32">
            <v>0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</row>
        <row r="33"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</row>
        <row r="34">
          <cell r="C34">
            <v>0</v>
          </cell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</row>
        <row r="35">
          <cell r="C35">
            <v>0</v>
          </cell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</row>
        <row r="36">
          <cell r="C36">
            <v>0</v>
          </cell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</row>
        <row r="37"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P38">
            <v>0</v>
          </cell>
        </row>
        <row r="39">
          <cell r="C39">
            <v>0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C40">
            <v>0</v>
          </cell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</row>
        <row r="41"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Receita bruta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</row>
        <row r="43">
          <cell r="B43" t="str">
            <v>Sell-side</v>
          </cell>
          <cell r="C43">
            <v>82.091260600000012</v>
          </cell>
          <cell r="D43">
            <v>77.452428249999997</v>
          </cell>
          <cell r="E43">
            <v>79.391336710000004</v>
          </cell>
          <cell r="F43">
            <v>87.421929200889934</v>
          </cell>
          <cell r="G43">
            <v>95.689508467347295</v>
          </cell>
          <cell r="H43">
            <v>105.95531337502007</v>
          </cell>
          <cell r="I43">
            <v>117.82906842201565</v>
          </cell>
          <cell r="J43">
            <v>130.85891316370007</v>
          </cell>
          <cell r="K43">
            <v>145.32963201451628</v>
          </cell>
          <cell r="L43">
            <v>154.81572872622405</v>
          </cell>
          <cell r="M43">
            <v>162.51007044391741</v>
          </cell>
          <cell r="N43">
            <v>170.58682094498013</v>
          </cell>
          <cell r="O43">
            <v>179.06498594594569</v>
          </cell>
        </row>
        <row r="44">
          <cell r="B44" t="str">
            <v>Libra</v>
          </cell>
          <cell r="C44">
            <v>82.091260600000012</v>
          </cell>
          <cell r="D44">
            <v>77.452428249999997</v>
          </cell>
          <cell r="E44">
            <v>79.391336710000004</v>
          </cell>
          <cell r="F44">
            <v>72.441098402318559</v>
          </cell>
          <cell r="G44">
            <v>78.992559913625712</v>
          </cell>
          <cell r="H44">
            <v>85.375469550120997</v>
          </cell>
          <cell r="I44">
            <v>92.657387462479932</v>
          </cell>
          <cell r="J44">
            <v>105.16705880765322</v>
          </cell>
          <cell r="K44">
            <v>111.92603140000877</v>
          </cell>
          <cell r="L44">
            <v>123.26507802795049</v>
          </cell>
          <cell r="M44">
            <v>135.63191995646534</v>
          </cell>
          <cell r="N44">
            <v>149.35201314011169</v>
          </cell>
          <cell r="O44">
            <v>154.64880314596468</v>
          </cell>
        </row>
        <row r="45">
          <cell r="C45">
            <v>0</v>
          </cell>
          <cell r="D45">
            <v>0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</row>
        <row r="46">
          <cell r="B46" t="str">
            <v>Deduções da receita</v>
          </cell>
          <cell r="C46">
            <v>0</v>
          </cell>
          <cell r="D46">
            <v>0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Sell-side</v>
          </cell>
          <cell r="C47">
            <v>-10.302513739999995</v>
          </cell>
          <cell r="D47">
            <v>-9.7350652700000069</v>
          </cell>
          <cell r="E47">
            <v>-10.918682249999984</v>
          </cell>
          <cell r="F47">
            <v>-10.927741150111242</v>
          </cell>
          <cell r="G47">
            <v>-11.961188558418412</v>
          </cell>
          <cell r="H47">
            <v>-13.244414171877509</v>
          </cell>
          <cell r="I47">
            <v>-14.728633552751957</v>
          </cell>
          <cell r="J47">
            <v>-16.357364145462508</v>
          </cell>
          <cell r="K47">
            <v>-18.166204001814535</v>
          </cell>
          <cell r="L47">
            <v>-19.351966090778006</v>
          </cell>
          <cell r="M47">
            <v>-20.313758805489677</v>
          </cell>
          <cell r="N47">
            <v>-21.323352618122517</v>
          </cell>
          <cell r="O47">
            <v>-22.383123243243212</v>
          </cell>
        </row>
        <row r="48">
          <cell r="B48" t="str">
            <v>Libra</v>
          </cell>
          <cell r="C48">
            <v>-10.302513739999995</v>
          </cell>
          <cell r="D48">
            <v>-9.7350652700000069</v>
          </cell>
          <cell r="E48">
            <v>-10.918682249999984</v>
          </cell>
          <cell r="F48">
            <v>-9.3864715632454665</v>
          </cell>
          <cell r="G48">
            <v>-10.235369613245403</v>
          </cell>
          <cell r="H48">
            <v>-11.06242774895985</v>
          </cell>
          <cell r="I48">
            <v>-12.005973842513523</v>
          </cell>
          <cell r="J48">
            <v>-13.626900042374368</v>
          </cell>
          <cell r="K48">
            <v>-14.502686100760119</v>
          </cell>
          <cell r="L48">
            <v>-15.971929956456306</v>
          </cell>
          <cell r="M48">
            <v>-17.574349199804512</v>
          </cell>
          <cell r="N48">
            <v>-19.352114409798244</v>
          </cell>
          <cell r="O48">
            <v>-20.038439850231249</v>
          </cell>
        </row>
        <row r="49">
          <cell r="B49" t="str">
            <v>Receita líquida</v>
          </cell>
          <cell r="C49">
            <v>0</v>
          </cell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Sell-side</v>
          </cell>
          <cell r="C50">
            <v>71.788746860000018</v>
          </cell>
          <cell r="D50">
            <v>67.71736297999999</v>
          </cell>
          <cell r="E50">
            <v>68.472654460000015</v>
          </cell>
          <cell r="F50">
            <v>76.494188050778689</v>
          </cell>
          <cell r="G50">
            <v>83.728319908928881</v>
          </cell>
          <cell r="H50">
            <v>92.71089920314256</v>
          </cell>
          <cell r="I50">
            <v>103.10043486926369</v>
          </cell>
          <cell r="J50">
            <v>114.50154901823755</v>
          </cell>
          <cell r="K50">
            <v>127.16342801270174</v>
          </cell>
          <cell r="L50">
            <v>135.46376263544605</v>
          </cell>
          <cell r="M50">
            <v>142.19631163842774</v>
          </cell>
          <cell r="N50">
            <v>149.26346832685761</v>
          </cell>
          <cell r="O50">
            <v>156.68186270270249</v>
          </cell>
        </row>
        <row r="51">
          <cell r="B51" t="str">
            <v>Libra</v>
          </cell>
          <cell r="C51">
            <v>71.788746860000018</v>
          </cell>
          <cell r="D51">
            <v>67.71736297999999</v>
          </cell>
          <cell r="E51">
            <v>68.472654460000015</v>
          </cell>
          <cell r="F51">
            <v>63.054626839073094</v>
          </cell>
          <cell r="G51">
            <v>68.757190300380302</v>
          </cell>
          <cell r="H51">
            <v>74.313041801161148</v>
          </cell>
          <cell r="I51">
            <v>80.651413619966405</v>
          </cell>
          <cell r="J51">
            <v>91.540158765278846</v>
          </cell>
          <cell r="K51">
            <v>97.423345299248652</v>
          </cell>
          <cell r="L51">
            <v>107.29314807149419</v>
          </cell>
          <cell r="M51">
            <v>118.05757075666082</v>
          </cell>
          <cell r="N51">
            <v>129.99989873031345</v>
          </cell>
          <cell r="O51">
            <v>134.61036329573344</v>
          </cell>
        </row>
        <row r="52">
          <cell r="B52" t="str">
            <v>Despesas fixas</v>
          </cell>
          <cell r="C52">
            <v>0</v>
          </cell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B53" t="str">
            <v>Sell-side</v>
          </cell>
          <cell r="C53">
            <v>15.43306404</v>
          </cell>
          <cell r="D53">
            <v>17.990765369999998</v>
          </cell>
          <cell r="E53">
            <v>24.290457579999998</v>
          </cell>
          <cell r="F53">
            <v>25.401434396054114</v>
          </cell>
          <cell r="G53">
            <v>25.216595086275575</v>
          </cell>
          <cell r="H53">
            <v>26.522814711744651</v>
          </cell>
          <cell r="I53">
            <v>27.8781305435148</v>
          </cell>
          <cell r="J53">
            <v>29.263673631527489</v>
          </cell>
          <cell r="K53">
            <v>30.718078211014408</v>
          </cell>
          <cell r="L53">
            <v>32.244766698101827</v>
          </cell>
          <cell r="M53">
            <v>33.847331602997492</v>
          </cell>
          <cell r="N53">
            <v>35.529543983666471</v>
          </cell>
          <cell r="O53">
            <v>37.2953623196547</v>
          </cell>
        </row>
        <row r="54">
          <cell r="C54">
            <v>0</v>
          </cell>
          <cell r="D54">
            <v>0.16572867988954432</v>
          </cell>
          <cell r="E54">
            <v>0.35016254619744402</v>
          </cell>
          <cell r="F54">
            <v>4.5737171166707835E-2</v>
          </cell>
          <cell r="G54">
            <v>-7.2767272468381439E-3</v>
          </cell>
          <cell r="H54">
            <v>5.1800000000000068E-2</v>
          </cell>
          <cell r="I54">
            <v>5.1099999999999923E-2</v>
          </cell>
          <cell r="J54">
            <v>4.9700000000000077E-2</v>
          </cell>
          <cell r="K54">
            <v>4.9700000000000077E-2</v>
          </cell>
          <cell r="L54">
            <v>4.9700000000000077E-2</v>
          </cell>
          <cell r="M54">
            <v>4.9700000000000077E-2</v>
          </cell>
          <cell r="N54">
            <v>4.9700000000000077E-2</v>
          </cell>
          <cell r="O54">
            <v>4.9700000000000077E-2</v>
          </cell>
        </row>
        <row r="55">
          <cell r="B55" t="str">
            <v>Libra</v>
          </cell>
          <cell r="C55">
            <v>15.43306404</v>
          </cell>
          <cell r="D55">
            <v>17.990765369999998</v>
          </cell>
          <cell r="E55">
            <v>24.290457579999998</v>
          </cell>
          <cell r="F55">
            <v>25.951161807917057</v>
          </cell>
          <cell r="G55">
            <v>26.601779234548982</v>
          </cell>
          <cell r="H55">
            <v>27.963790331357888</v>
          </cell>
          <cell r="I55">
            <v>29.342405194693828</v>
          </cell>
          <cell r="J55">
            <v>30.747906403519664</v>
          </cell>
          <cell r="K55">
            <v>32.22073112024826</v>
          </cell>
          <cell r="L55">
            <v>33.764104140908152</v>
          </cell>
          <cell r="M55">
            <v>35.381404729257653</v>
          </cell>
          <cell r="N55">
            <v>37.0761740157891</v>
          </cell>
          <cell r="O55">
            <v>38.852122751145401</v>
          </cell>
        </row>
        <row r="56">
          <cell r="C56">
            <v>0</v>
          </cell>
          <cell r="D56">
            <v>0.16572867988954432</v>
          </cell>
          <cell r="E56">
            <v>0.35016254619744402</v>
          </cell>
          <cell r="F56">
            <v>6.8368585583354013E-2</v>
          </cell>
          <cell r="G56">
            <v>2.5070840043602161E-2</v>
          </cell>
          <cell r="H56">
            <v>5.1199999999999912E-2</v>
          </cell>
          <cell r="I56">
            <v>4.9299999999999899E-2</v>
          </cell>
          <cell r="J56">
            <v>4.7900000000000054E-2</v>
          </cell>
          <cell r="K56">
            <v>4.7900000000000054E-2</v>
          </cell>
          <cell r="L56">
            <v>4.7900000000000054E-2</v>
          </cell>
          <cell r="M56">
            <v>4.7900000000000054E-2</v>
          </cell>
          <cell r="N56">
            <v>4.7900000000000054E-2</v>
          </cell>
          <cell r="O56">
            <v>4.7900000000000054E-2</v>
          </cell>
        </row>
        <row r="57"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</row>
        <row r="58">
          <cell r="C58">
            <v>0</v>
          </cell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</row>
        <row r="59"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</row>
        <row r="60">
          <cell r="C60">
            <v>0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</row>
        <row r="61"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</row>
        <row r="62"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</row>
        <row r="63"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</row>
        <row r="64">
          <cell r="C64">
            <v>0</v>
          </cell>
          <cell r="D64">
            <v>0</v>
          </cell>
          <cell r="E64">
            <v>0</v>
          </cell>
          <cell r="F64">
            <v>0</v>
          </cell>
          <cell r="G64">
            <v>0</v>
          </cell>
          <cell r="H64">
            <v>0</v>
          </cell>
          <cell r="I64">
            <v>0</v>
          </cell>
          <cell r="J64">
            <v>0</v>
          </cell>
          <cell r="K64">
            <v>0</v>
          </cell>
          <cell r="L64">
            <v>0</v>
          </cell>
          <cell r="M64">
            <v>0</v>
          </cell>
          <cell r="N64">
            <v>0</v>
          </cell>
          <cell r="O64">
            <v>0</v>
          </cell>
        </row>
        <row r="65"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0</v>
          </cell>
          <cell r="I65">
            <v>0</v>
          </cell>
          <cell r="J65">
            <v>0</v>
          </cell>
          <cell r="K65">
            <v>0</v>
          </cell>
          <cell r="L65">
            <v>0</v>
          </cell>
          <cell r="M65">
            <v>0</v>
          </cell>
          <cell r="N65">
            <v>0</v>
          </cell>
          <cell r="O65">
            <v>0</v>
          </cell>
        </row>
        <row r="66"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</row>
        <row r="67">
          <cell r="C67">
            <v>0</v>
          </cell>
          <cell r="D67">
            <v>0</v>
          </cell>
          <cell r="E67">
            <v>0</v>
          </cell>
          <cell r="F67">
            <v>0</v>
          </cell>
          <cell r="G67">
            <v>0</v>
          </cell>
          <cell r="H67">
            <v>0</v>
          </cell>
          <cell r="I67">
            <v>0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  <cell r="O67">
            <v>0</v>
          </cell>
        </row>
        <row r="68"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</row>
        <row r="69">
          <cell r="C69">
            <v>0</v>
          </cell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</row>
        <row r="70">
          <cell r="C70">
            <v>0</v>
          </cell>
          <cell r="D70">
            <v>0</v>
          </cell>
          <cell r="E70">
            <v>0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</row>
        <row r="71">
          <cell r="B71" t="str">
            <v>Despesas variáveis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</row>
        <row r="72">
          <cell r="B72" t="str">
            <v>Sell-side</v>
          </cell>
          <cell r="C72">
            <v>26.773561139999998</v>
          </cell>
          <cell r="D72">
            <v>26.381383790000001</v>
          </cell>
          <cell r="E72">
            <v>26.094813859999999</v>
          </cell>
          <cell r="F72">
            <v>27.121610678284124</v>
          </cell>
          <cell r="G72">
            <v>28.057851466653236</v>
          </cell>
          <cell r="H72">
            <v>31.114405193184453</v>
          </cell>
          <cell r="I72">
            <v>34.654873405937082</v>
          </cell>
          <cell r="J72">
            <v>38.543436527584731</v>
          </cell>
          <cell r="K72">
            <v>42.864807024240378</v>
          </cell>
          <cell r="L72">
            <v>45.678598560903758</v>
          </cell>
          <cell r="M72">
            <v>47.948824909380683</v>
          </cell>
          <cell r="N72">
            <v>50.331881507376906</v>
          </cell>
          <cell r="O72">
            <v>52.833376018293556</v>
          </cell>
        </row>
        <row r="73">
          <cell r="C73">
            <v>0.32614386652505606</v>
          </cell>
          <cell r="D73">
            <v>0.34061403090999931</v>
          </cell>
          <cell r="E73">
            <v>0.32868591135225383</v>
          </cell>
          <cell r="F73">
            <v>0.31023807099887279</v>
          </cell>
          <cell r="G73">
            <v>0.29321763604029366</v>
          </cell>
          <cell r="H73">
            <v>0.29365592155871967</v>
          </cell>
          <cell r="I73">
            <v>0.29411140960410093</v>
          </cell>
          <cell r="J73">
            <v>0.29454192760540659</v>
          </cell>
          <cell r="K73">
            <v>0.29494884443083719</v>
          </cell>
          <cell r="L73">
            <v>0.29505140683529474</v>
          </cell>
          <cell r="M73">
            <v>0.29505140683529474</v>
          </cell>
          <cell r="N73">
            <v>0.29505140683529468</v>
          </cell>
          <cell r="O73">
            <v>0.29505140683529474</v>
          </cell>
        </row>
        <row r="74">
          <cell r="B74" t="str">
            <v>Libra</v>
          </cell>
          <cell r="C74">
            <v>26.773561139999998</v>
          </cell>
          <cell r="D74">
            <v>26.381383790000001</v>
          </cell>
          <cell r="E74">
            <v>26.094813859999999</v>
          </cell>
          <cell r="F74">
            <v>22.42612422370939</v>
          </cell>
          <cell r="G74">
            <v>23.652618424969663</v>
          </cell>
          <cell r="H74">
            <v>25.589982592603171</v>
          </cell>
          <cell r="I74">
            <v>27.806033354017753</v>
          </cell>
          <cell r="J74">
            <v>31.644965295479718</v>
          </cell>
          <cell r="K74">
            <v>33.695458856101098</v>
          </cell>
          <cell r="L74">
            <v>37.166210997630458</v>
          </cell>
          <cell r="M74">
            <v>40.953749094518763</v>
          </cell>
          <cell r="N74">
            <v>45.159044306224729</v>
          </cell>
          <cell r="O74">
            <v>46.745313224463992</v>
          </cell>
        </row>
        <row r="75">
          <cell r="C75">
            <v>0</v>
          </cell>
          <cell r="D75">
            <v>0</v>
          </cell>
          <cell r="E75">
            <v>0</v>
          </cell>
          <cell r="F75">
            <v>0</v>
          </cell>
          <cell r="G75">
            <v>0.29942843289080112</v>
          </cell>
          <cell r="H75">
            <v>0.29973460441796074</v>
          </cell>
          <cell r="I75">
            <v>0.30009515825467609</v>
          </cell>
          <cell r="J75">
            <v>0.30090187606517765</v>
          </cell>
          <cell r="K75">
            <v>0.3010511355993496</v>
          </cell>
          <cell r="L75">
            <v>0.30151452132454726</v>
          </cell>
          <cell r="M75">
            <v>0.30194772077003668</v>
          </cell>
          <cell r="N75">
            <v>0.30236649213331762</v>
          </cell>
          <cell r="O75">
            <v>0.30226753957056884</v>
          </cell>
        </row>
        <row r="76">
          <cell r="B76" t="str">
            <v>Recuperação PIS/Cofins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</row>
        <row r="77">
          <cell r="B77" t="str">
            <v>Sell-side</v>
          </cell>
          <cell r="C77">
            <v>1.7162725599999999</v>
          </cell>
          <cell r="D77">
            <v>1.5067449900000001</v>
          </cell>
          <cell r="E77">
            <v>1.7298215499999998</v>
          </cell>
          <cell r="F77">
            <v>1.803215357277663</v>
          </cell>
          <cell r="G77">
            <v>1.8290123894900558</v>
          </cell>
          <cell r="H77">
            <v>1.9787946402623431</v>
          </cell>
          <cell r="I77">
            <v>2.1468761550051298</v>
          </cell>
          <cell r="J77">
            <v>2.3279461843553433</v>
          </cell>
          <cell r="K77">
            <v>2.5262394535810908</v>
          </cell>
          <cell r="L77">
            <v>2.6752563322808447</v>
          </cell>
          <cell r="M77">
            <v>2.808216571995203</v>
          </cell>
          <cell r="N77">
            <v>2.9477849356233645</v>
          </cell>
          <cell r="O77">
            <v>3.0942898469238469</v>
          </cell>
        </row>
        <row r="78">
          <cell r="B78" t="str">
            <v>Libra</v>
          </cell>
          <cell r="C78">
            <v>1.7162725599999999</v>
          </cell>
          <cell r="D78">
            <v>1.5067449900000001</v>
          </cell>
          <cell r="E78">
            <v>1.7298215499999998</v>
          </cell>
          <cell r="F78">
            <v>1.6608836176991608</v>
          </cell>
          <cell r="G78">
            <v>1.7253284058859266</v>
          </cell>
          <cell r="H78">
            <v>1.8386021914755482</v>
          </cell>
          <cell r="I78">
            <v>1.962013852959646</v>
          </cell>
          <cell r="J78">
            <v>2.1420651501270198</v>
          </cell>
          <cell r="K78">
            <v>2.2630273223944966</v>
          </cell>
          <cell r="L78">
            <v>2.4351717112618045</v>
          </cell>
          <cell r="M78">
            <v>2.6207300334618053</v>
          </cell>
          <cell r="N78">
            <v>2.8232903933398825</v>
          </cell>
          <cell r="O78">
            <v>2.9387216768630036</v>
          </cell>
        </row>
        <row r="79">
          <cell r="C79">
            <v>0</v>
          </cell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</row>
        <row r="80">
          <cell r="C80">
            <v>0</v>
          </cell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</row>
        <row r="81">
          <cell r="C81">
            <v>0</v>
          </cell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</row>
        <row r="82">
          <cell r="C82">
            <v>0</v>
          </cell>
          <cell r="D82">
            <v>0</v>
          </cell>
          <cell r="E82">
            <v>0</v>
          </cell>
          <cell r="F82">
            <v>0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</row>
        <row r="83">
          <cell r="C83">
            <v>0</v>
          </cell>
          <cell r="D83">
            <v>0</v>
          </cell>
          <cell r="E83">
            <v>0</v>
          </cell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</row>
        <row r="84">
          <cell r="C84">
            <v>0</v>
          </cell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  <row r="85">
          <cell r="C85">
            <v>0</v>
          </cell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</row>
        <row r="86">
          <cell r="C86">
            <v>0</v>
          </cell>
          <cell r="D86">
            <v>0</v>
          </cell>
          <cell r="E86">
            <v>0</v>
          </cell>
          <cell r="F86">
            <v>0</v>
          </cell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</row>
        <row r="87">
          <cell r="C87">
            <v>0</v>
          </cell>
          <cell r="D87">
            <v>0</v>
          </cell>
          <cell r="E87">
            <v>0</v>
          </cell>
          <cell r="F87">
            <v>0</v>
          </cell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</row>
        <row r="88">
          <cell r="C88">
            <v>0</v>
          </cell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</row>
        <row r="89">
          <cell r="C89">
            <v>0</v>
          </cell>
          <cell r="D89">
            <v>0</v>
          </cell>
          <cell r="E89">
            <v>0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</row>
        <row r="90">
          <cell r="C90">
            <v>0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</row>
        <row r="91">
          <cell r="C91">
            <v>0</v>
          </cell>
          <cell r="D91">
            <v>0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0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</row>
        <row r="92">
          <cell r="C92">
            <v>0</v>
          </cell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</row>
        <row r="93">
          <cell r="B93" t="str">
            <v>Despesas operacionais</v>
          </cell>
          <cell r="C93">
            <v>0</v>
          </cell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</row>
        <row r="94">
          <cell r="B94" t="str">
            <v>Sell-side</v>
          </cell>
          <cell r="C94">
            <v>42.206625179999996</v>
          </cell>
          <cell r="D94">
            <v>44.372149159999999</v>
          </cell>
          <cell r="E94">
            <v>50.385271439999997</v>
          </cell>
          <cell r="F94">
            <v>52.523045074338242</v>
          </cell>
          <cell r="G94">
            <v>53.274446552928808</v>
          </cell>
          <cell r="H94">
            <v>57.637219904929104</v>
          </cell>
          <cell r="I94">
            <v>62.533003949451881</v>
          </cell>
          <cell r="J94">
            <v>67.807110159112227</v>
          </cell>
          <cell r="K94">
            <v>73.582885235254793</v>
          </cell>
          <cell r="L94">
            <v>77.923365259005578</v>
          </cell>
          <cell r="M94">
            <v>81.796156512378175</v>
          </cell>
          <cell r="N94">
            <v>85.861425491043377</v>
          </cell>
          <cell r="O94">
            <v>90.128738337948249</v>
          </cell>
        </row>
        <row r="95">
          <cell r="B95" t="str">
            <v>Libra</v>
          </cell>
          <cell r="C95">
            <v>42.206625179999996</v>
          </cell>
          <cell r="D95">
            <v>44.372149159999999</v>
          </cell>
          <cell r="E95">
            <v>50.385271439999997</v>
          </cell>
          <cell r="F95">
            <v>48.377286031626447</v>
          </cell>
          <cell r="G95">
            <v>50.254397659518645</v>
          </cell>
          <cell r="H95">
            <v>53.553772923961063</v>
          </cell>
          <cell r="I95">
            <v>57.148438548711582</v>
          </cell>
          <cell r="J95">
            <v>62.392871698999386</v>
          </cell>
          <cell r="K95">
            <v>65.916189976349358</v>
          </cell>
          <cell r="L95">
            <v>70.930315138538617</v>
          </cell>
          <cell r="M95">
            <v>76.335153823776409</v>
          </cell>
          <cell r="N95">
            <v>82.235218322013822</v>
          </cell>
          <cell r="O95">
            <v>85.597435975609386</v>
          </cell>
        </row>
        <row r="96">
          <cell r="C96">
            <v>0</v>
          </cell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</row>
        <row r="97">
          <cell r="C97">
            <v>0</v>
          </cell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</row>
        <row r="98">
          <cell r="C98">
            <v>0</v>
          </cell>
          <cell r="D98">
            <v>0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</row>
        <row r="99">
          <cell r="C99">
            <v>0</v>
          </cell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</row>
        <row r="100"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  <cell r="O100">
            <v>0</v>
          </cell>
        </row>
        <row r="101"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</row>
        <row r="102"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</row>
        <row r="103">
          <cell r="C103">
            <v>0</v>
          </cell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</row>
        <row r="104">
          <cell r="C104">
            <v>0</v>
          </cell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</row>
        <row r="105">
          <cell r="C105">
            <v>0</v>
          </cell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</row>
        <row r="106">
          <cell r="C106">
            <v>0</v>
          </cell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</row>
        <row r="107"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</row>
        <row r="108">
          <cell r="C108">
            <v>0</v>
          </cell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</row>
        <row r="109">
          <cell r="C109">
            <v>0</v>
          </cell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</row>
        <row r="110">
          <cell r="B110" t="str">
            <v>Despesas unitarias</v>
          </cell>
          <cell r="C110">
            <v>0</v>
          </cell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</row>
        <row r="111">
          <cell r="B111" t="str">
            <v>Sell-side</v>
          </cell>
          <cell r="C111">
            <v>1390.434036567287</v>
          </cell>
          <cell r="D111">
            <v>1596.0630610409698</v>
          </cell>
          <cell r="E111">
            <v>1816.9950032455822</v>
          </cell>
          <cell r="F111">
            <v>1894.0874530955009</v>
          </cell>
          <cell r="G111">
            <v>1850.8521322430233</v>
          </cell>
          <cell r="H111">
            <v>1902.0877629079771</v>
          </cell>
          <cell r="I111">
            <v>1950.523337336344</v>
          </cell>
          <cell r="J111">
            <v>1999.0857673948099</v>
          </cell>
          <cell r="K111">
            <v>2050.441279728504</v>
          </cell>
          <cell r="L111">
            <v>2139.6488936345104</v>
          </cell>
          <cell r="M111">
            <v>2245.9894436481459</v>
          </cell>
          <cell r="N111">
            <v>2357.6151189974594</v>
          </cell>
          <cell r="O111">
            <v>2474.7885904116333</v>
          </cell>
        </row>
        <row r="112">
          <cell r="B112" t="str">
            <v>Libra</v>
          </cell>
          <cell r="C112">
            <v>1390.434036567287</v>
          </cell>
          <cell r="D112">
            <v>1596.0630610409698</v>
          </cell>
          <cell r="E112">
            <v>1816.9950032455822</v>
          </cell>
          <cell r="F112">
            <v>1889.9432105155206</v>
          </cell>
          <cell r="G112">
            <v>1932.8241688143337</v>
          </cell>
          <cell r="H112">
            <v>2066.0644591455089</v>
          </cell>
          <cell r="I112">
            <v>2219.3131779557675</v>
          </cell>
          <cell r="J112">
            <v>2339.3963308292391</v>
          </cell>
          <cell r="K112">
            <v>2388.9946812333669</v>
          </cell>
          <cell r="L112">
            <v>2484.9311299927826</v>
          </cell>
          <cell r="M112">
            <v>2588.8002143317017</v>
          </cell>
          <cell r="N112">
            <v>2699.5884103475928</v>
          </cell>
          <cell r="O112">
            <v>2719.8264787761086</v>
          </cell>
        </row>
        <row r="113">
          <cell r="C113">
            <v>0</v>
          </cell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  <cell r="O113">
            <v>0</v>
          </cell>
        </row>
        <row r="114">
          <cell r="B114" t="str">
            <v>Lucro bruto</v>
          </cell>
          <cell r="C114">
            <v>0</v>
          </cell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</row>
        <row r="115">
          <cell r="B115" t="str">
            <v>Sell-side</v>
          </cell>
          <cell r="C115">
            <v>29.582121680000022</v>
          </cell>
          <cell r="D115">
            <v>23.345213819999991</v>
          </cell>
          <cell r="E115">
            <v>16.587383020000019</v>
          </cell>
          <cell r="F115">
            <v>22.771142976440451</v>
          </cell>
          <cell r="G115">
            <v>30.453873356000067</v>
          </cell>
          <cell r="H115">
            <v>35.073679298213456</v>
          </cell>
          <cell r="I115">
            <v>40.567430919811812</v>
          </cell>
          <cell r="J115">
            <v>46.694438859125327</v>
          </cell>
          <cell r="K115">
            <v>53.580542777446951</v>
          </cell>
          <cell r="L115">
            <v>57.540397376440453</v>
          </cell>
          <cell r="M115">
            <v>60.400155126049569</v>
          </cell>
          <cell r="N115">
            <v>63.402042835814228</v>
          </cell>
          <cell r="O115">
            <v>66.553124364754225</v>
          </cell>
        </row>
        <row r="116">
          <cell r="B116" t="str">
            <v>Libra</v>
          </cell>
          <cell r="C116">
            <v>29.582121680000022</v>
          </cell>
          <cell r="D116">
            <v>23.345213819999991</v>
          </cell>
          <cell r="E116">
            <v>16.587383020000019</v>
          </cell>
          <cell r="F116">
            <v>13.477340807446645</v>
          </cell>
          <cell r="G116">
            <v>18.502792640861657</v>
          </cell>
          <cell r="H116">
            <v>20.759268877200086</v>
          </cell>
          <cell r="I116">
            <v>23.502975071254824</v>
          </cell>
          <cell r="J116">
            <v>29.147287066279453</v>
          </cell>
          <cell r="K116">
            <v>31.507155322899294</v>
          </cell>
          <cell r="L116">
            <v>36.36283293295557</v>
          </cell>
          <cell r="M116">
            <v>41.722416932884414</v>
          </cell>
          <cell r="N116">
            <v>47.764680408299625</v>
          </cell>
          <cell r="O116">
            <v>49.012927320124035</v>
          </cell>
        </row>
        <row r="117">
          <cell r="C117">
            <v>0</v>
          </cell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</row>
        <row r="118">
          <cell r="C118">
            <v>0</v>
          </cell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</row>
        <row r="119">
          <cell r="C119">
            <v>0</v>
          </cell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</row>
        <row r="120">
          <cell r="C120">
            <v>0</v>
          </cell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</row>
        <row r="121">
          <cell r="C121">
            <v>0</v>
          </cell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</row>
        <row r="122">
          <cell r="C122">
            <v>0</v>
          </cell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</row>
        <row r="123">
          <cell r="C123">
            <v>0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  <cell r="O123">
            <v>0</v>
          </cell>
        </row>
        <row r="124">
          <cell r="C124">
            <v>0</v>
          </cell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</row>
        <row r="125">
          <cell r="C125">
            <v>0</v>
          </cell>
          <cell r="D125">
            <v>0</v>
          </cell>
          <cell r="E125">
            <v>0</v>
          </cell>
          <cell r="F125">
            <v>0</v>
          </cell>
          <cell r="G125">
            <v>0</v>
          </cell>
          <cell r="H125">
            <v>0</v>
          </cell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</row>
        <row r="126">
          <cell r="C126">
            <v>0</v>
          </cell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</row>
        <row r="127">
          <cell r="C127">
            <v>0</v>
          </cell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</row>
        <row r="128">
          <cell r="B128" t="str">
            <v>Margem bruta</v>
          </cell>
        </row>
        <row r="129">
          <cell r="B129" t="str">
            <v>Sell-side</v>
          </cell>
          <cell r="C129">
            <v>0.41207184933440993</v>
          </cell>
          <cell r="D129">
            <v>0.34474487476564752</v>
          </cell>
          <cell r="E129">
            <v>0.24224828365154072</v>
          </cell>
          <cell r="F129">
            <v>0.29768461574262894</v>
          </cell>
          <cell r="G129">
            <v>0.36372249424238634</v>
          </cell>
          <cell r="H129">
            <v>0.37831236240479249</v>
          </cell>
          <cell r="I129">
            <v>0.39347487691252964</v>
          </cell>
          <cell r="J129">
            <v>0.40780617606918085</v>
          </cell>
          <cell r="K129">
            <v>0.42135182744597799</v>
          </cell>
          <cell r="L129">
            <v>0.42476597620642331</v>
          </cell>
          <cell r="M129">
            <v>0.42476597620642342</v>
          </cell>
          <cell r="N129">
            <v>0.42476597620642337</v>
          </cell>
          <cell r="O129">
            <v>0.42476597620642342</v>
          </cell>
        </row>
        <row r="130">
          <cell r="B130" t="str">
            <v>Libra</v>
          </cell>
          <cell r="C130">
            <v>0.41207184933440993</v>
          </cell>
          <cell r="D130">
            <v>0.34474487476564752</v>
          </cell>
          <cell r="E130">
            <v>0.24224828365154072</v>
          </cell>
          <cell r="F130">
            <v>0.21374071155544661</v>
          </cell>
          <cell r="G130">
            <v>0.26910338482460233</v>
          </cell>
          <cell r="H130">
            <v>0.27934893222034307</v>
          </cell>
          <cell r="I130">
            <v>0.29141429785722106</v>
          </cell>
          <cell r="J130">
            <v>0.31840983738095735</v>
          </cell>
          <cell r="K130">
            <v>0.32340457234475894</v>
          </cell>
          <cell r="L130">
            <v>0.33891104498793717</v>
          </cell>
          <cell r="M130">
            <v>0.35340738137736438</v>
          </cell>
          <cell r="N130">
            <v>0.36742090474538064</v>
          </cell>
          <cell r="O130">
            <v>0.3641096132579677</v>
          </cell>
        </row>
        <row r="131">
          <cell r="C131">
            <v>0</v>
          </cell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</row>
        <row r="132">
          <cell r="C132">
            <v>0</v>
          </cell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</row>
        <row r="133">
          <cell r="C133">
            <v>0</v>
          </cell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</row>
        <row r="134">
          <cell r="C134">
            <v>0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</row>
        <row r="135">
          <cell r="C135">
            <v>0</v>
          </cell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</row>
        <row r="136">
          <cell r="C136">
            <v>0</v>
          </cell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</row>
        <row r="137">
          <cell r="C137">
            <v>0</v>
          </cell>
          <cell r="D137">
            <v>0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</row>
        <row r="138">
          <cell r="B138" t="str">
            <v>EBITDA</v>
          </cell>
        </row>
        <row r="139">
          <cell r="B139" t="str">
            <v>Sell-side</v>
          </cell>
          <cell r="C139">
            <v>19.457694974484824</v>
          </cell>
          <cell r="D139">
            <v>13.595820178812971</v>
          </cell>
          <cell r="E139">
            <v>8.5374173474821244</v>
          </cell>
          <cell r="F139">
            <v>11.617998684627494</v>
          </cell>
          <cell r="G139">
            <v>20.291594067087551</v>
          </cell>
          <cell r="H139">
            <v>24.239832693859221</v>
          </cell>
          <cell r="I139">
            <v>31.296621777845129</v>
          </cell>
          <cell r="J139">
            <v>37.77218642119194</v>
          </cell>
          <cell r="K139">
            <v>43.991773371057072</v>
          </cell>
          <cell r="L139">
            <v>47.548885527154738</v>
          </cell>
          <cell r="M139">
            <v>50.205372866299861</v>
          </cell>
          <cell r="N139">
            <v>52.317334423624814</v>
          </cell>
          <cell r="O139">
            <v>54.465719593452469</v>
          </cell>
        </row>
        <row r="140">
          <cell r="B140" t="str">
            <v>Libra</v>
          </cell>
          <cell r="C140">
            <v>19.457694974484824</v>
          </cell>
          <cell r="D140">
            <v>13.595820178812971</v>
          </cell>
          <cell r="E140">
            <v>8.5374173474821244</v>
          </cell>
          <cell r="F140">
            <v>4.3479981311791605</v>
          </cell>
          <cell r="G140">
            <v>9.4376191746876295</v>
          </cell>
          <cell r="H140">
            <v>11.156982571840411</v>
          </cell>
          <cell r="I140">
            <v>13.217676079195146</v>
          </cell>
          <cell r="J140">
            <v>17.668363137729429</v>
          </cell>
          <cell r="K140">
            <v>19.175852870958764</v>
          </cell>
          <cell r="L140">
            <v>22.678402501460287</v>
          </cell>
          <cell r="M140">
            <v>26.829670176272241</v>
          </cell>
          <cell r="N140">
            <v>30.476557235255701</v>
          </cell>
          <cell r="O140">
            <v>29.738954803090774</v>
          </cell>
        </row>
        <row r="141">
          <cell r="C141">
            <v>0</v>
          </cell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</row>
        <row r="142">
          <cell r="C142">
            <v>0</v>
          </cell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</row>
        <row r="143">
          <cell r="C143">
            <v>0</v>
          </cell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</row>
        <row r="144">
          <cell r="C144">
            <v>0</v>
          </cell>
          <cell r="D144">
            <v>0</v>
          </cell>
          <cell r="E144">
            <v>0</v>
          </cell>
          <cell r="F144">
            <v>0</v>
          </cell>
          <cell r="G144">
            <v>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</row>
        <row r="145">
          <cell r="C145">
            <v>0</v>
          </cell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</row>
        <row r="146">
          <cell r="C146">
            <v>0</v>
          </cell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</row>
        <row r="147">
          <cell r="C147">
            <v>0</v>
          </cell>
          <cell r="D147">
            <v>0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</row>
        <row r="148">
          <cell r="C148">
            <v>0</v>
          </cell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  <cell r="O148">
            <v>0</v>
          </cell>
        </row>
        <row r="149">
          <cell r="C149">
            <v>0</v>
          </cell>
          <cell r="D149">
            <v>0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0</v>
          </cell>
          <cell r="J149">
            <v>0</v>
          </cell>
          <cell r="K149">
            <v>0</v>
          </cell>
          <cell r="L149">
            <v>0</v>
          </cell>
          <cell r="M149">
            <v>0</v>
          </cell>
          <cell r="N149">
            <v>0</v>
          </cell>
          <cell r="O149">
            <v>0</v>
          </cell>
        </row>
        <row r="150">
          <cell r="C150">
            <v>0</v>
          </cell>
          <cell r="D150">
            <v>0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</row>
        <row r="151">
          <cell r="B151" t="str">
            <v>Margem EBITDA</v>
          </cell>
        </row>
        <row r="152">
          <cell r="B152" t="str">
            <v>Sell-side</v>
          </cell>
          <cell r="C152">
            <v>0.27104101722837648</v>
          </cell>
          <cell r="D152">
            <v>0.20077303043871383</v>
          </cell>
          <cell r="E152">
            <v>0.12468360420391569</v>
          </cell>
          <cell r="F152">
            <v>0.15188080272079216</v>
          </cell>
          <cell r="G152">
            <v>0.24235042682283217</v>
          </cell>
          <cell r="H152">
            <v>0.26145612762040366</v>
          </cell>
          <cell r="I152">
            <v>0.30355470195184675</v>
          </cell>
          <cell r="J152">
            <v>0.32988362816974354</v>
          </cell>
          <cell r="K152">
            <v>0.34594674002231951</v>
          </cell>
          <cell r="L152">
            <v>0.35100815599752794</v>
          </cell>
          <cell r="M152">
            <v>0.35307085175289554</v>
          </cell>
          <cell r="N152">
            <v>0.35050327457928387</v>
          </cell>
          <cell r="O152">
            <v>0.34761981159745958</v>
          </cell>
        </row>
        <row r="153">
          <cell r="B153" t="str">
            <v>Libra</v>
          </cell>
          <cell r="C153">
            <v>0.27104101722837648</v>
          </cell>
          <cell r="D153">
            <v>0.20077303043871383</v>
          </cell>
          <cell r="E153">
            <v>0.12468360420391569</v>
          </cell>
          <cell r="F153">
            <v>6.8956052063808809E-2</v>
          </cell>
          <cell r="G153">
            <v>0.13726010521164983</v>
          </cell>
          <cell r="H153">
            <v>0.15013491981250163</v>
          </cell>
          <cell r="I153">
            <v>0.16388647744573348</v>
          </cell>
          <cell r="J153">
            <v>0.19301215309264935</v>
          </cell>
          <cell r="K153">
            <v>0.19683016234001824</v>
          </cell>
          <cell r="L153">
            <v>0.21136860003724245</v>
          </cell>
          <cell r="M153">
            <v>0.22725920925116536</v>
          </cell>
          <cell r="N153">
            <v>0.23443523828029844</v>
          </cell>
          <cell r="O153">
            <v>0.22092619078484702</v>
          </cell>
        </row>
        <row r="165">
          <cell r="B165" t="str">
            <v>FCFF</v>
          </cell>
          <cell r="F165">
            <v>0</v>
          </cell>
          <cell r="G165">
            <v>0</v>
          </cell>
          <cell r="H165">
            <v>0</v>
          </cell>
          <cell r="I165">
            <v>0</v>
          </cell>
          <cell r="J165">
            <v>0</v>
          </cell>
          <cell r="K165">
            <v>0</v>
          </cell>
          <cell r="L165">
            <v>0</v>
          </cell>
          <cell r="M165">
            <v>0</v>
          </cell>
          <cell r="N165">
            <v>0</v>
          </cell>
          <cell r="O165">
            <v>0</v>
          </cell>
        </row>
        <row r="166">
          <cell r="B166" t="str">
            <v>Sell-side</v>
          </cell>
          <cell r="C166">
            <v>0</v>
          </cell>
          <cell r="D166">
            <v>0</v>
          </cell>
          <cell r="E166">
            <v>0</v>
          </cell>
          <cell r="F166">
            <v>2.7910589631478491</v>
          </cell>
          <cell r="G166">
            <v>7.9429407963855061</v>
          </cell>
          <cell r="H166">
            <v>10.95339885252405</v>
          </cell>
          <cell r="I166">
            <v>14.492233213139251</v>
          </cell>
          <cell r="J166">
            <v>19.082977257869434</v>
          </cell>
          <cell r="K166">
            <v>23.490452742385088</v>
          </cell>
          <cell r="L166">
            <v>25.464415105755862</v>
          </cell>
          <cell r="M166">
            <v>26.909707294627328</v>
          </cell>
          <cell r="N166">
            <v>28.346268862091133</v>
          </cell>
          <cell r="O166">
            <v>33.673053598242213</v>
          </cell>
        </row>
        <row r="167">
          <cell r="B167" t="str">
            <v>Libra</v>
          </cell>
          <cell r="C167">
            <v>0</v>
          </cell>
          <cell r="D167">
            <v>0</v>
          </cell>
          <cell r="E167">
            <v>0</v>
          </cell>
          <cell r="F167">
            <v>-1.0019701378703529</v>
          </cell>
          <cell r="G167">
            <v>1.7186515874820092</v>
          </cell>
          <cell r="H167">
            <v>2.9498813825344818</v>
          </cell>
          <cell r="I167">
            <v>4.0279661860182765</v>
          </cell>
          <cell r="J167">
            <v>6.3522211323436473</v>
          </cell>
          <cell r="K167">
            <v>7.055818690337837</v>
          </cell>
          <cell r="L167">
            <v>8.6122178960277722</v>
          </cell>
          <cell r="M167">
            <v>10.632989130441237</v>
          </cell>
          <cell r="N167">
            <v>12.867583402864975</v>
          </cell>
          <cell r="O167">
            <v>18.206252021363191</v>
          </cell>
        </row>
        <row r="168">
          <cell r="C168">
            <v>0</v>
          </cell>
          <cell r="D168">
            <v>0</v>
          </cell>
          <cell r="E168">
            <v>0</v>
          </cell>
          <cell r="F168">
            <v>0</v>
          </cell>
          <cell r="G168">
            <v>0</v>
          </cell>
          <cell r="H168">
            <v>0</v>
          </cell>
          <cell r="I168">
            <v>0</v>
          </cell>
          <cell r="J168">
            <v>0</v>
          </cell>
          <cell r="K168">
            <v>0</v>
          </cell>
          <cell r="L168">
            <v>0</v>
          </cell>
          <cell r="M168">
            <v>0</v>
          </cell>
          <cell r="N168">
            <v>0</v>
          </cell>
          <cell r="O168">
            <v>0</v>
          </cell>
        </row>
        <row r="169">
          <cell r="C169">
            <v>0</v>
          </cell>
          <cell r="D169">
            <v>0</v>
          </cell>
          <cell r="E169">
            <v>0</v>
          </cell>
          <cell r="F169">
            <v>0</v>
          </cell>
          <cell r="G169">
            <v>0</v>
          </cell>
          <cell r="H169">
            <v>0</v>
          </cell>
          <cell r="I169">
            <v>0</v>
          </cell>
          <cell r="J169">
            <v>0</v>
          </cell>
          <cell r="K169">
            <v>0</v>
          </cell>
          <cell r="L169">
            <v>0</v>
          </cell>
          <cell r="M169">
            <v>0</v>
          </cell>
          <cell r="N169">
            <v>0</v>
          </cell>
          <cell r="O169">
            <v>0</v>
          </cell>
        </row>
        <row r="170">
          <cell r="C170">
            <v>0</v>
          </cell>
          <cell r="D170">
            <v>0</v>
          </cell>
          <cell r="E170">
            <v>0</v>
          </cell>
          <cell r="F170">
            <v>0</v>
          </cell>
          <cell r="G170">
            <v>0</v>
          </cell>
          <cell r="H170">
            <v>0</v>
          </cell>
          <cell r="I170">
            <v>0</v>
          </cell>
          <cell r="J170">
            <v>0</v>
          </cell>
          <cell r="K170">
            <v>0</v>
          </cell>
          <cell r="L170">
            <v>0</v>
          </cell>
          <cell r="M170">
            <v>0</v>
          </cell>
          <cell r="N170">
            <v>0</v>
          </cell>
          <cell r="O170">
            <v>0</v>
          </cell>
        </row>
        <row r="171">
          <cell r="C171">
            <v>0</v>
          </cell>
          <cell r="D171">
            <v>0</v>
          </cell>
          <cell r="E171">
            <v>0</v>
          </cell>
          <cell r="F171">
            <v>0</v>
          </cell>
          <cell r="G171">
            <v>0</v>
          </cell>
          <cell r="H171">
            <v>0</v>
          </cell>
          <cell r="I171">
            <v>0</v>
          </cell>
          <cell r="J171">
            <v>0</v>
          </cell>
          <cell r="K171">
            <v>0</v>
          </cell>
          <cell r="L171">
            <v>0</v>
          </cell>
          <cell r="M171">
            <v>0</v>
          </cell>
          <cell r="N171">
            <v>0</v>
          </cell>
          <cell r="O171">
            <v>0</v>
          </cell>
        </row>
        <row r="172">
          <cell r="C172">
            <v>0</v>
          </cell>
          <cell r="D172">
            <v>0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</row>
        <row r="173">
          <cell r="C173">
            <v>0</v>
          </cell>
          <cell r="D173">
            <v>0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</row>
        <row r="174">
          <cell r="C174">
            <v>0</v>
          </cell>
          <cell r="D174">
            <v>0</v>
          </cell>
          <cell r="E174">
            <v>0</v>
          </cell>
          <cell r="F174">
            <v>0</v>
          </cell>
          <cell r="G174">
            <v>0</v>
          </cell>
          <cell r="H174">
            <v>0</v>
          </cell>
          <cell r="I174">
            <v>0</v>
          </cell>
          <cell r="J174">
            <v>0</v>
          </cell>
          <cell r="K174">
            <v>0</v>
          </cell>
          <cell r="L174">
            <v>0</v>
          </cell>
          <cell r="M174">
            <v>0</v>
          </cell>
          <cell r="N174">
            <v>0</v>
          </cell>
          <cell r="O174">
            <v>0</v>
          </cell>
        </row>
        <row r="175">
          <cell r="C175">
            <v>0</v>
          </cell>
          <cell r="D175">
            <v>0</v>
          </cell>
          <cell r="E175">
            <v>0</v>
          </cell>
          <cell r="F175">
            <v>0</v>
          </cell>
          <cell r="G175">
            <v>0</v>
          </cell>
          <cell r="H175">
            <v>0</v>
          </cell>
          <cell r="I175">
            <v>0</v>
          </cell>
          <cell r="J175">
            <v>0</v>
          </cell>
          <cell r="K175">
            <v>0</v>
          </cell>
          <cell r="L175">
            <v>0</v>
          </cell>
          <cell r="M175">
            <v>0</v>
          </cell>
          <cell r="N175">
            <v>0</v>
          </cell>
          <cell r="O175">
            <v>0</v>
          </cell>
        </row>
        <row r="176">
          <cell r="C176">
            <v>0</v>
          </cell>
          <cell r="D176">
            <v>0</v>
          </cell>
          <cell r="E176">
            <v>0</v>
          </cell>
          <cell r="F176">
            <v>0</v>
          </cell>
          <cell r="G176">
            <v>0</v>
          </cell>
          <cell r="H176">
            <v>0</v>
          </cell>
          <cell r="I176">
            <v>0</v>
          </cell>
          <cell r="J176">
            <v>0</v>
          </cell>
          <cell r="K176">
            <v>0</v>
          </cell>
          <cell r="L176">
            <v>0</v>
          </cell>
          <cell r="M176">
            <v>0</v>
          </cell>
          <cell r="N176">
            <v>0</v>
          </cell>
          <cell r="O176">
            <v>0</v>
          </cell>
        </row>
        <row r="177">
          <cell r="C177">
            <v>0</v>
          </cell>
          <cell r="D177">
            <v>0</v>
          </cell>
          <cell r="E177">
            <v>0</v>
          </cell>
          <cell r="F177">
            <v>0</v>
          </cell>
          <cell r="G177">
            <v>0</v>
          </cell>
          <cell r="H177">
            <v>0</v>
          </cell>
          <cell r="I177">
            <v>0</v>
          </cell>
          <cell r="J177">
            <v>0</v>
          </cell>
          <cell r="K177">
            <v>0</v>
          </cell>
          <cell r="L177">
            <v>0</v>
          </cell>
          <cell r="M177">
            <v>0</v>
          </cell>
          <cell r="N177">
            <v>0</v>
          </cell>
          <cell r="O177">
            <v>0</v>
          </cell>
        </row>
        <row r="178">
          <cell r="C178">
            <v>0</v>
          </cell>
          <cell r="D178">
            <v>0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0</v>
          </cell>
        </row>
        <row r="179">
          <cell r="B179" t="str">
            <v>CLIA Curitiba</v>
          </cell>
          <cell r="C179">
            <v>0</v>
          </cell>
          <cell r="D179">
            <v>0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</row>
        <row r="180">
          <cell r="B180" t="str">
            <v>Capacidade dinâmica</v>
          </cell>
          <cell r="C180">
            <v>0</v>
          </cell>
          <cell r="D180">
            <v>0</v>
          </cell>
          <cell r="E180">
            <v>0</v>
          </cell>
          <cell r="F180">
            <v>0</v>
          </cell>
          <cell r="G180">
            <v>0</v>
          </cell>
          <cell r="H180">
            <v>0</v>
          </cell>
          <cell r="I180">
            <v>0</v>
          </cell>
          <cell r="J180">
            <v>0</v>
          </cell>
          <cell r="K180">
            <v>0</v>
          </cell>
          <cell r="L180">
            <v>0</v>
          </cell>
          <cell r="M180">
            <v>0</v>
          </cell>
          <cell r="N180">
            <v>0</v>
          </cell>
          <cell r="O180">
            <v>0</v>
          </cell>
        </row>
        <row r="181">
          <cell r="B181" t="str">
            <v>Sell-side</v>
          </cell>
          <cell r="C181">
            <v>46</v>
          </cell>
          <cell r="D181">
            <v>38.045999999999999</v>
          </cell>
          <cell r="E181">
            <v>37.014000000000003</v>
          </cell>
          <cell r="F181">
            <v>37.014000000000003</v>
          </cell>
          <cell r="G181">
            <v>37.014000000000003</v>
          </cell>
          <cell r="H181">
            <v>37.014000000000003</v>
          </cell>
          <cell r="I181">
            <v>44.222999999999999</v>
          </cell>
          <cell r="J181">
            <v>44.222999999999999</v>
          </cell>
          <cell r="K181">
            <v>44.222999999999999</v>
          </cell>
          <cell r="L181">
            <v>86.179000000000002</v>
          </cell>
          <cell r="M181">
            <v>86.179000000000002</v>
          </cell>
          <cell r="N181">
            <v>86.179000000000002</v>
          </cell>
          <cell r="O181">
            <v>86.179000000000002</v>
          </cell>
        </row>
        <row r="182">
          <cell r="B182" t="str">
            <v>Libra</v>
          </cell>
          <cell r="C182">
            <v>46</v>
          </cell>
          <cell r="D182">
            <v>38.045999999999999</v>
          </cell>
          <cell r="E182">
            <v>37.014000000000003</v>
          </cell>
          <cell r="F182">
            <v>37.014000000000003</v>
          </cell>
          <cell r="G182">
            <v>37.014000000000003</v>
          </cell>
          <cell r="H182">
            <v>37.014000000000003</v>
          </cell>
          <cell r="I182">
            <v>37.014000000000003</v>
          </cell>
          <cell r="J182">
            <v>37.014000000000003</v>
          </cell>
          <cell r="K182">
            <v>37.014000000000003</v>
          </cell>
          <cell r="L182">
            <v>37.014000000000003</v>
          </cell>
          <cell r="M182">
            <v>37.014000000000003</v>
          </cell>
          <cell r="N182">
            <v>37.014000000000003</v>
          </cell>
          <cell r="O182">
            <v>37.014000000000003</v>
          </cell>
        </row>
        <row r="183">
          <cell r="C183">
            <v>0</v>
          </cell>
          <cell r="D183">
            <v>0</v>
          </cell>
          <cell r="E183">
            <v>0</v>
          </cell>
          <cell r="F183">
            <v>0</v>
          </cell>
          <cell r="G183">
            <v>0</v>
          </cell>
          <cell r="H183">
            <v>0</v>
          </cell>
          <cell r="I183">
            <v>0</v>
          </cell>
          <cell r="J183">
            <v>0</v>
          </cell>
          <cell r="K183">
            <v>0</v>
          </cell>
          <cell r="L183">
            <v>0</v>
          </cell>
          <cell r="M183">
            <v>0</v>
          </cell>
          <cell r="N183">
            <v>0</v>
          </cell>
          <cell r="O183">
            <v>0</v>
          </cell>
        </row>
        <row r="184">
          <cell r="C184">
            <v>0</v>
          </cell>
          <cell r="D184">
            <v>0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</row>
        <row r="185">
          <cell r="C185">
            <v>0</v>
          </cell>
          <cell r="D185">
            <v>0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</row>
        <row r="186">
          <cell r="C186">
            <v>0</v>
          </cell>
          <cell r="D186">
            <v>0</v>
          </cell>
          <cell r="E186">
            <v>0</v>
          </cell>
          <cell r="F186">
            <v>0</v>
          </cell>
          <cell r="G186">
            <v>0</v>
          </cell>
          <cell r="H186">
            <v>0</v>
          </cell>
          <cell r="I186">
            <v>0</v>
          </cell>
          <cell r="J186">
            <v>0</v>
          </cell>
          <cell r="K186">
            <v>0</v>
          </cell>
          <cell r="L186">
            <v>0</v>
          </cell>
          <cell r="M186">
            <v>0</v>
          </cell>
          <cell r="N186">
            <v>0</v>
          </cell>
          <cell r="O186">
            <v>0</v>
          </cell>
        </row>
        <row r="187">
          <cell r="C187">
            <v>0</v>
          </cell>
          <cell r="D187">
            <v>0</v>
          </cell>
          <cell r="E187">
            <v>0</v>
          </cell>
          <cell r="F187">
            <v>0</v>
          </cell>
          <cell r="G187">
            <v>0</v>
          </cell>
          <cell r="H187">
            <v>0</v>
          </cell>
          <cell r="I187">
            <v>0</v>
          </cell>
          <cell r="J187">
            <v>0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</row>
        <row r="188">
          <cell r="C188">
            <v>0</v>
          </cell>
          <cell r="D188">
            <v>0</v>
          </cell>
          <cell r="E188">
            <v>0</v>
          </cell>
          <cell r="F188">
            <v>0</v>
          </cell>
          <cell r="G188">
            <v>0</v>
          </cell>
          <cell r="H188">
            <v>0</v>
          </cell>
          <cell r="I188">
            <v>0</v>
          </cell>
          <cell r="J188">
            <v>0</v>
          </cell>
          <cell r="K188">
            <v>0</v>
          </cell>
          <cell r="L188">
            <v>0</v>
          </cell>
          <cell r="M188">
            <v>0</v>
          </cell>
          <cell r="N188">
            <v>0</v>
          </cell>
          <cell r="O188">
            <v>0</v>
          </cell>
        </row>
        <row r="189">
          <cell r="C189">
            <v>0</v>
          </cell>
          <cell r="D189">
            <v>0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0</v>
          </cell>
          <cell r="L189">
            <v>0</v>
          </cell>
          <cell r="M189">
            <v>0</v>
          </cell>
          <cell r="N189">
            <v>0</v>
          </cell>
          <cell r="O189">
            <v>0</v>
          </cell>
        </row>
        <row r="190">
          <cell r="C190">
            <v>0</v>
          </cell>
          <cell r="D190">
            <v>0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0</v>
          </cell>
          <cell r="J190">
            <v>0</v>
          </cell>
          <cell r="K190">
            <v>0</v>
          </cell>
          <cell r="L190">
            <v>0</v>
          </cell>
          <cell r="M190">
            <v>0</v>
          </cell>
          <cell r="N190">
            <v>0</v>
          </cell>
          <cell r="O190">
            <v>0</v>
          </cell>
        </row>
        <row r="191">
          <cell r="C191">
            <v>0</v>
          </cell>
          <cell r="D191">
            <v>0</v>
          </cell>
          <cell r="E191">
            <v>0</v>
          </cell>
          <cell r="F191">
            <v>0</v>
          </cell>
          <cell r="G191">
            <v>0</v>
          </cell>
          <cell r="H191">
            <v>0</v>
          </cell>
          <cell r="I191">
            <v>0</v>
          </cell>
          <cell r="J191">
            <v>0</v>
          </cell>
          <cell r="K191">
            <v>0</v>
          </cell>
          <cell r="L191">
            <v>0</v>
          </cell>
          <cell r="M191">
            <v>0</v>
          </cell>
          <cell r="N191">
            <v>0</v>
          </cell>
          <cell r="O191">
            <v>0</v>
          </cell>
        </row>
        <row r="192">
          <cell r="B192" t="str">
            <v>Capacidade utilizada</v>
          </cell>
        </row>
        <row r="193">
          <cell r="B193" t="str">
            <v>Sell-side</v>
          </cell>
          <cell r="C193">
            <v>16.421441071756274</v>
          </cell>
          <cell r="D193">
            <v>23.039589022427116</v>
          </cell>
          <cell r="E193">
            <v>30.362320638312926</v>
          </cell>
          <cell r="F193">
            <v>29.6112</v>
          </cell>
          <cell r="G193">
            <v>29.6112</v>
          </cell>
          <cell r="H193">
            <v>29.6112</v>
          </cell>
          <cell r="I193">
            <v>35.378399999999999</v>
          </cell>
          <cell r="J193">
            <v>35.378399999999999</v>
          </cell>
          <cell r="K193">
            <v>35.378399999999999</v>
          </cell>
          <cell r="L193">
            <v>42.371066666666664</v>
          </cell>
          <cell r="M193">
            <v>52.160800000000002</v>
          </cell>
          <cell r="N193">
            <v>52.160799999999995</v>
          </cell>
          <cell r="O193">
            <v>52.160799999999995</v>
          </cell>
        </row>
        <row r="194">
          <cell r="B194" t="str">
            <v>Libra</v>
          </cell>
          <cell r="C194">
            <v>16.421441071756274</v>
          </cell>
          <cell r="D194">
            <v>23.039589022427116</v>
          </cell>
          <cell r="E194">
            <v>30.362320638312926</v>
          </cell>
          <cell r="F194">
            <v>29.6112</v>
          </cell>
          <cell r="G194">
            <v>29.981340000000003</v>
          </cell>
          <cell r="H194">
            <v>30.351480000000002</v>
          </cell>
          <cell r="I194">
            <v>30.721620000000001</v>
          </cell>
          <cell r="J194">
            <v>31.091760000000001</v>
          </cell>
          <cell r="K194">
            <v>31.461900000000004</v>
          </cell>
          <cell r="L194">
            <v>31.461900000000004</v>
          </cell>
          <cell r="M194">
            <v>31.461900000000004</v>
          </cell>
          <cell r="N194">
            <v>31.461900000000004</v>
          </cell>
          <cell r="O194">
            <v>31.461900000000004</v>
          </cell>
        </row>
        <row r="195">
          <cell r="C195">
            <v>0</v>
          </cell>
          <cell r="D195">
            <v>0</v>
          </cell>
          <cell r="E195">
            <v>0</v>
          </cell>
          <cell r="F195">
            <v>0</v>
          </cell>
          <cell r="G195">
            <v>0</v>
          </cell>
          <cell r="H195">
            <v>0</v>
          </cell>
          <cell r="I195">
            <v>0</v>
          </cell>
          <cell r="J195">
            <v>0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</row>
        <row r="196">
          <cell r="C196">
            <v>0</v>
          </cell>
          <cell r="D196">
            <v>0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0</v>
          </cell>
          <cell r="N196">
            <v>0</v>
          </cell>
          <cell r="O196">
            <v>0</v>
          </cell>
        </row>
        <row r="197">
          <cell r="C197">
            <v>0</v>
          </cell>
          <cell r="D197">
            <v>0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0</v>
          </cell>
          <cell r="J197">
            <v>0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</row>
        <row r="198">
          <cell r="C198">
            <v>0</v>
          </cell>
          <cell r="D198">
            <v>0</v>
          </cell>
          <cell r="E198">
            <v>0</v>
          </cell>
          <cell r="F198">
            <v>0</v>
          </cell>
          <cell r="G198">
            <v>0</v>
          </cell>
          <cell r="H198">
            <v>0</v>
          </cell>
          <cell r="I198">
            <v>0</v>
          </cell>
          <cell r="J198">
            <v>0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</row>
        <row r="199">
          <cell r="C199">
            <v>0</v>
          </cell>
          <cell r="D199">
            <v>0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0</v>
          </cell>
        </row>
        <row r="200">
          <cell r="C200">
            <v>0</v>
          </cell>
          <cell r="D200">
            <v>0</v>
          </cell>
          <cell r="E200">
            <v>0</v>
          </cell>
          <cell r="F200">
            <v>0</v>
          </cell>
          <cell r="G200">
            <v>0</v>
          </cell>
          <cell r="H200">
            <v>0</v>
          </cell>
          <cell r="I200">
            <v>0</v>
          </cell>
          <cell r="J200">
            <v>0</v>
          </cell>
          <cell r="K200">
            <v>0</v>
          </cell>
          <cell r="L200">
            <v>0</v>
          </cell>
          <cell r="M200">
            <v>0</v>
          </cell>
          <cell r="N200">
            <v>0</v>
          </cell>
          <cell r="O200">
            <v>0</v>
          </cell>
        </row>
        <row r="201">
          <cell r="C201">
            <v>0</v>
          </cell>
          <cell r="D201">
            <v>0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0</v>
          </cell>
          <cell r="J201">
            <v>0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</row>
        <row r="202">
          <cell r="C202">
            <v>0</v>
          </cell>
          <cell r="D202">
            <v>0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0</v>
          </cell>
          <cell r="J202">
            <v>0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</row>
        <row r="203">
          <cell r="C203">
            <v>0</v>
          </cell>
          <cell r="D203">
            <v>0</v>
          </cell>
          <cell r="E203">
            <v>0</v>
          </cell>
          <cell r="F203">
            <v>0</v>
          </cell>
          <cell r="G203">
            <v>0</v>
          </cell>
          <cell r="H203">
            <v>0</v>
          </cell>
          <cell r="I203">
            <v>0</v>
          </cell>
          <cell r="J203">
            <v>0</v>
          </cell>
          <cell r="K203">
            <v>0</v>
          </cell>
          <cell r="L203">
            <v>0</v>
          </cell>
          <cell r="M203">
            <v>0</v>
          </cell>
          <cell r="N203">
            <v>0</v>
          </cell>
          <cell r="O203">
            <v>0</v>
          </cell>
        </row>
        <row r="204">
          <cell r="C204">
            <v>0</v>
          </cell>
          <cell r="D204">
            <v>0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0</v>
          </cell>
          <cell r="J204">
            <v>0</v>
          </cell>
          <cell r="K204">
            <v>0</v>
          </cell>
          <cell r="L204">
            <v>0</v>
          </cell>
          <cell r="M204">
            <v>0</v>
          </cell>
          <cell r="N204">
            <v>0</v>
          </cell>
          <cell r="O204">
            <v>0</v>
          </cell>
        </row>
        <row r="205">
          <cell r="C205">
            <v>0</v>
          </cell>
          <cell r="D205">
            <v>0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</row>
        <row r="206">
          <cell r="B206" t="str">
            <v>Taxa de ocupação</v>
          </cell>
        </row>
        <row r="207">
          <cell r="B207" t="str">
            <v>Sell-side</v>
          </cell>
          <cell r="C207">
            <v>0.35698784938600597</v>
          </cell>
          <cell r="D207">
            <v>0.60557191353695827</v>
          </cell>
          <cell r="E207">
            <v>0.82029287940543916</v>
          </cell>
          <cell r="F207">
            <v>0.79999999999999993</v>
          </cell>
          <cell r="G207">
            <v>0.79999999999999993</v>
          </cell>
          <cell r="H207">
            <v>0.79999999999999993</v>
          </cell>
          <cell r="I207">
            <v>0.8</v>
          </cell>
          <cell r="J207">
            <v>0.8</v>
          </cell>
          <cell r="K207">
            <v>0.8</v>
          </cell>
          <cell r="L207">
            <v>0.49166347563404844</v>
          </cell>
          <cell r="M207">
            <v>0.60526114250571483</v>
          </cell>
          <cell r="N207">
            <v>0.60526114250571472</v>
          </cell>
          <cell r="O207">
            <v>0.60526114250571472</v>
          </cell>
        </row>
        <row r="208">
          <cell r="B208" t="str">
            <v>Libra</v>
          </cell>
          <cell r="C208">
            <v>0.35698784938600597</v>
          </cell>
          <cell r="D208">
            <v>0.60557191353695827</v>
          </cell>
          <cell r="E208">
            <v>0.82029287940543916</v>
          </cell>
          <cell r="F208">
            <v>0.79999999999999993</v>
          </cell>
          <cell r="G208">
            <v>0.81</v>
          </cell>
          <cell r="H208">
            <v>0.82</v>
          </cell>
          <cell r="I208">
            <v>0.83</v>
          </cell>
          <cell r="J208">
            <v>0.84</v>
          </cell>
          <cell r="K208">
            <v>0.85</v>
          </cell>
          <cell r="L208">
            <v>0.85</v>
          </cell>
          <cell r="M208">
            <v>0.85</v>
          </cell>
          <cell r="N208">
            <v>0.85</v>
          </cell>
          <cell r="O208">
            <v>0.85</v>
          </cell>
        </row>
        <row r="209">
          <cell r="C209">
            <v>0</v>
          </cell>
          <cell r="D209">
            <v>0</v>
          </cell>
          <cell r="E209">
            <v>0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0">
          <cell r="C210">
            <v>0</v>
          </cell>
          <cell r="D210">
            <v>0</v>
          </cell>
          <cell r="E210">
            <v>0</v>
          </cell>
          <cell r="F210">
            <v>0</v>
          </cell>
          <cell r="G210">
            <v>0</v>
          </cell>
          <cell r="H210">
            <v>0</v>
          </cell>
          <cell r="I210">
            <v>0</v>
          </cell>
          <cell r="J210">
            <v>0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</row>
        <row r="211">
          <cell r="C211">
            <v>0</v>
          </cell>
          <cell r="D211">
            <v>0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0</v>
          </cell>
        </row>
        <row r="212">
          <cell r="C212">
            <v>0</v>
          </cell>
          <cell r="D212">
            <v>0</v>
          </cell>
          <cell r="E212">
            <v>0</v>
          </cell>
          <cell r="F212">
            <v>0</v>
          </cell>
          <cell r="G212">
            <v>0</v>
          </cell>
          <cell r="H212">
            <v>0</v>
          </cell>
          <cell r="I212">
            <v>0</v>
          </cell>
          <cell r="J212">
            <v>0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</row>
        <row r="213">
          <cell r="C213">
            <v>0</v>
          </cell>
          <cell r="D213">
            <v>0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0</v>
          </cell>
          <cell r="J213">
            <v>0</v>
          </cell>
          <cell r="K213">
            <v>0</v>
          </cell>
          <cell r="L213">
            <v>0</v>
          </cell>
          <cell r="M213">
            <v>0</v>
          </cell>
          <cell r="N213">
            <v>0</v>
          </cell>
          <cell r="O213">
            <v>0</v>
          </cell>
        </row>
        <row r="214">
          <cell r="C214">
            <v>0</v>
          </cell>
          <cell r="D214">
            <v>0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0</v>
          </cell>
        </row>
        <row r="215">
          <cell r="C215">
            <v>0</v>
          </cell>
          <cell r="D215">
            <v>0</v>
          </cell>
          <cell r="E215">
            <v>0</v>
          </cell>
          <cell r="F215">
            <v>0</v>
          </cell>
          <cell r="G215">
            <v>0</v>
          </cell>
          <cell r="H215">
            <v>0</v>
          </cell>
          <cell r="I215">
            <v>0</v>
          </cell>
          <cell r="J215">
            <v>0</v>
          </cell>
          <cell r="K215">
            <v>0</v>
          </cell>
          <cell r="L215">
            <v>0</v>
          </cell>
          <cell r="M215">
            <v>0</v>
          </cell>
          <cell r="N215">
            <v>0</v>
          </cell>
          <cell r="O215">
            <v>0</v>
          </cell>
        </row>
        <row r="216">
          <cell r="C216">
            <v>0</v>
          </cell>
          <cell r="D216">
            <v>0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</row>
        <row r="217">
          <cell r="C217">
            <v>0</v>
          </cell>
          <cell r="D217">
            <v>0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0</v>
          </cell>
          <cell r="J217">
            <v>0</v>
          </cell>
          <cell r="K217">
            <v>0</v>
          </cell>
          <cell r="L217">
            <v>0</v>
          </cell>
          <cell r="M217">
            <v>0</v>
          </cell>
          <cell r="N217">
            <v>0</v>
          </cell>
          <cell r="O217">
            <v>0</v>
          </cell>
        </row>
        <row r="218">
          <cell r="C218">
            <v>0</v>
          </cell>
          <cell r="D218">
            <v>0</v>
          </cell>
          <cell r="E218">
            <v>0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0</v>
          </cell>
          <cell r="M218">
            <v>0</v>
          </cell>
          <cell r="N218">
            <v>0</v>
          </cell>
          <cell r="O218">
            <v>0</v>
          </cell>
        </row>
        <row r="219">
          <cell r="C219">
            <v>0</v>
          </cell>
          <cell r="D219">
            <v>0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0</v>
          </cell>
          <cell r="J219">
            <v>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</row>
        <row r="220">
          <cell r="B220" t="str">
            <v>Permanência média</v>
          </cell>
        </row>
        <row r="221">
          <cell r="B221" t="str">
            <v>Sell-side</v>
          </cell>
          <cell r="C221">
            <v>1.6333333333333335</v>
          </cell>
          <cell r="D221">
            <v>1.4049311191873921</v>
          </cell>
          <cell r="E221">
            <v>1.4286098891705794</v>
          </cell>
          <cell r="F221">
            <v>1.4286098891705794</v>
          </cell>
          <cell r="G221">
            <v>1.4286098891705794</v>
          </cell>
          <cell r="H221">
            <v>1.4286098891705794</v>
          </cell>
          <cell r="I221">
            <v>1.4286098891705794</v>
          </cell>
          <cell r="J221">
            <v>1.4286098891705794</v>
          </cell>
          <cell r="K221">
            <v>1.4286098891705794</v>
          </cell>
          <cell r="L221">
            <v>1.4286098891705794</v>
          </cell>
          <cell r="M221">
            <v>1.4286098891705794</v>
          </cell>
          <cell r="N221">
            <v>1.4286098891705794</v>
          </cell>
          <cell r="O221">
            <v>1.4286098891705794</v>
          </cell>
        </row>
        <row r="222">
          <cell r="B222" t="str">
            <v>Libra</v>
          </cell>
          <cell r="C222">
            <v>1.6333333333333335</v>
          </cell>
          <cell r="D222">
            <v>1.4049311191873921</v>
          </cell>
          <cell r="E222">
            <v>1.4286098891705794</v>
          </cell>
          <cell r="F222">
            <v>1.4286098891705794</v>
          </cell>
          <cell r="G222">
            <v>1.4286098891705794</v>
          </cell>
          <cell r="H222">
            <v>1.4286098891705794</v>
          </cell>
          <cell r="I222">
            <v>1.4286098891705794</v>
          </cell>
          <cell r="J222">
            <v>1.4286098891705794</v>
          </cell>
          <cell r="K222">
            <v>1.4286098891705794</v>
          </cell>
          <cell r="L222">
            <v>1.4286098891705794</v>
          </cell>
          <cell r="M222">
            <v>1.4286098891705794</v>
          </cell>
          <cell r="N222">
            <v>1.4286098891705794</v>
          </cell>
          <cell r="O222">
            <v>1.4286098891705794</v>
          </cell>
        </row>
        <row r="223">
          <cell r="B223" t="str">
            <v>Tarifa média (real)</v>
          </cell>
        </row>
        <row r="224">
          <cell r="B224" t="str">
            <v>Sell-side</v>
          </cell>
          <cell r="C224">
            <v>66.220022647641301</v>
          </cell>
          <cell r="D224">
            <v>52.863414655518305</v>
          </cell>
          <cell r="E224">
            <v>47.217374128456029</v>
          </cell>
          <cell r="F224">
            <v>47.217374128456029</v>
          </cell>
          <cell r="G224">
            <v>47.217374128456029</v>
          </cell>
          <cell r="H224">
            <v>47.217374128456029</v>
          </cell>
          <cell r="I224">
            <v>47.217374128456029</v>
          </cell>
          <cell r="J224">
            <v>47.217374128456029</v>
          </cell>
          <cell r="K224">
            <v>47.217374128456029</v>
          </cell>
          <cell r="L224">
            <v>47.217374128456029</v>
          </cell>
          <cell r="M224">
            <v>47.217374128456029</v>
          </cell>
          <cell r="N224">
            <v>47.217374128456029</v>
          </cell>
          <cell r="O224">
            <v>47.217374128456029</v>
          </cell>
        </row>
        <row r="225">
          <cell r="B225" t="str">
            <v>Libra</v>
          </cell>
          <cell r="C225">
            <v>66.220022647641301</v>
          </cell>
          <cell r="D225">
            <v>52.863414655518305</v>
          </cell>
          <cell r="E225">
            <v>47.217374128456029</v>
          </cell>
          <cell r="F225">
            <v>47.217374128456029</v>
          </cell>
          <cell r="G225">
            <v>47.217374128456029</v>
          </cell>
          <cell r="H225">
            <v>47.217374128456029</v>
          </cell>
          <cell r="I225">
            <v>47.217374128456029</v>
          </cell>
          <cell r="J225">
            <v>47.217374128456029</v>
          </cell>
          <cell r="K225">
            <v>47.217374128456029</v>
          </cell>
          <cell r="L225">
            <v>47.689547869740593</v>
          </cell>
          <cell r="M225">
            <v>48.166443348438001</v>
          </cell>
          <cell r="N225">
            <v>48.648107781922384</v>
          </cell>
          <cell r="O225">
            <v>49.134588859741605</v>
          </cell>
        </row>
        <row r="226">
          <cell r="C226">
            <v>0</v>
          </cell>
          <cell r="D226">
            <v>0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0</v>
          </cell>
          <cell r="N226">
            <v>0</v>
          </cell>
          <cell r="O226">
            <v>0</v>
          </cell>
        </row>
        <row r="227">
          <cell r="C227">
            <v>0</v>
          </cell>
          <cell r="D227">
            <v>0</v>
          </cell>
          <cell r="E227">
            <v>0</v>
          </cell>
          <cell r="F227">
            <v>0</v>
          </cell>
          <cell r="G227">
            <v>0</v>
          </cell>
          <cell r="H227">
            <v>0</v>
          </cell>
          <cell r="I227">
            <v>0</v>
          </cell>
          <cell r="J227">
            <v>0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</row>
        <row r="228">
          <cell r="C228">
            <v>0</v>
          </cell>
          <cell r="D228">
            <v>0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0</v>
          </cell>
          <cell r="J228">
            <v>0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0</v>
          </cell>
        </row>
        <row r="229">
          <cell r="C229">
            <v>0</v>
          </cell>
          <cell r="D229">
            <v>0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0</v>
          </cell>
          <cell r="N229">
            <v>0</v>
          </cell>
          <cell r="O229">
            <v>0</v>
          </cell>
        </row>
        <row r="230">
          <cell r="C230">
            <v>0</v>
          </cell>
          <cell r="D230">
            <v>0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0</v>
          </cell>
          <cell r="J230">
            <v>0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0</v>
          </cell>
        </row>
        <row r="231">
          <cell r="C231">
            <v>0</v>
          </cell>
          <cell r="D231">
            <v>0</v>
          </cell>
          <cell r="E231">
            <v>0</v>
          </cell>
          <cell r="F231">
            <v>0</v>
          </cell>
          <cell r="G231">
            <v>0</v>
          </cell>
          <cell r="H231">
            <v>0</v>
          </cell>
          <cell r="I231">
            <v>0</v>
          </cell>
          <cell r="J231">
            <v>0</v>
          </cell>
          <cell r="K231">
            <v>0</v>
          </cell>
          <cell r="L231">
            <v>0</v>
          </cell>
          <cell r="M231">
            <v>0</v>
          </cell>
          <cell r="N231">
            <v>0</v>
          </cell>
          <cell r="O231">
            <v>0</v>
          </cell>
        </row>
        <row r="232">
          <cell r="C232">
            <v>0</v>
          </cell>
          <cell r="D232">
            <v>0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0</v>
          </cell>
          <cell r="J232">
            <v>0</v>
          </cell>
          <cell r="K232">
            <v>0</v>
          </cell>
          <cell r="L232">
            <v>0</v>
          </cell>
          <cell r="M232">
            <v>0</v>
          </cell>
          <cell r="N232">
            <v>0</v>
          </cell>
          <cell r="O232">
            <v>0</v>
          </cell>
        </row>
        <row r="233">
          <cell r="C233">
            <v>0</v>
          </cell>
          <cell r="D233">
            <v>0</v>
          </cell>
          <cell r="E233">
            <v>0</v>
          </cell>
          <cell r="F233">
            <v>0</v>
          </cell>
          <cell r="G233">
            <v>0</v>
          </cell>
          <cell r="H233">
            <v>0</v>
          </cell>
          <cell r="I233">
            <v>0</v>
          </cell>
          <cell r="J233">
            <v>0</v>
          </cell>
          <cell r="K233">
            <v>0</v>
          </cell>
          <cell r="L233">
            <v>0</v>
          </cell>
          <cell r="M233">
            <v>0</v>
          </cell>
          <cell r="N233">
            <v>0</v>
          </cell>
          <cell r="O233">
            <v>0</v>
          </cell>
        </row>
        <row r="234">
          <cell r="C234">
            <v>0</v>
          </cell>
          <cell r="D234">
            <v>0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</row>
        <row r="235">
          <cell r="C235">
            <v>0</v>
          </cell>
          <cell r="D235">
            <v>0</v>
          </cell>
          <cell r="E235">
            <v>0</v>
          </cell>
          <cell r="F235">
            <v>0</v>
          </cell>
          <cell r="G235">
            <v>0</v>
          </cell>
          <cell r="H235">
            <v>0</v>
          </cell>
          <cell r="I235">
            <v>0</v>
          </cell>
          <cell r="J235">
            <v>0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</row>
        <row r="236">
          <cell r="B236" t="str">
            <v>Receita armazenagem</v>
          </cell>
        </row>
        <row r="237">
          <cell r="B237" t="str">
            <v>Sell-side</v>
          </cell>
          <cell r="C237">
            <v>21.313592713700711</v>
          </cell>
          <cell r="D237">
            <v>20.533653005289239</v>
          </cell>
          <cell r="E237">
            <v>24.57715971</v>
          </cell>
          <cell r="F237">
            <v>25.378542083465945</v>
          </cell>
          <cell r="G237">
            <v>26.761672627014846</v>
          </cell>
          <cell r="H237">
            <v>28.147927269094211</v>
          </cell>
          <cell r="I237">
            <v>35.348634067341933</v>
          </cell>
          <cell r="J237">
            <v>37.105461180488831</v>
          </cell>
          <cell r="K237">
            <v>38.949602601159135</v>
          </cell>
          <cell r="L237">
            <v>42.016061615966251</v>
          </cell>
          <cell r="M237">
            <v>45.76124762666327</v>
          </cell>
          <cell r="N237">
            <v>48.035581633708432</v>
          </cell>
          <cell r="O237">
            <v>50.422950040903743</v>
          </cell>
        </row>
        <row r="238">
          <cell r="B238" t="str">
            <v>Libra</v>
          </cell>
          <cell r="C238">
            <v>21.313592713700711</v>
          </cell>
          <cell r="D238">
            <v>20.533653005289239</v>
          </cell>
          <cell r="E238">
            <v>24.57715971</v>
          </cell>
          <cell r="F238">
            <v>25.764445490666365</v>
          </cell>
          <cell r="G238">
            <v>27.529084567878961</v>
          </cell>
          <cell r="H238">
            <v>29.29584003970195</v>
          </cell>
          <cell r="I238">
            <v>31.115004526264862</v>
          </cell>
          <cell r="J238">
            <v>32.998249547206356</v>
          </cell>
          <cell r="K238">
            <v>34.990518863618938</v>
          </cell>
          <cell r="L238">
            <v>37.033230364358154</v>
          </cell>
          <cell r="M238">
            <v>39.195193319799017</v>
          </cell>
          <cell r="N238">
            <v>41.48336951061556</v>
          </cell>
          <cell r="O238">
            <v>43.905127139275791</v>
          </cell>
        </row>
        <row r="239">
          <cell r="C239">
            <v>0</v>
          </cell>
          <cell r="D239">
            <v>0</v>
          </cell>
          <cell r="E239">
            <v>0</v>
          </cell>
          <cell r="F239">
            <v>0</v>
          </cell>
          <cell r="G239">
            <v>0</v>
          </cell>
          <cell r="H239">
            <v>0</v>
          </cell>
          <cell r="I239">
            <v>0</v>
          </cell>
          <cell r="J239">
            <v>0</v>
          </cell>
          <cell r="K239">
            <v>0</v>
          </cell>
          <cell r="L239">
            <v>0</v>
          </cell>
          <cell r="M239">
            <v>0</v>
          </cell>
          <cell r="N239">
            <v>0</v>
          </cell>
          <cell r="O239">
            <v>0</v>
          </cell>
        </row>
        <row r="240">
          <cell r="C240">
            <v>0</v>
          </cell>
          <cell r="D240">
            <v>0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</row>
        <row r="241">
          <cell r="C241">
            <v>0</v>
          </cell>
          <cell r="D241">
            <v>0</v>
          </cell>
          <cell r="E241">
            <v>0</v>
          </cell>
          <cell r="F241">
            <v>0</v>
          </cell>
          <cell r="G241">
            <v>0</v>
          </cell>
          <cell r="H241">
            <v>0</v>
          </cell>
          <cell r="I241">
            <v>0</v>
          </cell>
          <cell r="J241">
            <v>0</v>
          </cell>
          <cell r="K241">
            <v>0</v>
          </cell>
          <cell r="L241">
            <v>0</v>
          </cell>
          <cell r="M241">
            <v>0</v>
          </cell>
          <cell r="N241">
            <v>0</v>
          </cell>
          <cell r="O241">
            <v>0</v>
          </cell>
        </row>
        <row r="242">
          <cell r="C242">
            <v>0</v>
          </cell>
          <cell r="D242">
            <v>0</v>
          </cell>
          <cell r="E242">
            <v>0</v>
          </cell>
          <cell r="F242">
            <v>0</v>
          </cell>
          <cell r="G242">
            <v>0</v>
          </cell>
          <cell r="H242">
            <v>0</v>
          </cell>
          <cell r="I242">
            <v>0</v>
          </cell>
          <cell r="J242">
            <v>0</v>
          </cell>
          <cell r="K242">
            <v>0</v>
          </cell>
          <cell r="L242">
            <v>0</v>
          </cell>
          <cell r="M242">
            <v>0</v>
          </cell>
          <cell r="N242">
            <v>0</v>
          </cell>
          <cell r="O242">
            <v>0</v>
          </cell>
        </row>
        <row r="243">
          <cell r="C243">
            <v>0</v>
          </cell>
          <cell r="D243">
            <v>0</v>
          </cell>
          <cell r="E243">
            <v>0</v>
          </cell>
          <cell r="F243">
            <v>0</v>
          </cell>
          <cell r="G243">
            <v>0</v>
          </cell>
          <cell r="H243">
            <v>0</v>
          </cell>
          <cell r="I243">
            <v>0</v>
          </cell>
          <cell r="J243">
            <v>0</v>
          </cell>
          <cell r="K243">
            <v>0</v>
          </cell>
          <cell r="L243">
            <v>0</v>
          </cell>
          <cell r="M243">
            <v>0</v>
          </cell>
          <cell r="N243">
            <v>0</v>
          </cell>
          <cell r="O243">
            <v>0</v>
          </cell>
        </row>
        <row r="244">
          <cell r="C244">
            <v>0</v>
          </cell>
          <cell r="D244">
            <v>0</v>
          </cell>
          <cell r="E244">
            <v>0</v>
          </cell>
          <cell r="F244">
            <v>0</v>
          </cell>
          <cell r="G244">
            <v>0</v>
          </cell>
          <cell r="H244">
            <v>0</v>
          </cell>
          <cell r="I244">
            <v>0</v>
          </cell>
          <cell r="J244">
            <v>0</v>
          </cell>
          <cell r="K244">
            <v>0</v>
          </cell>
          <cell r="L244">
            <v>0</v>
          </cell>
          <cell r="M244">
            <v>0</v>
          </cell>
          <cell r="N244">
            <v>0</v>
          </cell>
          <cell r="O244">
            <v>0</v>
          </cell>
        </row>
        <row r="245">
          <cell r="C245">
            <v>0</v>
          </cell>
          <cell r="D245">
            <v>0</v>
          </cell>
          <cell r="E245">
            <v>0</v>
          </cell>
          <cell r="F245">
            <v>0</v>
          </cell>
          <cell r="G245">
            <v>0</v>
          </cell>
          <cell r="H245">
            <v>0</v>
          </cell>
          <cell r="I245">
            <v>0</v>
          </cell>
          <cell r="J245">
            <v>0</v>
          </cell>
          <cell r="K245">
            <v>0</v>
          </cell>
          <cell r="L245">
            <v>0</v>
          </cell>
          <cell r="M245">
            <v>0</v>
          </cell>
          <cell r="N245">
            <v>0</v>
          </cell>
          <cell r="O245">
            <v>0</v>
          </cell>
        </row>
        <row r="246">
          <cell r="C246">
            <v>0</v>
          </cell>
          <cell r="D246">
            <v>0</v>
          </cell>
          <cell r="E246">
            <v>0</v>
          </cell>
          <cell r="F246">
            <v>0</v>
          </cell>
          <cell r="G246">
            <v>0</v>
          </cell>
          <cell r="H246">
            <v>0</v>
          </cell>
          <cell r="I246">
            <v>0</v>
          </cell>
          <cell r="J246">
            <v>0</v>
          </cell>
          <cell r="K246">
            <v>0</v>
          </cell>
          <cell r="L246">
            <v>0</v>
          </cell>
          <cell r="M246">
            <v>0</v>
          </cell>
          <cell r="N246">
            <v>0</v>
          </cell>
          <cell r="O246">
            <v>0</v>
          </cell>
        </row>
        <row r="247">
          <cell r="C247">
            <v>0</v>
          </cell>
          <cell r="D247">
            <v>0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0</v>
          </cell>
          <cell r="J247">
            <v>0</v>
          </cell>
          <cell r="K247">
            <v>0</v>
          </cell>
          <cell r="L247">
            <v>0</v>
          </cell>
          <cell r="M247">
            <v>0</v>
          </cell>
          <cell r="N247">
            <v>0</v>
          </cell>
          <cell r="O247">
            <v>0</v>
          </cell>
        </row>
        <row r="248">
          <cell r="C248">
            <v>0</v>
          </cell>
          <cell r="D248">
            <v>0</v>
          </cell>
          <cell r="E248">
            <v>0</v>
          </cell>
          <cell r="F248">
            <v>0</v>
          </cell>
          <cell r="G248">
            <v>0</v>
          </cell>
          <cell r="H248">
            <v>0</v>
          </cell>
          <cell r="I248">
            <v>0</v>
          </cell>
          <cell r="J248">
            <v>0</v>
          </cell>
          <cell r="K248">
            <v>0</v>
          </cell>
          <cell r="L248">
            <v>0</v>
          </cell>
          <cell r="M248">
            <v>0</v>
          </cell>
          <cell r="N248">
            <v>0</v>
          </cell>
          <cell r="O248">
            <v>0</v>
          </cell>
        </row>
        <row r="249">
          <cell r="C249">
            <v>0</v>
          </cell>
          <cell r="D249">
            <v>0</v>
          </cell>
          <cell r="E249">
            <v>0</v>
          </cell>
          <cell r="F249">
            <v>0</v>
          </cell>
          <cell r="G249">
            <v>0</v>
          </cell>
          <cell r="H249">
            <v>0</v>
          </cell>
          <cell r="I249">
            <v>0</v>
          </cell>
          <cell r="J249">
            <v>0</v>
          </cell>
          <cell r="K249">
            <v>0</v>
          </cell>
          <cell r="L249">
            <v>0</v>
          </cell>
          <cell r="M249">
            <v>0</v>
          </cell>
          <cell r="N249">
            <v>0</v>
          </cell>
          <cell r="O249">
            <v>0</v>
          </cell>
        </row>
        <row r="250">
          <cell r="B250" t="str">
            <v>Receita de movimentação</v>
          </cell>
        </row>
        <row r="251">
          <cell r="B251" t="str">
            <v>Sell-side</v>
          </cell>
          <cell r="C251">
            <v>2.2299968359022286</v>
          </cell>
          <cell r="D251">
            <v>1.8260415760658555</v>
          </cell>
          <cell r="E251">
            <v>2.0525136100000001</v>
          </cell>
          <cell r="F251">
            <v>2.1194394976030209</v>
          </cell>
          <cell r="G251">
            <v>2.2349489502223863</v>
          </cell>
          <cell r="H251">
            <v>2.3507193058439055</v>
          </cell>
          <cell r="I251">
            <v>2.9520723051088873</v>
          </cell>
          <cell r="J251">
            <v>3.0987902986727995</v>
          </cell>
          <cell r="K251">
            <v>3.2528001765168382</v>
          </cell>
          <cell r="L251">
            <v>3.5088895268186922</v>
          </cell>
          <cell r="M251">
            <v>3.8216614398322823</v>
          </cell>
          <cell r="N251">
            <v>4.0115980133919464</v>
          </cell>
          <cell r="O251">
            <v>4.2109744346575262</v>
          </cell>
        </row>
        <row r="252">
          <cell r="B252" t="str">
            <v>Libra</v>
          </cell>
          <cell r="C252">
            <v>2.2299968359022286</v>
          </cell>
          <cell r="D252">
            <v>1.8260415760658555</v>
          </cell>
          <cell r="E252">
            <v>2.0525136100000001</v>
          </cell>
          <cell r="F252">
            <v>2.1516674688076005</v>
          </cell>
          <cell r="G252">
            <v>2.2990378633305686</v>
          </cell>
          <cell r="H252">
            <v>2.4465850044260948</v>
          </cell>
          <cell r="I252">
            <v>2.5985089822802081</v>
          </cell>
          <cell r="J252">
            <v>2.7557845211161456</v>
          </cell>
          <cell r="K252">
            <v>2.9221650115785329</v>
          </cell>
          <cell r="L252">
            <v>3.0927580827894765</v>
          </cell>
          <cell r="M252">
            <v>3.2733102069046431</v>
          </cell>
          <cell r="N252">
            <v>3.4644027834735294</v>
          </cell>
          <cell r="O252">
            <v>3.6666511535699309</v>
          </cell>
        </row>
        <row r="253">
          <cell r="B253" t="str">
            <v>Outras receitas</v>
          </cell>
        </row>
        <row r="254">
          <cell r="B254" t="str">
            <v>Sell-side</v>
          </cell>
          <cell r="C254">
            <v>7.9439328279733266</v>
          </cell>
          <cell r="D254">
            <v>6.2743968587798147</v>
          </cell>
          <cell r="E254">
            <v>7.1723057300000006</v>
          </cell>
          <cell r="F254">
            <v>7.4061716224363883</v>
          </cell>
          <cell r="G254">
            <v>7.8098079758591741</v>
          </cell>
          <cell r="H254">
            <v>8.2143560290086786</v>
          </cell>
          <cell r="I254">
            <v>10.315724585771093</v>
          </cell>
          <cell r="J254">
            <v>10.828416097683919</v>
          </cell>
          <cell r="K254">
            <v>11.366588377738811</v>
          </cell>
          <cell r="L254">
            <v>12.261467274333297</v>
          </cell>
          <cell r="M254">
            <v>13.354417778028342</v>
          </cell>
          <cell r="N254">
            <v>14.018132341596349</v>
          </cell>
          <cell r="O254">
            <v>14.714833518973688</v>
          </cell>
        </row>
        <row r="255">
          <cell r="B255" t="str">
            <v>Libra</v>
          </cell>
          <cell r="C255">
            <v>7.9439328279733266</v>
          </cell>
          <cell r="D255">
            <v>6.2743968587798147</v>
          </cell>
          <cell r="E255">
            <v>7.1723057300000006</v>
          </cell>
          <cell r="F255">
            <v>7.5187890791054732</v>
          </cell>
          <cell r="G255">
            <v>8.0337603416197538</v>
          </cell>
          <cell r="H255">
            <v>8.5493492275441518</v>
          </cell>
          <cell r="I255">
            <v>9.0802325364677134</v>
          </cell>
          <cell r="J255">
            <v>9.6298163457472228</v>
          </cell>
          <cell r="K255">
            <v>10.21121650762171</v>
          </cell>
          <cell r="L255">
            <v>10.807337116120159</v>
          </cell>
          <cell r="M255">
            <v>11.438258649622139</v>
          </cell>
          <cell r="N255">
            <v>12.106012751328429</v>
          </cell>
          <cell r="O255">
            <v>12.812749669738231</v>
          </cell>
        </row>
        <row r="256">
          <cell r="B256" t="str">
            <v>Receita seguro</v>
          </cell>
        </row>
        <row r="257">
          <cell r="B257" t="str">
            <v>Sell-side</v>
          </cell>
          <cell r="C257">
            <v>4.3996506024237352</v>
          </cell>
          <cell r="D257">
            <v>4.0613890498650909</v>
          </cell>
          <cell r="E257">
            <v>4.4509506900000009</v>
          </cell>
          <cell r="F257">
            <v>4.5960819203870811</v>
          </cell>
          <cell r="G257">
            <v>4.8465683850481787</v>
          </cell>
          <cell r="H257">
            <v>5.0976206273936739</v>
          </cell>
          <cell r="I257">
            <v>6.401676558604791</v>
          </cell>
          <cell r="J257">
            <v>6.7198398835674498</v>
          </cell>
          <cell r="K257">
            <v>7.0538159257807536</v>
          </cell>
          <cell r="L257">
            <v>7.6091550304153328</v>
          </cell>
          <cell r="M257">
            <v>8.2874123414791363</v>
          </cell>
          <cell r="N257">
            <v>8.6992967348506482</v>
          </cell>
          <cell r="O257">
            <v>9.1316517825727264</v>
          </cell>
        </row>
        <row r="258">
          <cell r="B258" t="str">
            <v>Libra</v>
          </cell>
          <cell r="C258">
            <v>4.3996506024237352</v>
          </cell>
          <cell r="D258">
            <v>4.0613890498650909</v>
          </cell>
          <cell r="E258">
            <v>4.4509506900000009</v>
          </cell>
          <cell r="F258">
            <v>4.6659694524216793</v>
          </cell>
          <cell r="G258">
            <v>4.9855475326798544</v>
          </cell>
          <cell r="H258">
            <v>5.3055088943327311</v>
          </cell>
          <cell r="I258">
            <v>5.634961586272401</v>
          </cell>
          <cell r="J258">
            <v>5.9760193335591234</v>
          </cell>
          <cell r="K258">
            <v>6.3368215008227553</v>
          </cell>
          <cell r="L258">
            <v>6.7067588032192882</v>
          </cell>
          <cell r="M258">
            <v>7.0982926753924271</v>
          </cell>
          <cell r="N258">
            <v>7.5126839034891608</v>
          </cell>
          <cell r="O258">
            <v>7.9512668770909549</v>
          </cell>
        </row>
        <row r="259">
          <cell r="B259" t="str">
            <v>Receitas acessório</v>
          </cell>
          <cell r="C259">
            <v>0</v>
          </cell>
          <cell r="D259">
            <v>0</v>
          </cell>
          <cell r="E259">
            <v>0</v>
          </cell>
          <cell r="F259">
            <v>0</v>
          </cell>
          <cell r="G259">
            <v>0</v>
          </cell>
          <cell r="H259">
            <v>0</v>
          </cell>
          <cell r="I259">
            <v>0</v>
          </cell>
          <cell r="J259">
            <v>0</v>
          </cell>
          <cell r="K259">
            <v>0</v>
          </cell>
          <cell r="L259">
            <v>0</v>
          </cell>
          <cell r="M259">
            <v>0</v>
          </cell>
          <cell r="N259">
            <v>0</v>
          </cell>
          <cell r="O259">
            <v>0</v>
          </cell>
        </row>
        <row r="260">
          <cell r="B260" t="str">
            <v>Sell-side</v>
          </cell>
          <cell r="C260">
            <v>14.57358026629929</v>
          </cell>
          <cell r="D260">
            <v>12.161827484710763</v>
          </cell>
          <cell r="E260">
            <v>13.675770030000001</v>
          </cell>
          <cell r="F260">
            <v>14.121693040426489</v>
          </cell>
          <cell r="G260">
            <v>14.891325311129741</v>
          </cell>
          <cell r="H260">
            <v>15.662695962246257</v>
          </cell>
          <cell r="I260">
            <v>19.669473449484769</v>
          </cell>
          <cell r="J260">
            <v>20.647046279924169</v>
          </cell>
          <cell r="K260">
            <v>21.673204480036404</v>
          </cell>
          <cell r="L260">
            <v>23.379511831567321</v>
          </cell>
          <cell r="M260">
            <v>25.463491559339761</v>
          </cell>
          <cell r="N260">
            <v>26.729027089838944</v>
          </cell>
          <cell r="O260">
            <v>28.057459736203938</v>
          </cell>
        </row>
        <row r="261">
          <cell r="B261" t="str">
            <v>Libra</v>
          </cell>
          <cell r="C261">
            <v>14.57358026629929</v>
          </cell>
          <cell r="D261">
            <v>12.161827484710763</v>
          </cell>
          <cell r="E261">
            <v>13.675770030000001</v>
          </cell>
          <cell r="F261">
            <v>14.336426000334752</v>
          </cell>
          <cell r="G261">
            <v>15.318345737630176</v>
          </cell>
          <cell r="H261">
            <v>16.301443126302978</v>
          </cell>
          <cell r="I261">
            <v>17.313703105020323</v>
          </cell>
          <cell r="J261">
            <v>18.361620200422493</v>
          </cell>
          <cell r="K261">
            <v>19.470203020023</v>
          </cell>
          <cell r="L261">
            <v>20.606854002128923</v>
          </cell>
          <cell r="M261">
            <v>21.809861531919211</v>
          </cell>
          <cell r="N261">
            <v>23.083099438291118</v>
          </cell>
          <cell r="O261">
            <v>24.430667700399116</v>
          </cell>
        </row>
        <row r="262">
          <cell r="C262">
            <v>0</v>
          </cell>
          <cell r="D262">
            <v>0</v>
          </cell>
          <cell r="E262">
            <v>0</v>
          </cell>
          <cell r="F262">
            <v>0</v>
          </cell>
          <cell r="G262">
            <v>0</v>
          </cell>
          <cell r="H262">
            <v>0</v>
          </cell>
          <cell r="I262">
            <v>0</v>
          </cell>
          <cell r="J262">
            <v>0</v>
          </cell>
          <cell r="K262">
            <v>0</v>
          </cell>
          <cell r="L262">
            <v>0</v>
          </cell>
          <cell r="M262">
            <v>0</v>
          </cell>
          <cell r="N262">
            <v>0</v>
          </cell>
          <cell r="O262">
            <v>0</v>
          </cell>
        </row>
        <row r="263">
          <cell r="C263">
            <v>0</v>
          </cell>
          <cell r="D263">
            <v>0</v>
          </cell>
          <cell r="E263">
            <v>0</v>
          </cell>
          <cell r="F263">
            <v>0</v>
          </cell>
          <cell r="G263">
            <v>0</v>
          </cell>
          <cell r="H263">
            <v>0</v>
          </cell>
          <cell r="I263">
            <v>0</v>
          </cell>
          <cell r="J263">
            <v>0</v>
          </cell>
          <cell r="K263">
            <v>0</v>
          </cell>
          <cell r="L263">
            <v>0</v>
          </cell>
          <cell r="M263">
            <v>0</v>
          </cell>
          <cell r="N263">
            <v>0</v>
          </cell>
          <cell r="O263">
            <v>0</v>
          </cell>
        </row>
        <row r="264">
          <cell r="C264">
            <v>0</v>
          </cell>
          <cell r="D264">
            <v>0</v>
          </cell>
          <cell r="E264">
            <v>0</v>
          </cell>
          <cell r="F264">
            <v>0</v>
          </cell>
          <cell r="G264">
            <v>0</v>
          </cell>
          <cell r="H264">
            <v>0</v>
          </cell>
          <cell r="I264">
            <v>0</v>
          </cell>
          <cell r="J264">
            <v>0</v>
          </cell>
          <cell r="K264">
            <v>0</v>
          </cell>
          <cell r="L264">
            <v>0</v>
          </cell>
          <cell r="M264">
            <v>0</v>
          </cell>
          <cell r="N264">
            <v>0</v>
          </cell>
          <cell r="O264">
            <v>0</v>
          </cell>
        </row>
        <row r="265">
          <cell r="C265">
            <v>0</v>
          </cell>
          <cell r="D265">
            <v>0</v>
          </cell>
          <cell r="E265">
            <v>0</v>
          </cell>
          <cell r="F265">
            <v>0</v>
          </cell>
          <cell r="G265">
            <v>0</v>
          </cell>
          <cell r="H265">
            <v>0</v>
          </cell>
          <cell r="I265">
            <v>0</v>
          </cell>
          <cell r="J265">
            <v>0</v>
          </cell>
          <cell r="K265">
            <v>0</v>
          </cell>
          <cell r="L265">
            <v>0</v>
          </cell>
          <cell r="M265">
            <v>0</v>
          </cell>
          <cell r="N265">
            <v>0</v>
          </cell>
          <cell r="O265">
            <v>0</v>
          </cell>
        </row>
        <row r="266">
          <cell r="C266">
            <v>0</v>
          </cell>
          <cell r="D266">
            <v>0</v>
          </cell>
          <cell r="E266">
            <v>0</v>
          </cell>
          <cell r="F266">
            <v>0</v>
          </cell>
          <cell r="G266">
            <v>0</v>
          </cell>
          <cell r="H266">
            <v>0</v>
          </cell>
          <cell r="I266">
            <v>0</v>
          </cell>
          <cell r="J266">
            <v>0</v>
          </cell>
          <cell r="K266">
            <v>0</v>
          </cell>
          <cell r="L266">
            <v>0</v>
          </cell>
          <cell r="M266">
            <v>0</v>
          </cell>
          <cell r="N266">
            <v>0</v>
          </cell>
          <cell r="O266">
            <v>0</v>
          </cell>
        </row>
        <row r="267">
          <cell r="C267">
            <v>0</v>
          </cell>
          <cell r="D267">
            <v>0</v>
          </cell>
          <cell r="E267">
            <v>0</v>
          </cell>
          <cell r="F267">
            <v>0</v>
          </cell>
          <cell r="G267">
            <v>0</v>
          </cell>
          <cell r="H267">
            <v>0</v>
          </cell>
          <cell r="I267">
            <v>0</v>
          </cell>
          <cell r="J267">
            <v>0</v>
          </cell>
          <cell r="K267">
            <v>0</v>
          </cell>
          <cell r="L267">
            <v>0</v>
          </cell>
          <cell r="M267">
            <v>0</v>
          </cell>
          <cell r="N267">
            <v>0</v>
          </cell>
          <cell r="O267">
            <v>0</v>
          </cell>
        </row>
        <row r="268">
          <cell r="C268">
            <v>0</v>
          </cell>
          <cell r="D268">
            <v>0</v>
          </cell>
          <cell r="E268">
            <v>0</v>
          </cell>
          <cell r="F268">
            <v>0</v>
          </cell>
          <cell r="G268">
            <v>0</v>
          </cell>
          <cell r="H268">
            <v>0</v>
          </cell>
          <cell r="I268">
            <v>0</v>
          </cell>
          <cell r="J268">
            <v>0</v>
          </cell>
          <cell r="K268">
            <v>0</v>
          </cell>
          <cell r="L268">
            <v>0</v>
          </cell>
          <cell r="M268">
            <v>0</v>
          </cell>
          <cell r="N268">
            <v>0</v>
          </cell>
          <cell r="O268">
            <v>0</v>
          </cell>
        </row>
        <row r="269">
          <cell r="C269">
            <v>0</v>
          </cell>
          <cell r="D269">
            <v>0</v>
          </cell>
          <cell r="E269">
            <v>0</v>
          </cell>
          <cell r="F269">
            <v>0</v>
          </cell>
          <cell r="G269">
            <v>0</v>
          </cell>
          <cell r="H269">
            <v>0</v>
          </cell>
          <cell r="I269">
            <v>0</v>
          </cell>
          <cell r="J269">
            <v>0</v>
          </cell>
          <cell r="K269">
            <v>0</v>
          </cell>
          <cell r="L269">
            <v>0</v>
          </cell>
          <cell r="M269">
            <v>0</v>
          </cell>
          <cell r="N269">
            <v>0</v>
          </cell>
          <cell r="O269">
            <v>0</v>
          </cell>
        </row>
        <row r="270">
          <cell r="C270">
            <v>0</v>
          </cell>
          <cell r="D270">
            <v>0</v>
          </cell>
          <cell r="E270">
            <v>0</v>
          </cell>
          <cell r="F270">
            <v>0</v>
          </cell>
          <cell r="G270">
            <v>0</v>
          </cell>
          <cell r="H270">
            <v>0</v>
          </cell>
          <cell r="I270">
            <v>0</v>
          </cell>
          <cell r="J270">
            <v>0</v>
          </cell>
          <cell r="K270">
            <v>0</v>
          </cell>
          <cell r="L270">
            <v>0</v>
          </cell>
          <cell r="M270">
            <v>0</v>
          </cell>
          <cell r="N270">
            <v>0</v>
          </cell>
          <cell r="O270">
            <v>0</v>
          </cell>
        </row>
        <row r="271">
          <cell r="C271">
            <v>0</v>
          </cell>
          <cell r="D271">
            <v>0</v>
          </cell>
          <cell r="E271">
            <v>0</v>
          </cell>
          <cell r="F271">
            <v>0</v>
          </cell>
          <cell r="G271">
            <v>0</v>
          </cell>
          <cell r="H271">
            <v>0</v>
          </cell>
          <cell r="I271">
            <v>0</v>
          </cell>
          <cell r="J271">
            <v>0</v>
          </cell>
          <cell r="K271">
            <v>0</v>
          </cell>
          <cell r="L271">
            <v>0</v>
          </cell>
          <cell r="M271">
            <v>0</v>
          </cell>
          <cell r="N271">
            <v>0</v>
          </cell>
          <cell r="O271">
            <v>0</v>
          </cell>
        </row>
        <row r="272">
          <cell r="C272">
            <v>0</v>
          </cell>
          <cell r="D272">
            <v>0</v>
          </cell>
          <cell r="E272">
            <v>0</v>
          </cell>
          <cell r="F272">
            <v>0</v>
          </cell>
          <cell r="G272">
            <v>0</v>
          </cell>
          <cell r="H272">
            <v>0</v>
          </cell>
          <cell r="I272">
            <v>0</v>
          </cell>
          <cell r="J272">
            <v>0</v>
          </cell>
          <cell r="K272">
            <v>0</v>
          </cell>
          <cell r="L272">
            <v>0</v>
          </cell>
          <cell r="M272">
            <v>0</v>
          </cell>
          <cell r="N272">
            <v>0</v>
          </cell>
          <cell r="O272">
            <v>0</v>
          </cell>
        </row>
        <row r="273">
          <cell r="B273" t="str">
            <v>Receita bruta</v>
          </cell>
          <cell r="C273">
            <v>0</v>
          </cell>
          <cell r="D273">
            <v>0</v>
          </cell>
          <cell r="E273">
            <v>0</v>
          </cell>
          <cell r="F273">
            <v>0</v>
          </cell>
          <cell r="G273">
            <v>0</v>
          </cell>
          <cell r="H273">
            <v>0</v>
          </cell>
          <cell r="I273">
            <v>0</v>
          </cell>
          <cell r="J273">
            <v>0</v>
          </cell>
          <cell r="K273">
            <v>0</v>
          </cell>
          <cell r="L273">
            <v>0</v>
          </cell>
          <cell r="M273">
            <v>0</v>
          </cell>
          <cell r="N273">
            <v>0</v>
          </cell>
          <cell r="O273">
            <v>0</v>
          </cell>
        </row>
        <row r="274">
          <cell r="B274" t="str">
            <v>Sell-side</v>
          </cell>
          <cell r="C274">
            <v>35.887172980000003</v>
          </cell>
          <cell r="D274">
            <v>32.695480490000001</v>
          </cell>
          <cell r="E274">
            <v>38.252929739999999</v>
          </cell>
          <cell r="F274">
            <v>39.500235123892431</v>
          </cell>
          <cell r="G274">
            <v>41.652997938144587</v>
          </cell>
          <cell r="H274">
            <v>43.810623231340472</v>
          </cell>
          <cell r="I274">
            <v>55.018107516826703</v>
          </cell>
          <cell r="J274">
            <v>57.752507460413</v>
          </cell>
          <cell r="K274">
            <v>60.622807081195532</v>
          </cell>
          <cell r="L274">
            <v>65.395573447533579</v>
          </cell>
          <cell r="M274">
            <v>71.224739186003035</v>
          </cell>
          <cell r="N274">
            <v>74.764608723547369</v>
          </cell>
          <cell r="O274">
            <v>78.480409777107695</v>
          </cell>
        </row>
        <row r="275">
          <cell r="B275" t="str">
            <v>Libra</v>
          </cell>
          <cell r="C275">
            <v>35.887172980000003</v>
          </cell>
          <cell r="D275">
            <v>32.695480490000001</v>
          </cell>
          <cell r="E275">
            <v>38.252929739999999</v>
          </cell>
          <cell r="F275">
            <v>40.100871491001115</v>
          </cell>
          <cell r="G275">
            <v>42.847430305509135</v>
          </cell>
          <cell r="H275">
            <v>45.597283166004928</v>
          </cell>
          <cell r="I275">
            <v>48.428707631285185</v>
          </cell>
          <cell r="J275">
            <v>51.359869747628849</v>
          </cell>
          <cell r="K275">
            <v>54.460721883641945</v>
          </cell>
          <cell r="L275">
            <v>57.640084366487081</v>
          </cell>
          <cell r="M275">
            <v>61.005054851718228</v>
          </cell>
          <cell r="N275">
            <v>64.566468948906675</v>
          </cell>
          <cell r="O275">
            <v>68.335794839674904</v>
          </cell>
        </row>
        <row r="276">
          <cell r="C276">
            <v>0</v>
          </cell>
          <cell r="D276">
            <v>0</v>
          </cell>
          <cell r="E276">
            <v>0</v>
          </cell>
          <cell r="F276">
            <v>0</v>
          </cell>
          <cell r="G276">
            <v>0</v>
          </cell>
          <cell r="H276">
            <v>0</v>
          </cell>
          <cell r="I276">
            <v>0</v>
          </cell>
          <cell r="J276">
            <v>0</v>
          </cell>
          <cell r="K276">
            <v>0</v>
          </cell>
          <cell r="L276">
            <v>0</v>
          </cell>
          <cell r="M276">
            <v>0</v>
          </cell>
          <cell r="N276">
            <v>0</v>
          </cell>
          <cell r="O276">
            <v>0</v>
          </cell>
        </row>
        <row r="277">
          <cell r="C277">
            <v>0</v>
          </cell>
          <cell r="D277">
            <v>0</v>
          </cell>
          <cell r="E277">
            <v>0</v>
          </cell>
          <cell r="F277">
            <v>0</v>
          </cell>
          <cell r="G277">
            <v>0</v>
          </cell>
          <cell r="H277">
            <v>0</v>
          </cell>
          <cell r="I277">
            <v>0</v>
          </cell>
          <cell r="J277">
            <v>0</v>
          </cell>
          <cell r="K277">
            <v>0</v>
          </cell>
          <cell r="L277">
            <v>0</v>
          </cell>
          <cell r="M277">
            <v>0</v>
          </cell>
          <cell r="N277">
            <v>0</v>
          </cell>
          <cell r="O277">
            <v>0</v>
          </cell>
        </row>
        <row r="278">
          <cell r="C278">
            <v>0</v>
          </cell>
          <cell r="D278">
            <v>0</v>
          </cell>
          <cell r="E278">
            <v>0</v>
          </cell>
          <cell r="F278">
            <v>0</v>
          </cell>
          <cell r="G278">
            <v>0</v>
          </cell>
          <cell r="H278">
            <v>0</v>
          </cell>
          <cell r="I278">
            <v>0</v>
          </cell>
          <cell r="J278">
            <v>0</v>
          </cell>
          <cell r="K278">
            <v>0</v>
          </cell>
          <cell r="L278">
            <v>0</v>
          </cell>
          <cell r="M278">
            <v>0</v>
          </cell>
          <cell r="N278">
            <v>0</v>
          </cell>
          <cell r="O278">
            <v>0</v>
          </cell>
        </row>
        <row r="279">
          <cell r="C279">
            <v>0</v>
          </cell>
          <cell r="D279">
            <v>0</v>
          </cell>
          <cell r="E279">
            <v>0</v>
          </cell>
          <cell r="F279">
            <v>0</v>
          </cell>
          <cell r="G279">
            <v>0</v>
          </cell>
          <cell r="H279">
            <v>0</v>
          </cell>
          <cell r="I279">
            <v>0</v>
          </cell>
          <cell r="J279">
            <v>0</v>
          </cell>
          <cell r="K279">
            <v>0</v>
          </cell>
          <cell r="L279">
            <v>0</v>
          </cell>
          <cell r="M279">
            <v>0</v>
          </cell>
          <cell r="N279">
            <v>0</v>
          </cell>
          <cell r="O279">
            <v>0</v>
          </cell>
        </row>
        <row r="280">
          <cell r="C280">
            <v>0</v>
          </cell>
          <cell r="D280">
            <v>0</v>
          </cell>
          <cell r="E280">
            <v>0</v>
          </cell>
          <cell r="F280">
            <v>0</v>
          </cell>
          <cell r="G280">
            <v>0</v>
          </cell>
          <cell r="H280">
            <v>0</v>
          </cell>
          <cell r="I280">
            <v>0</v>
          </cell>
          <cell r="J280">
            <v>0</v>
          </cell>
          <cell r="K280">
            <v>0</v>
          </cell>
          <cell r="L280">
            <v>0</v>
          </cell>
          <cell r="M280">
            <v>0</v>
          </cell>
          <cell r="N280">
            <v>0</v>
          </cell>
          <cell r="O280">
            <v>0</v>
          </cell>
        </row>
        <row r="281">
          <cell r="C281">
            <v>0</v>
          </cell>
          <cell r="D281">
            <v>0</v>
          </cell>
          <cell r="E281">
            <v>0</v>
          </cell>
          <cell r="F281">
            <v>0</v>
          </cell>
          <cell r="G281">
            <v>0</v>
          </cell>
          <cell r="H281">
            <v>0</v>
          </cell>
          <cell r="I281">
            <v>0</v>
          </cell>
          <cell r="J281">
            <v>0</v>
          </cell>
          <cell r="K281">
            <v>0</v>
          </cell>
          <cell r="L281">
            <v>0</v>
          </cell>
          <cell r="M281">
            <v>0</v>
          </cell>
          <cell r="N281">
            <v>0</v>
          </cell>
          <cell r="O281">
            <v>0</v>
          </cell>
        </row>
        <row r="282">
          <cell r="C282">
            <v>0</v>
          </cell>
          <cell r="D282">
            <v>0</v>
          </cell>
          <cell r="E282">
            <v>0</v>
          </cell>
          <cell r="F282">
            <v>0</v>
          </cell>
          <cell r="G282">
            <v>0</v>
          </cell>
          <cell r="H282">
            <v>0</v>
          </cell>
          <cell r="I282">
            <v>0</v>
          </cell>
          <cell r="J282">
            <v>0</v>
          </cell>
          <cell r="K282">
            <v>0</v>
          </cell>
          <cell r="L282">
            <v>0</v>
          </cell>
          <cell r="M282">
            <v>0</v>
          </cell>
          <cell r="N282">
            <v>0</v>
          </cell>
          <cell r="O282">
            <v>0</v>
          </cell>
        </row>
        <row r="283">
          <cell r="C283">
            <v>0</v>
          </cell>
          <cell r="D283">
            <v>0</v>
          </cell>
          <cell r="E283">
            <v>0</v>
          </cell>
          <cell r="F283">
            <v>0</v>
          </cell>
          <cell r="G283">
            <v>0</v>
          </cell>
          <cell r="H283">
            <v>0</v>
          </cell>
          <cell r="I283">
            <v>0</v>
          </cell>
          <cell r="J283">
            <v>0</v>
          </cell>
          <cell r="K283">
            <v>0</v>
          </cell>
          <cell r="L283">
            <v>0</v>
          </cell>
          <cell r="M283">
            <v>0</v>
          </cell>
          <cell r="N283">
            <v>0</v>
          </cell>
          <cell r="O283">
            <v>0</v>
          </cell>
        </row>
        <row r="284">
          <cell r="C284">
            <v>0</v>
          </cell>
          <cell r="D284">
            <v>0</v>
          </cell>
          <cell r="E284">
            <v>0</v>
          </cell>
          <cell r="F284">
            <v>0</v>
          </cell>
          <cell r="G284">
            <v>0</v>
          </cell>
          <cell r="H284">
            <v>0</v>
          </cell>
          <cell r="I284">
            <v>0</v>
          </cell>
          <cell r="J284">
            <v>0</v>
          </cell>
          <cell r="K284">
            <v>0</v>
          </cell>
          <cell r="L284">
            <v>0</v>
          </cell>
          <cell r="M284">
            <v>0</v>
          </cell>
          <cell r="N284">
            <v>0</v>
          </cell>
          <cell r="O284">
            <v>0</v>
          </cell>
        </row>
        <row r="285">
          <cell r="C285">
            <v>0</v>
          </cell>
          <cell r="D285">
            <v>0</v>
          </cell>
          <cell r="E285">
            <v>0</v>
          </cell>
          <cell r="F285">
            <v>0</v>
          </cell>
          <cell r="G285">
            <v>0</v>
          </cell>
          <cell r="H285">
            <v>0</v>
          </cell>
          <cell r="I285">
            <v>0</v>
          </cell>
          <cell r="J285">
            <v>0</v>
          </cell>
          <cell r="K285">
            <v>0</v>
          </cell>
          <cell r="L285">
            <v>0</v>
          </cell>
          <cell r="M285">
            <v>0</v>
          </cell>
          <cell r="N285">
            <v>0</v>
          </cell>
          <cell r="O285">
            <v>0</v>
          </cell>
        </row>
        <row r="286">
          <cell r="C286">
            <v>0</v>
          </cell>
          <cell r="D286">
            <v>0</v>
          </cell>
          <cell r="E286">
            <v>0</v>
          </cell>
          <cell r="F286">
            <v>0</v>
          </cell>
          <cell r="G286">
            <v>0</v>
          </cell>
          <cell r="H286">
            <v>0</v>
          </cell>
          <cell r="I286">
            <v>0</v>
          </cell>
          <cell r="J286">
            <v>0</v>
          </cell>
          <cell r="K286">
            <v>0</v>
          </cell>
          <cell r="L286">
            <v>0</v>
          </cell>
          <cell r="M286">
            <v>0</v>
          </cell>
          <cell r="N286">
            <v>0</v>
          </cell>
          <cell r="O286">
            <v>0</v>
          </cell>
        </row>
        <row r="287">
          <cell r="B287" t="str">
            <v>Deduções da receita</v>
          </cell>
          <cell r="C287">
            <v>0</v>
          </cell>
          <cell r="D287">
            <v>0</v>
          </cell>
          <cell r="E287">
            <v>0</v>
          </cell>
          <cell r="F287">
            <v>0</v>
          </cell>
          <cell r="G287">
            <v>0</v>
          </cell>
          <cell r="H287">
            <v>0</v>
          </cell>
          <cell r="I287">
            <v>0</v>
          </cell>
          <cell r="J287">
            <v>0</v>
          </cell>
          <cell r="K287">
            <v>0</v>
          </cell>
          <cell r="L287">
            <v>0</v>
          </cell>
          <cell r="M287">
            <v>0</v>
          </cell>
          <cell r="N287">
            <v>0</v>
          </cell>
          <cell r="O287">
            <v>0</v>
          </cell>
        </row>
        <row r="288">
          <cell r="B288" t="str">
            <v>Sell-side</v>
          </cell>
          <cell r="C288">
            <v>-6.7890305399999997</v>
          </cell>
          <cell r="D288">
            <v>-6.1221378999999976</v>
          </cell>
          <cell r="E288">
            <v>-7.1675813599999962</v>
          </cell>
          <cell r="F288">
            <v>-7.4089999999999998</v>
          </cell>
          <cell r="G288">
            <v>-7.8127905000000037</v>
          </cell>
          <cell r="H288">
            <v>-8.2174930479000032</v>
          </cell>
          <cell r="I288">
            <v>-10.319664106141161</v>
          </cell>
          <cell r="J288">
            <v>-10.832551412216379</v>
          </cell>
          <cell r="K288">
            <v>-11.370929217403534</v>
          </cell>
          <cell r="L288">
            <v>-12.266149863490513</v>
          </cell>
          <cell r="M288">
            <v>-13.359517759171645</v>
          </cell>
          <cell r="N288">
            <v>-14.023485791802473</v>
          </cell>
          <cell r="O288">
            <v>-14.72045303565506</v>
          </cell>
        </row>
        <row r="289">
          <cell r="B289" t="str">
            <v>Libra</v>
          </cell>
          <cell r="C289">
            <v>-6.7890305399999997</v>
          </cell>
          <cell r="D289">
            <v>-6.1221378999999976</v>
          </cell>
          <cell r="E289">
            <v>-7.1675813599999962</v>
          </cell>
          <cell r="F289">
            <v>-7.4089999999999998</v>
          </cell>
          <cell r="G289">
            <v>-8.0368283919783163</v>
          </cell>
          <cell r="H289">
            <v>-8.552614178556837</v>
          </cell>
          <cell r="I289">
            <v>-9.0837002289933455</v>
          </cell>
          <cell r="J289">
            <v>-9.6334939214074531</v>
          </cell>
          <cell r="K289">
            <v>-10.215116116912428</v>
          </cell>
          <cell r="L289">
            <v>-10.811464380701659</v>
          </cell>
          <cell r="M289">
            <v>-11.442626859782642</v>
          </cell>
          <cell r="N289">
            <v>-12.11063597322989</v>
          </cell>
          <cell r="O289">
            <v>-12.817642790711078</v>
          </cell>
        </row>
        <row r="290">
          <cell r="C290">
            <v>0</v>
          </cell>
          <cell r="D290">
            <v>0</v>
          </cell>
          <cell r="E290">
            <v>0</v>
          </cell>
          <cell r="F290">
            <v>0</v>
          </cell>
          <cell r="G290">
            <v>0</v>
          </cell>
          <cell r="H290">
            <v>0</v>
          </cell>
          <cell r="I290">
            <v>0</v>
          </cell>
          <cell r="J290">
            <v>0</v>
          </cell>
          <cell r="K290">
            <v>0</v>
          </cell>
          <cell r="L290">
            <v>0</v>
          </cell>
          <cell r="M290">
            <v>0</v>
          </cell>
          <cell r="N290">
            <v>0</v>
          </cell>
          <cell r="O290">
            <v>0</v>
          </cell>
        </row>
        <row r="291">
          <cell r="B291" t="str">
            <v>Receita líquida</v>
          </cell>
          <cell r="C291">
            <v>0</v>
          </cell>
          <cell r="D291">
            <v>0</v>
          </cell>
          <cell r="E291">
            <v>0</v>
          </cell>
          <cell r="F291">
            <v>0</v>
          </cell>
          <cell r="G291">
            <v>0</v>
          </cell>
          <cell r="H291">
            <v>0</v>
          </cell>
          <cell r="I291">
            <v>0</v>
          </cell>
          <cell r="J291">
            <v>0</v>
          </cell>
          <cell r="K291">
            <v>0</v>
          </cell>
          <cell r="L291">
            <v>0</v>
          </cell>
          <cell r="M291">
            <v>0</v>
          </cell>
          <cell r="N291">
            <v>0</v>
          </cell>
          <cell r="O291">
            <v>0</v>
          </cell>
        </row>
        <row r="292">
          <cell r="B292" t="str">
            <v>Sell-side</v>
          </cell>
          <cell r="C292">
            <v>29.098142440000004</v>
          </cell>
          <cell r="D292">
            <v>26.573342590000003</v>
          </cell>
          <cell r="E292">
            <v>31.085348380000003</v>
          </cell>
          <cell r="F292">
            <v>32.091235123892432</v>
          </cell>
          <cell r="G292">
            <v>33.840207438144581</v>
          </cell>
          <cell r="H292">
            <v>35.593130183440465</v>
          </cell>
          <cell r="I292">
            <v>44.698443410685542</v>
          </cell>
          <cell r="J292">
            <v>46.919956048196624</v>
          </cell>
          <cell r="K292">
            <v>49.251877863791997</v>
          </cell>
          <cell r="L292">
            <v>53.129423584043067</v>
          </cell>
          <cell r="M292">
            <v>57.86522142683139</v>
          </cell>
          <cell r="N292">
            <v>60.741122931744897</v>
          </cell>
          <cell r="O292">
            <v>63.759956741452633</v>
          </cell>
        </row>
        <row r="293">
          <cell r="B293" t="str">
            <v>Libra</v>
          </cell>
          <cell r="C293">
            <v>29.098142440000004</v>
          </cell>
          <cell r="D293">
            <v>26.573342590000003</v>
          </cell>
          <cell r="E293">
            <v>31.085348380000003</v>
          </cell>
          <cell r="F293">
            <v>32.691871491001116</v>
          </cell>
          <cell r="G293">
            <v>34.810601913530817</v>
          </cell>
          <cell r="H293">
            <v>37.044668987448091</v>
          </cell>
          <cell r="I293">
            <v>39.345007402291841</v>
          </cell>
          <cell r="J293">
            <v>41.7263758262214</v>
          </cell>
          <cell r="K293">
            <v>44.245605766729518</v>
          </cell>
          <cell r="L293">
            <v>46.828619985785423</v>
          </cell>
          <cell r="M293">
            <v>49.562427991935586</v>
          </cell>
          <cell r="N293">
            <v>52.455832975676785</v>
          </cell>
          <cell r="O293">
            <v>55.518152048963827</v>
          </cell>
        </row>
        <row r="294">
          <cell r="B294" t="str">
            <v>Despesas fixas</v>
          </cell>
          <cell r="C294">
            <v>0</v>
          </cell>
          <cell r="D294">
            <v>0</v>
          </cell>
          <cell r="E294">
            <v>0</v>
          </cell>
          <cell r="F294">
            <v>0</v>
          </cell>
          <cell r="G294">
            <v>0</v>
          </cell>
          <cell r="H294">
            <v>0</v>
          </cell>
          <cell r="I294">
            <v>0</v>
          </cell>
          <cell r="J294">
            <v>0</v>
          </cell>
          <cell r="K294">
            <v>0</v>
          </cell>
          <cell r="L294">
            <v>0</v>
          </cell>
          <cell r="M294">
            <v>0</v>
          </cell>
          <cell r="N294">
            <v>0</v>
          </cell>
          <cell r="O294">
            <v>0</v>
          </cell>
        </row>
        <row r="295">
          <cell r="B295" t="str">
            <v>Sell-side</v>
          </cell>
          <cell r="C295">
            <v>12.63137214</v>
          </cell>
          <cell r="D295">
            <v>12.89170977</v>
          </cell>
          <cell r="E295">
            <v>13.919131319999998</v>
          </cell>
          <cell r="F295">
            <v>13.823654129475841</v>
          </cell>
          <cell r="G295">
            <v>13.701475639088725</v>
          </cell>
          <cell r="H295">
            <v>14.411212077193522</v>
          </cell>
          <cell r="I295">
            <v>13.177449304516536</v>
          </cell>
          <cell r="J295">
            <v>13.832368534951009</v>
          </cell>
          <cell r="K295">
            <v>14.519837251138076</v>
          </cell>
          <cell r="L295">
            <v>15.24147316251964</v>
          </cell>
          <cell r="M295">
            <v>15.998974378696868</v>
          </cell>
          <cell r="N295">
            <v>16.794123405318103</v>
          </cell>
          <cell r="O295">
            <v>17.628791338562412</v>
          </cell>
        </row>
        <row r="296">
          <cell r="C296">
            <v>0</v>
          </cell>
          <cell r="D296">
            <v>2.0610399813618452E-2</v>
          </cell>
          <cell r="E296">
            <v>7.9696298499589702E-2</v>
          </cell>
          <cell r="F296">
            <v>-6.8594216355275517E-3</v>
          </cell>
          <cell r="G296">
            <v>-8.8383642445594157E-3</v>
          </cell>
          <cell r="H296">
            <v>5.1800000000000068E-2</v>
          </cell>
          <cell r="I296">
            <v>-8.5611311947138558E-2</v>
          </cell>
          <cell r="J296">
            <v>4.9700000000000077E-2</v>
          </cell>
          <cell r="K296">
            <v>4.9700000000000299E-2</v>
          </cell>
          <cell r="L296">
            <v>4.9700000000000077E-2</v>
          </cell>
          <cell r="M296">
            <v>4.9700000000000077E-2</v>
          </cell>
          <cell r="N296">
            <v>4.9700000000000077E-2</v>
          </cell>
          <cell r="O296">
            <v>4.9699999999999855E-2</v>
          </cell>
        </row>
        <row r="297">
          <cell r="B297" t="str">
            <v>Libra</v>
          </cell>
          <cell r="C297">
            <v>12.63137214</v>
          </cell>
          <cell r="D297">
            <v>12.89170977</v>
          </cell>
          <cell r="E297">
            <v>13.919131319999998</v>
          </cell>
          <cell r="F297">
            <v>14.125068893044917</v>
          </cell>
          <cell r="G297">
            <v>14.46847219992855</v>
          </cell>
          <cell r="H297">
            <v>15.20925797656489</v>
          </cell>
          <cell r="I297">
            <v>15.959074394809537</v>
          </cell>
          <cell r="J297">
            <v>16.723514058320916</v>
          </cell>
          <cell r="K297">
            <v>17.52457038171449</v>
          </cell>
          <cell r="L297">
            <v>18.363997302998616</v>
          </cell>
          <cell r="M297">
            <v>19.243632773812251</v>
          </cell>
          <cell r="N297">
            <v>20.165402783677859</v>
          </cell>
          <cell r="O297">
            <v>21.131325577016028</v>
          </cell>
        </row>
        <row r="298">
          <cell r="C298">
            <v>0</v>
          </cell>
          <cell r="D298">
            <v>2.0610399813618452E-2</v>
          </cell>
          <cell r="E298">
            <v>7.9696298499589702E-2</v>
          </cell>
          <cell r="F298">
            <v>1.4795289182236049E-2</v>
          </cell>
          <cell r="G298">
            <v>2.4311619963335085E-2</v>
          </cell>
          <cell r="H298">
            <v>5.1199999999999912E-2</v>
          </cell>
          <cell r="I298">
            <v>4.9299999999999899E-2</v>
          </cell>
          <cell r="J298">
            <v>4.7900000000000054E-2</v>
          </cell>
          <cell r="K298">
            <v>4.7900000000000054E-2</v>
          </cell>
          <cell r="L298">
            <v>4.7900000000000054E-2</v>
          </cell>
          <cell r="M298">
            <v>4.7900000000000054E-2</v>
          </cell>
          <cell r="N298">
            <v>4.7900000000000054E-2</v>
          </cell>
          <cell r="O298">
            <v>4.7900000000000054E-2</v>
          </cell>
        </row>
        <row r="299">
          <cell r="C299">
            <v>0</v>
          </cell>
          <cell r="D299">
            <v>0</v>
          </cell>
          <cell r="E299">
            <v>0</v>
          </cell>
          <cell r="F299">
            <v>0</v>
          </cell>
          <cell r="G299">
            <v>0</v>
          </cell>
          <cell r="H299">
            <v>0</v>
          </cell>
          <cell r="I299">
            <v>0</v>
          </cell>
          <cell r="J299">
            <v>0</v>
          </cell>
          <cell r="K299">
            <v>0</v>
          </cell>
          <cell r="L299">
            <v>0</v>
          </cell>
          <cell r="M299">
            <v>0</v>
          </cell>
          <cell r="N299">
            <v>0</v>
          </cell>
          <cell r="O299">
            <v>0</v>
          </cell>
        </row>
        <row r="300">
          <cell r="C300">
            <v>0</v>
          </cell>
          <cell r="D300">
            <v>0</v>
          </cell>
          <cell r="E300">
            <v>0</v>
          </cell>
          <cell r="F300">
            <v>0</v>
          </cell>
          <cell r="G300">
            <v>0</v>
          </cell>
          <cell r="H300">
            <v>0</v>
          </cell>
          <cell r="I300">
            <v>0</v>
          </cell>
          <cell r="J300">
            <v>0</v>
          </cell>
          <cell r="K300">
            <v>0</v>
          </cell>
          <cell r="L300">
            <v>0</v>
          </cell>
          <cell r="M300">
            <v>0</v>
          </cell>
          <cell r="N300">
            <v>0</v>
          </cell>
          <cell r="O300">
            <v>0</v>
          </cell>
        </row>
        <row r="301">
          <cell r="C301">
            <v>0</v>
          </cell>
          <cell r="D301">
            <v>0</v>
          </cell>
          <cell r="E301">
            <v>0</v>
          </cell>
          <cell r="F301">
            <v>0</v>
          </cell>
          <cell r="G301">
            <v>0</v>
          </cell>
          <cell r="H301">
            <v>0</v>
          </cell>
          <cell r="I301">
            <v>0</v>
          </cell>
          <cell r="J301">
            <v>0</v>
          </cell>
          <cell r="K301">
            <v>0</v>
          </cell>
          <cell r="L301">
            <v>0</v>
          </cell>
          <cell r="M301">
            <v>0</v>
          </cell>
          <cell r="N301">
            <v>0</v>
          </cell>
          <cell r="O301">
            <v>0</v>
          </cell>
        </row>
        <row r="302">
          <cell r="C302">
            <v>0</v>
          </cell>
          <cell r="D302">
            <v>0</v>
          </cell>
          <cell r="E302">
            <v>0</v>
          </cell>
          <cell r="F302">
            <v>0</v>
          </cell>
          <cell r="G302">
            <v>0</v>
          </cell>
          <cell r="H302">
            <v>0</v>
          </cell>
          <cell r="I302">
            <v>0</v>
          </cell>
          <cell r="J302">
            <v>0</v>
          </cell>
          <cell r="K302">
            <v>0</v>
          </cell>
          <cell r="L302">
            <v>0</v>
          </cell>
          <cell r="M302">
            <v>0</v>
          </cell>
          <cell r="N302">
            <v>0</v>
          </cell>
          <cell r="O302">
            <v>0</v>
          </cell>
        </row>
        <row r="303">
          <cell r="C303">
            <v>0</v>
          </cell>
          <cell r="D303">
            <v>0</v>
          </cell>
          <cell r="E303">
            <v>0</v>
          </cell>
          <cell r="F303">
            <v>0</v>
          </cell>
          <cell r="G303">
            <v>0</v>
          </cell>
          <cell r="H303">
            <v>0</v>
          </cell>
          <cell r="I303">
            <v>0</v>
          </cell>
          <cell r="J303">
            <v>0</v>
          </cell>
          <cell r="K303">
            <v>0</v>
          </cell>
          <cell r="L303">
            <v>0</v>
          </cell>
          <cell r="M303">
            <v>0</v>
          </cell>
          <cell r="N303">
            <v>0</v>
          </cell>
          <cell r="O303">
            <v>0</v>
          </cell>
        </row>
        <row r="304">
          <cell r="C304">
            <v>0</v>
          </cell>
          <cell r="D304">
            <v>0</v>
          </cell>
          <cell r="E304">
            <v>0</v>
          </cell>
          <cell r="F304">
            <v>0</v>
          </cell>
          <cell r="G304">
            <v>0</v>
          </cell>
          <cell r="H304">
            <v>0</v>
          </cell>
          <cell r="I304">
            <v>0</v>
          </cell>
          <cell r="J304">
            <v>0</v>
          </cell>
          <cell r="K304">
            <v>0</v>
          </cell>
          <cell r="L304">
            <v>0</v>
          </cell>
          <cell r="M304">
            <v>0</v>
          </cell>
          <cell r="N304">
            <v>0</v>
          </cell>
          <cell r="O304">
            <v>0</v>
          </cell>
        </row>
        <row r="305">
          <cell r="C305">
            <v>0</v>
          </cell>
          <cell r="D305">
            <v>0</v>
          </cell>
          <cell r="E305">
            <v>0</v>
          </cell>
          <cell r="F305">
            <v>0</v>
          </cell>
          <cell r="G305">
            <v>0</v>
          </cell>
          <cell r="H305">
            <v>0</v>
          </cell>
          <cell r="I305">
            <v>0</v>
          </cell>
          <cell r="J305">
            <v>0</v>
          </cell>
          <cell r="K305">
            <v>0</v>
          </cell>
          <cell r="L305">
            <v>0</v>
          </cell>
          <cell r="M305">
            <v>0</v>
          </cell>
          <cell r="N305">
            <v>0</v>
          </cell>
          <cell r="O305">
            <v>0</v>
          </cell>
        </row>
        <row r="306">
          <cell r="C306">
            <v>0</v>
          </cell>
          <cell r="D306">
            <v>0</v>
          </cell>
          <cell r="E306">
            <v>0</v>
          </cell>
          <cell r="F306">
            <v>0</v>
          </cell>
          <cell r="G306">
            <v>0</v>
          </cell>
          <cell r="H306">
            <v>0</v>
          </cell>
          <cell r="I306">
            <v>0</v>
          </cell>
          <cell r="J306">
            <v>0</v>
          </cell>
          <cell r="K306">
            <v>0</v>
          </cell>
          <cell r="L306">
            <v>0</v>
          </cell>
          <cell r="M306">
            <v>0</v>
          </cell>
          <cell r="N306">
            <v>0</v>
          </cell>
          <cell r="O306">
            <v>0</v>
          </cell>
        </row>
        <row r="307">
          <cell r="C307">
            <v>0</v>
          </cell>
          <cell r="D307">
            <v>0</v>
          </cell>
          <cell r="E307">
            <v>0</v>
          </cell>
          <cell r="F307">
            <v>0</v>
          </cell>
          <cell r="G307">
            <v>0</v>
          </cell>
          <cell r="H307">
            <v>0</v>
          </cell>
          <cell r="I307">
            <v>0</v>
          </cell>
          <cell r="J307">
            <v>0</v>
          </cell>
          <cell r="K307">
            <v>0</v>
          </cell>
          <cell r="L307">
            <v>0</v>
          </cell>
          <cell r="M307">
            <v>0</v>
          </cell>
          <cell r="N307">
            <v>0</v>
          </cell>
          <cell r="O307">
            <v>0</v>
          </cell>
        </row>
        <row r="308">
          <cell r="C308">
            <v>0</v>
          </cell>
          <cell r="D308">
            <v>0</v>
          </cell>
          <cell r="E308">
            <v>0</v>
          </cell>
          <cell r="F308">
            <v>0</v>
          </cell>
          <cell r="G308">
            <v>0</v>
          </cell>
          <cell r="H308">
            <v>0</v>
          </cell>
          <cell r="I308">
            <v>0</v>
          </cell>
          <cell r="J308">
            <v>0</v>
          </cell>
          <cell r="K308">
            <v>0</v>
          </cell>
          <cell r="L308">
            <v>0</v>
          </cell>
          <cell r="M308">
            <v>0</v>
          </cell>
          <cell r="N308">
            <v>0</v>
          </cell>
          <cell r="O308">
            <v>0</v>
          </cell>
        </row>
        <row r="309">
          <cell r="C309">
            <v>0</v>
          </cell>
          <cell r="D309">
            <v>0</v>
          </cell>
          <cell r="E309">
            <v>0</v>
          </cell>
          <cell r="F309">
            <v>0</v>
          </cell>
          <cell r="G309">
            <v>0</v>
          </cell>
          <cell r="H309">
            <v>0</v>
          </cell>
          <cell r="I309">
            <v>0</v>
          </cell>
          <cell r="J309">
            <v>0</v>
          </cell>
          <cell r="K309">
            <v>0</v>
          </cell>
          <cell r="L309">
            <v>0</v>
          </cell>
          <cell r="M309">
            <v>0</v>
          </cell>
          <cell r="N309">
            <v>0</v>
          </cell>
          <cell r="O309">
            <v>0</v>
          </cell>
        </row>
        <row r="310">
          <cell r="C310">
            <v>0</v>
          </cell>
          <cell r="D310">
            <v>0</v>
          </cell>
          <cell r="E310">
            <v>0</v>
          </cell>
          <cell r="F310">
            <v>0</v>
          </cell>
          <cell r="G310">
            <v>0</v>
          </cell>
          <cell r="H310">
            <v>0</v>
          </cell>
          <cell r="I310">
            <v>0</v>
          </cell>
          <cell r="J310">
            <v>0</v>
          </cell>
          <cell r="K310">
            <v>0</v>
          </cell>
          <cell r="L310">
            <v>0</v>
          </cell>
          <cell r="M310">
            <v>0</v>
          </cell>
          <cell r="N310">
            <v>0</v>
          </cell>
          <cell r="O310">
            <v>0</v>
          </cell>
        </row>
        <row r="311">
          <cell r="C311">
            <v>0</v>
          </cell>
          <cell r="D311">
            <v>0</v>
          </cell>
          <cell r="E311">
            <v>0</v>
          </cell>
          <cell r="F311">
            <v>0</v>
          </cell>
          <cell r="G311">
            <v>0</v>
          </cell>
          <cell r="H311">
            <v>0</v>
          </cell>
          <cell r="I311">
            <v>0</v>
          </cell>
          <cell r="J311">
            <v>0</v>
          </cell>
          <cell r="K311">
            <v>0</v>
          </cell>
          <cell r="L311">
            <v>0</v>
          </cell>
          <cell r="M311">
            <v>0</v>
          </cell>
          <cell r="N311">
            <v>0</v>
          </cell>
          <cell r="O311">
            <v>0</v>
          </cell>
        </row>
        <row r="312">
          <cell r="C312">
            <v>0</v>
          </cell>
          <cell r="D312">
            <v>0</v>
          </cell>
          <cell r="E312">
            <v>0</v>
          </cell>
          <cell r="F312">
            <v>0</v>
          </cell>
          <cell r="G312">
            <v>0</v>
          </cell>
          <cell r="H312">
            <v>0</v>
          </cell>
          <cell r="I312">
            <v>0</v>
          </cell>
          <cell r="J312">
            <v>0</v>
          </cell>
          <cell r="K312">
            <v>0</v>
          </cell>
          <cell r="L312">
            <v>0</v>
          </cell>
          <cell r="M312">
            <v>0</v>
          </cell>
          <cell r="N312">
            <v>0</v>
          </cell>
          <cell r="O312">
            <v>0</v>
          </cell>
        </row>
        <row r="313">
          <cell r="C313">
            <v>0</v>
          </cell>
          <cell r="D313">
            <v>0</v>
          </cell>
          <cell r="E313">
            <v>0</v>
          </cell>
          <cell r="F313">
            <v>0</v>
          </cell>
          <cell r="G313">
            <v>0</v>
          </cell>
          <cell r="H313">
            <v>0</v>
          </cell>
          <cell r="I313">
            <v>0</v>
          </cell>
          <cell r="J313">
            <v>0</v>
          </cell>
          <cell r="K313">
            <v>0</v>
          </cell>
          <cell r="L313">
            <v>0</v>
          </cell>
          <cell r="M313">
            <v>0</v>
          </cell>
          <cell r="N313">
            <v>0</v>
          </cell>
          <cell r="O313">
            <v>0</v>
          </cell>
        </row>
        <row r="314">
          <cell r="B314" t="str">
            <v>Despesas variáveis</v>
          </cell>
          <cell r="C314">
            <v>0</v>
          </cell>
          <cell r="D314">
            <v>0</v>
          </cell>
          <cell r="E314">
            <v>0</v>
          </cell>
          <cell r="F314">
            <v>0</v>
          </cell>
          <cell r="G314">
            <v>0</v>
          </cell>
          <cell r="H314">
            <v>0</v>
          </cell>
          <cell r="I314">
            <v>0</v>
          </cell>
          <cell r="J314">
            <v>0</v>
          </cell>
          <cell r="K314">
            <v>0</v>
          </cell>
          <cell r="L314">
            <v>0</v>
          </cell>
          <cell r="M314">
            <v>0</v>
          </cell>
          <cell r="N314">
            <v>0</v>
          </cell>
          <cell r="O314">
            <v>0</v>
          </cell>
        </row>
        <row r="315">
          <cell r="B315" t="str">
            <v>Sell-side</v>
          </cell>
          <cell r="C315">
            <v>1.4201691099999989</v>
          </cell>
          <cell r="D315">
            <v>1.582081170000001</v>
          </cell>
          <cell r="E315">
            <v>3.4877364600000003</v>
          </cell>
          <cell r="F315">
            <v>2.3034430874597951</v>
          </cell>
          <cell r="G315">
            <v>2.266270669226373</v>
          </cell>
          <cell r="H315">
            <v>2.3836634898922986</v>
          </cell>
          <cell r="I315">
            <v>2.9934441580144631</v>
          </cell>
          <cell r="J315">
            <v>3.1422183326677824</v>
          </cell>
          <cell r="K315">
            <v>3.2983865838013715</v>
          </cell>
          <cell r="L315">
            <v>3.5580649013900492</v>
          </cell>
          <cell r="M315">
            <v>3.8752201601488641</v>
          </cell>
          <cell r="N315">
            <v>4.0678186021082618</v>
          </cell>
          <cell r="O315">
            <v>4.2699891866330431</v>
          </cell>
        </row>
        <row r="316">
          <cell r="B316" t="str">
            <v>Libra</v>
          </cell>
          <cell r="C316">
            <v>1.4201691099999989</v>
          </cell>
          <cell r="D316">
            <v>1.582081170000001</v>
          </cell>
          <cell r="E316">
            <v>3.4877364600000003</v>
          </cell>
          <cell r="F316">
            <v>2.3554195962104596</v>
          </cell>
          <cell r="G316">
            <v>2.4356203558503431</v>
          </cell>
          <cell r="H316">
            <v>2.5919330577991389</v>
          </cell>
          <cell r="I316">
            <v>2.7528826180065473</v>
          </cell>
          <cell r="J316">
            <v>2.9195016676429049</v>
          </cell>
          <cell r="K316">
            <v>3.0957665808268455</v>
          </cell>
          <cell r="L316">
            <v>3.276494338048936</v>
          </cell>
          <cell r="M316">
            <v>3.4677728010098945</v>
          </cell>
          <cell r="N316">
            <v>3.6702179093600504</v>
          </cell>
          <cell r="O316">
            <v>3.8844815606905811</v>
          </cell>
        </row>
        <row r="317">
          <cell r="B317" t="str">
            <v>Recuperação PIS/Cofins</v>
          </cell>
          <cell r="C317">
            <v>0</v>
          </cell>
          <cell r="D317">
            <v>0</v>
          </cell>
          <cell r="E317">
            <v>0</v>
          </cell>
          <cell r="F317">
            <v>0</v>
          </cell>
          <cell r="G317">
            <v>0</v>
          </cell>
          <cell r="H317">
            <v>0</v>
          </cell>
          <cell r="I317">
            <v>0</v>
          </cell>
          <cell r="J317">
            <v>0</v>
          </cell>
          <cell r="K317">
            <v>0</v>
          </cell>
          <cell r="L317">
            <v>0</v>
          </cell>
          <cell r="M317">
            <v>0</v>
          </cell>
          <cell r="N317">
            <v>0</v>
          </cell>
          <cell r="O317">
            <v>0</v>
          </cell>
        </row>
        <row r="318">
          <cell r="B318" t="str">
            <v>Sell-side</v>
          </cell>
          <cell r="C318">
            <v>0.54468733999999996</v>
          </cell>
          <cell r="D318">
            <v>0.58581017000000002</v>
          </cell>
          <cell r="E318">
            <v>0.67891945000000009</v>
          </cell>
          <cell r="F318">
            <v>0.62900460387241908</v>
          </cell>
          <cell r="G318">
            <v>0.62278944600455965</v>
          </cell>
          <cell r="H318">
            <v>0.65504993930759592</v>
          </cell>
          <cell r="I318">
            <v>0.63071278729447233</v>
          </cell>
          <cell r="J318">
            <v>0.66205921282300761</v>
          </cell>
          <cell r="K318">
            <v>0.69496355570031132</v>
          </cell>
          <cell r="L318">
            <v>0.73323771995719933</v>
          </cell>
          <cell r="M318">
            <v>0.77515250854086459</v>
          </cell>
          <cell r="N318">
            <v>0.81367758821534564</v>
          </cell>
          <cell r="O318">
            <v>0.85411736434964836</v>
          </cell>
        </row>
        <row r="319">
          <cell r="B319" t="str">
            <v>Libra</v>
          </cell>
          <cell r="C319">
            <v>0.54468733999999996</v>
          </cell>
          <cell r="D319">
            <v>0.58581017000000002</v>
          </cell>
          <cell r="E319">
            <v>0.67891945000000009</v>
          </cell>
          <cell r="F319">
            <v>0.64278791120090839</v>
          </cell>
          <cell r="G319">
            <v>0.65930972566498725</v>
          </cell>
          <cell r="H319">
            <v>0.69429922598029647</v>
          </cell>
          <cell r="I319">
            <v>0.72982179931079727</v>
          </cell>
          <cell r="J319">
            <v>0.76613584945681201</v>
          </cell>
          <cell r="K319">
            <v>0.80425427517225845</v>
          </cell>
          <cell r="L319">
            <v>0.84404333211230986</v>
          </cell>
          <cell r="M319">
            <v>0.88581215049507245</v>
          </cell>
          <cell r="N319">
            <v>0.9296598730944069</v>
          </cell>
          <cell r="O319">
            <v>0.97569064336500921</v>
          </cell>
        </row>
        <row r="320">
          <cell r="B320" t="str">
            <v>DV+PIS/COFINS</v>
          </cell>
          <cell r="C320">
            <v>0</v>
          </cell>
          <cell r="D320">
            <v>0</v>
          </cell>
          <cell r="E320">
            <v>0</v>
          </cell>
          <cell r="F320">
            <v>0</v>
          </cell>
          <cell r="G320">
            <v>0</v>
          </cell>
          <cell r="H320">
            <v>0</v>
          </cell>
          <cell r="I320">
            <v>0</v>
          </cell>
          <cell r="J320">
            <v>0</v>
          </cell>
          <cell r="K320">
            <v>0</v>
          </cell>
          <cell r="L320">
            <v>0</v>
          </cell>
          <cell r="M320">
            <v>0</v>
          </cell>
          <cell r="N320">
            <v>0</v>
          </cell>
          <cell r="O320">
            <v>0</v>
          </cell>
        </row>
        <row r="321">
          <cell r="B321" t="str">
            <v>Sell-side</v>
          </cell>
          <cell r="C321">
            <v>0.87548176999999894</v>
          </cell>
          <cell r="D321">
            <v>0.99627100000000102</v>
          </cell>
          <cell r="E321">
            <v>2.8088170100000003</v>
          </cell>
          <cell r="F321">
            <v>1.674438483587376</v>
          </cell>
          <cell r="G321">
            <v>1.6434812232218134</v>
          </cell>
          <cell r="H321">
            <v>1.7286135505847027</v>
          </cell>
          <cell r="I321">
            <v>2.3627313707199908</v>
          </cell>
          <cell r="J321">
            <v>2.4801591198447746</v>
          </cell>
          <cell r="K321">
            <v>2.6034230281010604</v>
          </cell>
          <cell r="L321">
            <v>2.8248271814328501</v>
          </cell>
          <cell r="M321">
            <v>3.1000676516079997</v>
          </cell>
          <cell r="N321">
            <v>3.2541410138929163</v>
          </cell>
          <cell r="O321">
            <v>3.4158718222833948</v>
          </cell>
        </row>
        <row r="322">
          <cell r="C322">
            <v>2.439539527083693E-2</v>
          </cell>
          <cell r="D322">
            <v>3.047121452473265E-2</v>
          </cell>
          <cell r="E322">
            <v>7.3427500301052773E-2</v>
          </cell>
          <cell r="F322">
            <v>4.2390595355584648E-2</v>
          </cell>
          <cell r="G322">
            <v>3.9456493039526495E-2</v>
          </cell>
          <cell r="H322">
            <v>3.9456493039526488E-2</v>
          </cell>
          <cell r="I322">
            <v>4.2944613643742191E-2</v>
          </cell>
          <cell r="J322">
            <v>4.2944613643742184E-2</v>
          </cell>
          <cell r="K322">
            <v>4.2944613643742191E-2</v>
          </cell>
          <cell r="L322">
            <v>4.3195999859213553E-2</v>
          </cell>
          <cell r="M322">
            <v>4.3525152735374564E-2</v>
          </cell>
          <cell r="N322">
            <v>4.3525152735374557E-2</v>
          </cell>
          <cell r="O322">
            <v>4.352515273537455E-2</v>
          </cell>
        </row>
        <row r="323">
          <cell r="B323" t="str">
            <v>Libra</v>
          </cell>
          <cell r="C323">
            <v>0.87548176999999894</v>
          </cell>
          <cell r="D323">
            <v>0.99627100000000102</v>
          </cell>
          <cell r="E323">
            <v>2.8088170100000003</v>
          </cell>
          <cell r="F323">
            <v>1.7126316850095513</v>
          </cell>
          <cell r="G323">
            <v>1.776310630185356</v>
          </cell>
          <cell r="H323">
            <v>1.8976338318188424</v>
          </cell>
          <cell r="I323">
            <v>2.0230608186957499</v>
          </cell>
          <cell r="J323">
            <v>2.1533658181860931</v>
          </cell>
          <cell r="K323">
            <v>2.291512305654587</v>
          </cell>
          <cell r="L323">
            <v>2.4324510059366262</v>
          </cell>
          <cell r="M323">
            <v>2.581960650514822</v>
          </cell>
          <cell r="N323">
            <v>2.7405580362656434</v>
          </cell>
          <cell r="O323">
            <v>2.9087909173255717</v>
          </cell>
        </row>
        <row r="324">
          <cell r="C324">
            <v>2.439539527083693E-2</v>
          </cell>
          <cell r="D324">
            <v>3.047121452473265E-2</v>
          </cell>
          <cell r="E324">
            <v>7.3427500301052773E-2</v>
          </cell>
          <cell r="F324">
            <v>4.2708091403795966E-2</v>
          </cell>
          <cell r="G324">
            <v>4.1456643199369779E-2</v>
          </cell>
          <cell r="H324">
            <v>4.1617256556935038E-2</v>
          </cell>
          <cell r="I324">
            <v>4.1773999713113193E-2</v>
          </cell>
          <cell r="J324">
            <v>4.1927010889382332E-2</v>
          </cell>
          <cell r="K324">
            <v>4.2076421802680425E-2</v>
          </cell>
          <cell r="L324">
            <v>4.2200684344433304E-2</v>
          </cell>
          <cell r="M324">
            <v>4.2323716563990602E-2</v>
          </cell>
          <cell r="N324">
            <v>4.2445530642760201E-2</v>
          </cell>
          <cell r="O324">
            <v>4.256613864154199E-2</v>
          </cell>
        </row>
        <row r="325">
          <cell r="C325">
            <v>0</v>
          </cell>
          <cell r="D325">
            <v>0</v>
          </cell>
          <cell r="E325">
            <v>0</v>
          </cell>
          <cell r="F325">
            <v>0</v>
          </cell>
          <cell r="G325">
            <v>0</v>
          </cell>
          <cell r="H325">
            <v>0</v>
          </cell>
          <cell r="I325">
            <v>0</v>
          </cell>
          <cell r="J325">
            <v>0</v>
          </cell>
          <cell r="K325">
            <v>0</v>
          </cell>
          <cell r="L325">
            <v>0</v>
          </cell>
          <cell r="M325">
            <v>0</v>
          </cell>
          <cell r="N325">
            <v>0</v>
          </cell>
          <cell r="O325">
            <v>0</v>
          </cell>
        </row>
        <row r="326">
          <cell r="C326">
            <v>0</v>
          </cell>
          <cell r="D326">
            <v>0</v>
          </cell>
          <cell r="E326">
            <v>0</v>
          </cell>
          <cell r="F326">
            <v>0</v>
          </cell>
          <cell r="G326">
            <v>0</v>
          </cell>
          <cell r="H326">
            <v>0</v>
          </cell>
          <cell r="I326">
            <v>0</v>
          </cell>
          <cell r="J326">
            <v>0</v>
          </cell>
          <cell r="K326">
            <v>0</v>
          </cell>
          <cell r="L326">
            <v>0</v>
          </cell>
          <cell r="M326">
            <v>0</v>
          </cell>
          <cell r="N326">
            <v>0</v>
          </cell>
          <cell r="O326">
            <v>0</v>
          </cell>
        </row>
        <row r="327">
          <cell r="C327">
            <v>0</v>
          </cell>
          <cell r="D327">
            <v>0</v>
          </cell>
          <cell r="E327">
            <v>0</v>
          </cell>
          <cell r="F327">
            <v>0</v>
          </cell>
          <cell r="G327">
            <v>0</v>
          </cell>
          <cell r="H327">
            <v>0</v>
          </cell>
          <cell r="I327">
            <v>0</v>
          </cell>
          <cell r="J327">
            <v>0</v>
          </cell>
          <cell r="K327">
            <v>0</v>
          </cell>
          <cell r="L327">
            <v>0</v>
          </cell>
          <cell r="M327">
            <v>0</v>
          </cell>
          <cell r="N327">
            <v>0</v>
          </cell>
          <cell r="O327">
            <v>0</v>
          </cell>
        </row>
        <row r="328">
          <cell r="C328">
            <v>0</v>
          </cell>
          <cell r="D328">
            <v>0</v>
          </cell>
          <cell r="E328">
            <v>0</v>
          </cell>
          <cell r="F328">
            <v>0</v>
          </cell>
          <cell r="G328">
            <v>0</v>
          </cell>
          <cell r="H328">
            <v>0</v>
          </cell>
          <cell r="I328">
            <v>0</v>
          </cell>
          <cell r="J328">
            <v>0</v>
          </cell>
          <cell r="K328">
            <v>0</v>
          </cell>
          <cell r="L328">
            <v>0</v>
          </cell>
          <cell r="M328">
            <v>0</v>
          </cell>
          <cell r="N328">
            <v>0</v>
          </cell>
          <cell r="O328">
            <v>0</v>
          </cell>
        </row>
        <row r="329">
          <cell r="C329">
            <v>0</v>
          </cell>
          <cell r="D329">
            <v>0</v>
          </cell>
          <cell r="E329">
            <v>0</v>
          </cell>
          <cell r="F329">
            <v>0</v>
          </cell>
          <cell r="G329">
            <v>0</v>
          </cell>
          <cell r="H329">
            <v>0</v>
          </cell>
          <cell r="I329">
            <v>0</v>
          </cell>
          <cell r="J329">
            <v>0</v>
          </cell>
          <cell r="K329">
            <v>0</v>
          </cell>
          <cell r="L329">
            <v>0</v>
          </cell>
          <cell r="M329">
            <v>0</v>
          </cell>
          <cell r="N329">
            <v>0</v>
          </cell>
          <cell r="O329">
            <v>0</v>
          </cell>
        </row>
        <row r="330">
          <cell r="C330">
            <v>0</v>
          </cell>
          <cell r="D330">
            <v>0</v>
          </cell>
          <cell r="E330">
            <v>0</v>
          </cell>
          <cell r="F330">
            <v>0</v>
          </cell>
          <cell r="G330">
            <v>0</v>
          </cell>
          <cell r="H330">
            <v>0</v>
          </cell>
          <cell r="I330">
            <v>0</v>
          </cell>
          <cell r="J330">
            <v>0</v>
          </cell>
          <cell r="K330">
            <v>0</v>
          </cell>
          <cell r="L330">
            <v>0</v>
          </cell>
          <cell r="M330">
            <v>0</v>
          </cell>
          <cell r="N330">
            <v>0</v>
          </cell>
          <cell r="O330">
            <v>0</v>
          </cell>
        </row>
        <row r="331">
          <cell r="C331">
            <v>0</v>
          </cell>
          <cell r="D331">
            <v>0</v>
          </cell>
          <cell r="E331">
            <v>0</v>
          </cell>
          <cell r="F331">
            <v>0</v>
          </cell>
          <cell r="G331">
            <v>0</v>
          </cell>
          <cell r="H331">
            <v>0</v>
          </cell>
          <cell r="I331">
            <v>0</v>
          </cell>
          <cell r="J331">
            <v>0</v>
          </cell>
          <cell r="K331">
            <v>0</v>
          </cell>
          <cell r="L331">
            <v>0</v>
          </cell>
          <cell r="M331">
            <v>0</v>
          </cell>
          <cell r="N331">
            <v>0</v>
          </cell>
          <cell r="O331">
            <v>0</v>
          </cell>
        </row>
        <row r="332">
          <cell r="C332">
            <v>0</v>
          </cell>
          <cell r="D332">
            <v>0</v>
          </cell>
          <cell r="E332">
            <v>0</v>
          </cell>
          <cell r="F332">
            <v>0</v>
          </cell>
          <cell r="G332">
            <v>0</v>
          </cell>
          <cell r="H332">
            <v>0</v>
          </cell>
          <cell r="I332">
            <v>0</v>
          </cell>
          <cell r="J332">
            <v>0</v>
          </cell>
          <cell r="K332">
            <v>0</v>
          </cell>
          <cell r="L332">
            <v>0</v>
          </cell>
          <cell r="M332">
            <v>0</v>
          </cell>
          <cell r="N332">
            <v>0</v>
          </cell>
          <cell r="O332">
            <v>0</v>
          </cell>
        </row>
        <row r="333">
          <cell r="C333">
            <v>0</v>
          </cell>
          <cell r="D333">
            <v>0</v>
          </cell>
          <cell r="E333">
            <v>0</v>
          </cell>
          <cell r="F333">
            <v>0</v>
          </cell>
          <cell r="G333">
            <v>0</v>
          </cell>
          <cell r="H333">
            <v>0</v>
          </cell>
          <cell r="I333">
            <v>0</v>
          </cell>
          <cell r="J333">
            <v>0</v>
          </cell>
          <cell r="K333">
            <v>0</v>
          </cell>
          <cell r="L333">
            <v>0</v>
          </cell>
          <cell r="M333">
            <v>0</v>
          </cell>
          <cell r="N333">
            <v>0</v>
          </cell>
          <cell r="O333">
            <v>0</v>
          </cell>
        </row>
        <row r="334">
          <cell r="C334">
            <v>0</v>
          </cell>
          <cell r="D334">
            <v>0</v>
          </cell>
          <cell r="E334">
            <v>0</v>
          </cell>
          <cell r="F334">
            <v>0</v>
          </cell>
          <cell r="G334">
            <v>0</v>
          </cell>
          <cell r="H334">
            <v>0</v>
          </cell>
          <cell r="I334">
            <v>0</v>
          </cell>
          <cell r="J334">
            <v>0</v>
          </cell>
          <cell r="K334">
            <v>0</v>
          </cell>
          <cell r="L334">
            <v>0</v>
          </cell>
          <cell r="M334">
            <v>0</v>
          </cell>
          <cell r="N334">
            <v>0</v>
          </cell>
          <cell r="O334">
            <v>0</v>
          </cell>
        </row>
        <row r="335">
          <cell r="C335">
            <v>0</v>
          </cell>
          <cell r="D335">
            <v>0</v>
          </cell>
          <cell r="E335">
            <v>0</v>
          </cell>
          <cell r="F335">
            <v>0</v>
          </cell>
          <cell r="G335">
            <v>0</v>
          </cell>
          <cell r="H335">
            <v>0</v>
          </cell>
          <cell r="I335">
            <v>0</v>
          </cell>
          <cell r="J335">
            <v>0</v>
          </cell>
          <cell r="K335">
            <v>0</v>
          </cell>
          <cell r="L335">
            <v>0</v>
          </cell>
          <cell r="M335">
            <v>0</v>
          </cell>
          <cell r="N335">
            <v>0</v>
          </cell>
          <cell r="O335">
            <v>0</v>
          </cell>
        </row>
        <row r="336">
          <cell r="C336">
            <v>0</v>
          </cell>
          <cell r="D336">
            <v>0</v>
          </cell>
          <cell r="E336">
            <v>0</v>
          </cell>
          <cell r="F336">
            <v>0</v>
          </cell>
          <cell r="G336">
            <v>0</v>
          </cell>
          <cell r="H336">
            <v>0</v>
          </cell>
          <cell r="I336">
            <v>0</v>
          </cell>
          <cell r="J336">
            <v>0</v>
          </cell>
          <cell r="K336">
            <v>0</v>
          </cell>
          <cell r="L336">
            <v>0</v>
          </cell>
          <cell r="M336">
            <v>0</v>
          </cell>
          <cell r="N336">
            <v>0</v>
          </cell>
          <cell r="O336">
            <v>0</v>
          </cell>
        </row>
        <row r="337">
          <cell r="C337">
            <v>0</v>
          </cell>
          <cell r="D337">
            <v>0</v>
          </cell>
          <cell r="E337">
            <v>0</v>
          </cell>
          <cell r="F337">
            <v>0</v>
          </cell>
          <cell r="G337">
            <v>0</v>
          </cell>
          <cell r="H337">
            <v>0</v>
          </cell>
          <cell r="I337">
            <v>0</v>
          </cell>
          <cell r="J337">
            <v>0</v>
          </cell>
          <cell r="K337">
            <v>0</v>
          </cell>
          <cell r="L337">
            <v>0</v>
          </cell>
          <cell r="M337">
            <v>0</v>
          </cell>
          <cell r="N337">
            <v>0</v>
          </cell>
          <cell r="O337">
            <v>0</v>
          </cell>
        </row>
        <row r="338">
          <cell r="C338">
            <v>0</v>
          </cell>
          <cell r="D338">
            <v>0</v>
          </cell>
          <cell r="E338">
            <v>0</v>
          </cell>
          <cell r="F338">
            <v>0</v>
          </cell>
          <cell r="G338">
            <v>0</v>
          </cell>
          <cell r="H338">
            <v>0</v>
          </cell>
          <cell r="I338">
            <v>0</v>
          </cell>
          <cell r="J338">
            <v>0</v>
          </cell>
          <cell r="K338">
            <v>0</v>
          </cell>
          <cell r="L338">
            <v>0</v>
          </cell>
          <cell r="M338">
            <v>0</v>
          </cell>
          <cell r="N338">
            <v>0</v>
          </cell>
          <cell r="O338">
            <v>0</v>
          </cell>
        </row>
        <row r="339">
          <cell r="C339">
            <v>0</v>
          </cell>
          <cell r="D339">
            <v>0</v>
          </cell>
          <cell r="E339">
            <v>0</v>
          </cell>
          <cell r="F339">
            <v>0</v>
          </cell>
          <cell r="G339">
            <v>0</v>
          </cell>
          <cell r="H339">
            <v>0</v>
          </cell>
          <cell r="I339">
            <v>0</v>
          </cell>
          <cell r="J339">
            <v>0</v>
          </cell>
          <cell r="K339">
            <v>0</v>
          </cell>
          <cell r="L339">
            <v>0</v>
          </cell>
          <cell r="M339">
            <v>0</v>
          </cell>
          <cell r="N339">
            <v>0</v>
          </cell>
          <cell r="O339">
            <v>0</v>
          </cell>
        </row>
        <row r="340">
          <cell r="C340">
            <v>0</v>
          </cell>
          <cell r="D340">
            <v>0</v>
          </cell>
          <cell r="E340">
            <v>0</v>
          </cell>
          <cell r="F340">
            <v>0</v>
          </cell>
          <cell r="G340">
            <v>0</v>
          </cell>
          <cell r="H340">
            <v>0</v>
          </cell>
          <cell r="I340">
            <v>0</v>
          </cell>
          <cell r="J340">
            <v>0</v>
          </cell>
          <cell r="K340">
            <v>0</v>
          </cell>
          <cell r="L340">
            <v>0</v>
          </cell>
          <cell r="M340">
            <v>0</v>
          </cell>
          <cell r="N340">
            <v>0</v>
          </cell>
          <cell r="O340">
            <v>0</v>
          </cell>
        </row>
        <row r="341">
          <cell r="C341">
            <v>0</v>
          </cell>
          <cell r="D341">
            <v>0</v>
          </cell>
          <cell r="E341">
            <v>0</v>
          </cell>
          <cell r="F341">
            <v>0</v>
          </cell>
          <cell r="G341">
            <v>0</v>
          </cell>
          <cell r="H341">
            <v>0</v>
          </cell>
          <cell r="I341">
            <v>0</v>
          </cell>
          <cell r="J341">
            <v>0</v>
          </cell>
          <cell r="K341">
            <v>0</v>
          </cell>
          <cell r="L341">
            <v>0</v>
          </cell>
          <cell r="M341">
            <v>0</v>
          </cell>
          <cell r="N341">
            <v>0</v>
          </cell>
          <cell r="O341">
            <v>0</v>
          </cell>
        </row>
        <row r="342">
          <cell r="C342">
            <v>0</v>
          </cell>
          <cell r="D342">
            <v>0</v>
          </cell>
          <cell r="E342">
            <v>0</v>
          </cell>
          <cell r="F342">
            <v>0</v>
          </cell>
          <cell r="G342">
            <v>0</v>
          </cell>
          <cell r="H342">
            <v>0</v>
          </cell>
          <cell r="I342">
            <v>0</v>
          </cell>
          <cell r="J342">
            <v>0</v>
          </cell>
          <cell r="K342">
            <v>0</v>
          </cell>
          <cell r="L342">
            <v>0</v>
          </cell>
          <cell r="M342">
            <v>0</v>
          </cell>
          <cell r="N342">
            <v>0</v>
          </cell>
          <cell r="O342">
            <v>0</v>
          </cell>
        </row>
        <row r="343">
          <cell r="C343">
            <v>0</v>
          </cell>
          <cell r="D343">
            <v>0</v>
          </cell>
          <cell r="E343">
            <v>0</v>
          </cell>
          <cell r="F343">
            <v>0</v>
          </cell>
          <cell r="G343">
            <v>0</v>
          </cell>
          <cell r="H343">
            <v>0</v>
          </cell>
          <cell r="I343">
            <v>0</v>
          </cell>
          <cell r="J343">
            <v>0</v>
          </cell>
          <cell r="K343">
            <v>0</v>
          </cell>
          <cell r="L343">
            <v>0</v>
          </cell>
          <cell r="M343">
            <v>0</v>
          </cell>
          <cell r="N343">
            <v>0</v>
          </cell>
          <cell r="O343">
            <v>0</v>
          </cell>
        </row>
        <row r="344">
          <cell r="B344" t="str">
            <v>Despesas operacionais</v>
          </cell>
          <cell r="C344">
            <v>0</v>
          </cell>
          <cell r="D344">
            <v>0</v>
          </cell>
          <cell r="E344">
            <v>0</v>
          </cell>
          <cell r="F344">
            <v>0</v>
          </cell>
          <cell r="G344">
            <v>0</v>
          </cell>
          <cell r="H344">
            <v>0</v>
          </cell>
          <cell r="I344">
            <v>0</v>
          </cell>
          <cell r="J344">
            <v>0</v>
          </cell>
          <cell r="K344">
            <v>0</v>
          </cell>
          <cell r="L344">
            <v>0</v>
          </cell>
          <cell r="M344">
            <v>0</v>
          </cell>
          <cell r="N344">
            <v>0</v>
          </cell>
          <cell r="O344">
            <v>0</v>
          </cell>
        </row>
        <row r="345">
          <cell r="B345" t="str">
            <v>Sell-side</v>
          </cell>
          <cell r="C345">
            <v>13.50685391</v>
          </cell>
          <cell r="D345">
            <v>13.88798077</v>
          </cell>
          <cell r="E345">
            <v>16.72794833</v>
          </cell>
          <cell r="F345">
            <v>15.498092613063216</v>
          </cell>
          <cell r="G345">
            <v>15.344956862310537</v>
          </cell>
          <cell r="H345">
            <v>16.139825627778226</v>
          </cell>
          <cell r="I345">
            <v>15.540180675236526</v>
          </cell>
          <cell r="J345">
            <v>16.312527654795783</v>
          </cell>
          <cell r="K345">
            <v>17.123260279239137</v>
          </cell>
          <cell r="L345">
            <v>18.066300343952491</v>
          </cell>
          <cell r="M345">
            <v>19.099042030304869</v>
          </cell>
          <cell r="N345">
            <v>20.048264419211019</v>
          </cell>
          <cell r="O345">
            <v>21.044663160845808</v>
          </cell>
        </row>
        <row r="346">
          <cell r="B346" t="str">
            <v>Libra</v>
          </cell>
          <cell r="C346">
            <v>13.50685391</v>
          </cell>
          <cell r="D346">
            <v>13.88798077</v>
          </cell>
          <cell r="E346">
            <v>16.72794833</v>
          </cell>
          <cell r="F346">
            <v>15.837700578054466</v>
          </cell>
          <cell r="G346">
            <v>16.244782830113909</v>
          </cell>
          <cell r="H346">
            <v>17.106891808383736</v>
          </cell>
          <cell r="I346">
            <v>17.982135213505288</v>
          </cell>
          <cell r="J346">
            <v>18.876879876507008</v>
          </cell>
          <cell r="K346">
            <v>19.816082687369079</v>
          </cell>
          <cell r="L346">
            <v>20.796448308935243</v>
          </cell>
          <cell r="M346">
            <v>21.825593424327071</v>
          </cell>
          <cell r="N346">
            <v>22.905960819943502</v>
          </cell>
          <cell r="O346">
            <v>24.0401164943416</v>
          </cell>
        </row>
        <row r="347">
          <cell r="C347">
            <v>0</v>
          </cell>
          <cell r="D347">
            <v>0</v>
          </cell>
          <cell r="E347">
            <v>0</v>
          </cell>
          <cell r="F347">
            <v>0</v>
          </cell>
          <cell r="G347">
            <v>0</v>
          </cell>
          <cell r="H347">
            <v>0</v>
          </cell>
          <cell r="I347">
            <v>0</v>
          </cell>
          <cell r="J347">
            <v>0</v>
          </cell>
          <cell r="K347">
            <v>0</v>
          </cell>
          <cell r="L347">
            <v>0</v>
          </cell>
          <cell r="M347">
            <v>0</v>
          </cell>
          <cell r="N347">
            <v>0</v>
          </cell>
          <cell r="O347">
            <v>0</v>
          </cell>
        </row>
        <row r="348">
          <cell r="C348">
            <v>0</v>
          </cell>
          <cell r="D348">
            <v>0</v>
          </cell>
          <cell r="E348">
            <v>0</v>
          </cell>
          <cell r="F348">
            <v>0</v>
          </cell>
          <cell r="G348">
            <v>0</v>
          </cell>
          <cell r="H348">
            <v>0</v>
          </cell>
          <cell r="I348">
            <v>0</v>
          </cell>
          <cell r="J348">
            <v>0</v>
          </cell>
          <cell r="K348">
            <v>0</v>
          </cell>
          <cell r="L348">
            <v>0</v>
          </cell>
          <cell r="M348">
            <v>0</v>
          </cell>
          <cell r="N348">
            <v>0</v>
          </cell>
          <cell r="O348">
            <v>0</v>
          </cell>
        </row>
        <row r="349">
          <cell r="C349">
            <v>0</v>
          </cell>
          <cell r="D349">
            <v>0</v>
          </cell>
          <cell r="E349">
            <v>0</v>
          </cell>
          <cell r="F349">
            <v>0</v>
          </cell>
          <cell r="G349">
            <v>0</v>
          </cell>
          <cell r="H349">
            <v>0</v>
          </cell>
          <cell r="I349">
            <v>0</v>
          </cell>
          <cell r="J349">
            <v>0</v>
          </cell>
          <cell r="K349">
            <v>0</v>
          </cell>
          <cell r="L349">
            <v>0</v>
          </cell>
          <cell r="M349">
            <v>0</v>
          </cell>
          <cell r="N349">
            <v>0</v>
          </cell>
          <cell r="O349">
            <v>0</v>
          </cell>
        </row>
        <row r="350">
          <cell r="C350">
            <v>0</v>
          </cell>
          <cell r="D350">
            <v>0</v>
          </cell>
          <cell r="E350">
            <v>0</v>
          </cell>
          <cell r="F350">
            <v>0</v>
          </cell>
          <cell r="G350">
            <v>0</v>
          </cell>
          <cell r="H350">
            <v>0</v>
          </cell>
          <cell r="I350">
            <v>0</v>
          </cell>
          <cell r="J350">
            <v>0</v>
          </cell>
          <cell r="K350">
            <v>0</v>
          </cell>
          <cell r="L350">
            <v>0</v>
          </cell>
          <cell r="M350">
            <v>0</v>
          </cell>
          <cell r="N350">
            <v>0</v>
          </cell>
          <cell r="O350">
            <v>0</v>
          </cell>
        </row>
        <row r="351">
          <cell r="C351">
            <v>0</v>
          </cell>
          <cell r="D351">
            <v>0</v>
          </cell>
          <cell r="E351">
            <v>0</v>
          </cell>
          <cell r="F351">
            <v>0</v>
          </cell>
          <cell r="G351">
            <v>0</v>
          </cell>
          <cell r="H351">
            <v>0</v>
          </cell>
          <cell r="I351">
            <v>0</v>
          </cell>
          <cell r="J351">
            <v>0</v>
          </cell>
          <cell r="K351">
            <v>0</v>
          </cell>
          <cell r="L351">
            <v>0</v>
          </cell>
          <cell r="M351">
            <v>0</v>
          </cell>
          <cell r="N351">
            <v>0</v>
          </cell>
          <cell r="O351">
            <v>0</v>
          </cell>
        </row>
        <row r="352">
          <cell r="C352">
            <v>0</v>
          </cell>
          <cell r="D352">
            <v>0</v>
          </cell>
          <cell r="E352">
            <v>0</v>
          </cell>
          <cell r="F352">
            <v>0</v>
          </cell>
          <cell r="G352">
            <v>0</v>
          </cell>
          <cell r="H352">
            <v>0</v>
          </cell>
          <cell r="I352">
            <v>0</v>
          </cell>
          <cell r="J352">
            <v>0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</row>
        <row r="353">
          <cell r="C353">
            <v>0</v>
          </cell>
          <cell r="D353">
            <v>0</v>
          </cell>
          <cell r="E353">
            <v>0</v>
          </cell>
          <cell r="F353">
            <v>0</v>
          </cell>
          <cell r="G353">
            <v>0</v>
          </cell>
          <cell r="H353">
            <v>0</v>
          </cell>
          <cell r="I353">
            <v>0</v>
          </cell>
          <cell r="J353">
            <v>0</v>
          </cell>
          <cell r="K353">
            <v>0</v>
          </cell>
          <cell r="L353">
            <v>0</v>
          </cell>
          <cell r="M353">
            <v>0</v>
          </cell>
          <cell r="N353">
            <v>0</v>
          </cell>
          <cell r="O353">
            <v>0</v>
          </cell>
        </row>
        <row r="354">
          <cell r="C354">
            <v>0</v>
          </cell>
          <cell r="D354">
            <v>0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0</v>
          </cell>
          <cell r="L354">
            <v>0</v>
          </cell>
          <cell r="M354">
            <v>0</v>
          </cell>
          <cell r="N354">
            <v>0</v>
          </cell>
          <cell r="O354">
            <v>0</v>
          </cell>
        </row>
        <row r="355">
          <cell r="C355">
            <v>0</v>
          </cell>
          <cell r="D355">
            <v>0</v>
          </cell>
          <cell r="E355">
            <v>0</v>
          </cell>
          <cell r="F355">
            <v>0</v>
          </cell>
          <cell r="G355">
            <v>0</v>
          </cell>
          <cell r="H355">
            <v>0</v>
          </cell>
          <cell r="I355">
            <v>0</v>
          </cell>
          <cell r="J355">
            <v>0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</row>
        <row r="356">
          <cell r="C356">
            <v>0</v>
          </cell>
          <cell r="D356">
            <v>0</v>
          </cell>
          <cell r="E356">
            <v>0</v>
          </cell>
          <cell r="F356">
            <v>0</v>
          </cell>
          <cell r="G356">
            <v>0</v>
          </cell>
          <cell r="H356">
            <v>0</v>
          </cell>
          <cell r="I356">
            <v>0</v>
          </cell>
          <cell r="J356">
            <v>0</v>
          </cell>
          <cell r="K356">
            <v>0</v>
          </cell>
          <cell r="L356">
            <v>0</v>
          </cell>
          <cell r="M356">
            <v>0</v>
          </cell>
          <cell r="N356">
            <v>0</v>
          </cell>
          <cell r="O356">
            <v>0</v>
          </cell>
        </row>
        <row r="357">
          <cell r="C357">
            <v>0</v>
          </cell>
          <cell r="D357">
            <v>0</v>
          </cell>
          <cell r="E357">
            <v>0</v>
          </cell>
          <cell r="F357">
            <v>0</v>
          </cell>
          <cell r="G357">
            <v>0</v>
          </cell>
          <cell r="H357">
            <v>0</v>
          </cell>
          <cell r="I357">
            <v>0</v>
          </cell>
          <cell r="J357">
            <v>0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</row>
        <row r="358">
          <cell r="C358">
            <v>0</v>
          </cell>
          <cell r="D358">
            <v>0</v>
          </cell>
          <cell r="E358">
            <v>0</v>
          </cell>
          <cell r="F358">
            <v>0</v>
          </cell>
          <cell r="G358">
            <v>0</v>
          </cell>
          <cell r="H358">
            <v>0</v>
          </cell>
          <cell r="I358">
            <v>0</v>
          </cell>
          <cell r="J358">
            <v>0</v>
          </cell>
          <cell r="K358">
            <v>0</v>
          </cell>
          <cell r="L358">
            <v>0</v>
          </cell>
          <cell r="M358">
            <v>0</v>
          </cell>
          <cell r="N358">
            <v>0</v>
          </cell>
          <cell r="O358">
            <v>0</v>
          </cell>
        </row>
        <row r="359">
          <cell r="C359">
            <v>0</v>
          </cell>
          <cell r="D359">
            <v>0</v>
          </cell>
          <cell r="E359">
            <v>0</v>
          </cell>
          <cell r="F359">
            <v>0</v>
          </cell>
          <cell r="G359">
            <v>0</v>
          </cell>
          <cell r="H359">
            <v>0</v>
          </cell>
          <cell r="I359">
            <v>0</v>
          </cell>
          <cell r="J359">
            <v>0</v>
          </cell>
          <cell r="K359">
            <v>0</v>
          </cell>
          <cell r="L359">
            <v>0</v>
          </cell>
          <cell r="M359">
            <v>0</v>
          </cell>
          <cell r="N359">
            <v>0</v>
          </cell>
          <cell r="O359">
            <v>0</v>
          </cell>
        </row>
        <row r="360">
          <cell r="B360" t="str">
            <v>Lucro bruto</v>
          </cell>
          <cell r="C360">
            <v>0</v>
          </cell>
          <cell r="D360">
            <v>0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</row>
        <row r="361">
          <cell r="B361" t="str">
            <v>Sell-side</v>
          </cell>
          <cell r="C361">
            <v>15.591288530000003</v>
          </cell>
          <cell r="D361">
            <v>12.685361820000002</v>
          </cell>
          <cell r="E361">
            <v>14.357400050000003</v>
          </cell>
          <cell r="F361">
            <v>16.593142510829217</v>
          </cell>
          <cell r="G361">
            <v>18.495250575834042</v>
          </cell>
          <cell r="H361">
            <v>19.453304555662239</v>
          </cell>
          <cell r="I361">
            <v>29.158262735449014</v>
          </cell>
          <cell r="J361">
            <v>30.607428393400841</v>
          </cell>
          <cell r="K361">
            <v>32.128617584552856</v>
          </cell>
          <cell r="L361">
            <v>35.063123240090576</v>
          </cell>
          <cell r="M361">
            <v>38.766179396526525</v>
          </cell>
          <cell r="N361">
            <v>40.692858512533874</v>
          </cell>
          <cell r="O361">
            <v>42.715293580606826</v>
          </cell>
        </row>
        <row r="362">
          <cell r="B362" t="str">
            <v>Libra</v>
          </cell>
          <cell r="C362">
            <v>15.591288530000003</v>
          </cell>
          <cell r="D362">
            <v>12.685361820000002</v>
          </cell>
          <cell r="E362">
            <v>14.357400050000003</v>
          </cell>
          <cell r="F362">
            <v>16.85417091294665</v>
          </cell>
          <cell r="G362">
            <v>18.565819083416908</v>
          </cell>
          <cell r="H362">
            <v>19.937777179064355</v>
          </cell>
          <cell r="I362">
            <v>21.362872188786554</v>
          </cell>
          <cell r="J362">
            <v>22.849495949714392</v>
          </cell>
          <cell r="K362">
            <v>24.42952307936044</v>
          </cell>
          <cell r="L362">
            <v>26.032171676850179</v>
          </cell>
          <cell r="M362">
            <v>27.736834567608515</v>
          </cell>
          <cell r="N362">
            <v>29.549872155733283</v>
          </cell>
          <cell r="O362">
            <v>31.478035554622227</v>
          </cell>
        </row>
        <row r="363">
          <cell r="C363">
            <v>0</v>
          </cell>
          <cell r="D363">
            <v>0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0</v>
          </cell>
          <cell r="J363">
            <v>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</row>
        <row r="364">
          <cell r="C364">
            <v>0</v>
          </cell>
          <cell r="D364">
            <v>0</v>
          </cell>
          <cell r="E364">
            <v>0</v>
          </cell>
          <cell r="F364">
            <v>0</v>
          </cell>
          <cell r="G364">
            <v>0</v>
          </cell>
          <cell r="H364">
            <v>0</v>
          </cell>
          <cell r="I364">
            <v>0</v>
          </cell>
          <cell r="J364">
            <v>0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</row>
        <row r="365">
          <cell r="C365">
            <v>0</v>
          </cell>
          <cell r="D365">
            <v>0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0</v>
          </cell>
          <cell r="J365">
            <v>0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0</v>
          </cell>
        </row>
        <row r="366">
          <cell r="C366">
            <v>0</v>
          </cell>
          <cell r="D366">
            <v>0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0</v>
          </cell>
          <cell r="L366">
            <v>0</v>
          </cell>
          <cell r="M366">
            <v>0</v>
          </cell>
          <cell r="N366">
            <v>0</v>
          </cell>
          <cell r="O366">
            <v>0</v>
          </cell>
        </row>
        <row r="367">
          <cell r="C367">
            <v>0</v>
          </cell>
          <cell r="D367">
            <v>0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0</v>
          </cell>
          <cell r="J367">
            <v>0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0</v>
          </cell>
        </row>
        <row r="368">
          <cell r="C368">
            <v>0</v>
          </cell>
          <cell r="D368">
            <v>0</v>
          </cell>
          <cell r="E368">
            <v>0</v>
          </cell>
          <cell r="F368">
            <v>0</v>
          </cell>
          <cell r="G368">
            <v>0</v>
          </cell>
          <cell r="H368">
            <v>0</v>
          </cell>
          <cell r="I368">
            <v>0</v>
          </cell>
          <cell r="J368">
            <v>0</v>
          </cell>
          <cell r="K368">
            <v>0</v>
          </cell>
          <cell r="L368">
            <v>0</v>
          </cell>
          <cell r="M368">
            <v>0</v>
          </cell>
          <cell r="N368">
            <v>0</v>
          </cell>
          <cell r="O368">
            <v>0</v>
          </cell>
        </row>
        <row r="369">
          <cell r="C369">
            <v>0</v>
          </cell>
          <cell r="D369">
            <v>0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0</v>
          </cell>
          <cell r="J369">
            <v>0</v>
          </cell>
          <cell r="K369">
            <v>0</v>
          </cell>
          <cell r="L369">
            <v>0</v>
          </cell>
          <cell r="M369">
            <v>0</v>
          </cell>
          <cell r="N369">
            <v>0</v>
          </cell>
          <cell r="O369">
            <v>0</v>
          </cell>
        </row>
        <row r="370">
          <cell r="C370">
            <v>0</v>
          </cell>
          <cell r="D370">
            <v>0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</row>
        <row r="371">
          <cell r="C371">
            <v>0</v>
          </cell>
          <cell r="D371">
            <v>0</v>
          </cell>
          <cell r="E371">
            <v>0</v>
          </cell>
          <cell r="F371">
            <v>0</v>
          </cell>
          <cell r="G371">
            <v>0</v>
          </cell>
          <cell r="H371">
            <v>0</v>
          </cell>
          <cell r="I371">
            <v>0</v>
          </cell>
          <cell r="J371">
            <v>0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</row>
        <row r="372">
          <cell r="C372">
            <v>0</v>
          </cell>
          <cell r="D372">
            <v>0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0</v>
          </cell>
        </row>
        <row r="373">
          <cell r="C373">
            <v>0</v>
          </cell>
          <cell r="D373">
            <v>0</v>
          </cell>
          <cell r="E373">
            <v>0</v>
          </cell>
          <cell r="F373">
            <v>0</v>
          </cell>
          <cell r="G373">
            <v>0</v>
          </cell>
          <cell r="H373">
            <v>0</v>
          </cell>
          <cell r="I373">
            <v>0</v>
          </cell>
          <cell r="J373">
            <v>0</v>
          </cell>
          <cell r="K373">
            <v>0</v>
          </cell>
          <cell r="L373">
            <v>0</v>
          </cell>
          <cell r="M373">
            <v>0</v>
          </cell>
          <cell r="N373">
            <v>0</v>
          </cell>
          <cell r="O373">
            <v>0</v>
          </cell>
        </row>
        <row r="374">
          <cell r="B374" t="str">
            <v>Margem bruta</v>
          </cell>
        </row>
        <row r="375">
          <cell r="B375" t="str">
            <v>Sell-side</v>
          </cell>
          <cell r="C375">
            <v>0.53581731418591549</v>
          </cell>
          <cell r="D375">
            <v>0.47737170350461361</v>
          </cell>
          <cell r="E375">
            <v>0.46187032792714033</v>
          </cell>
          <cell r="F375">
            <v>0.51706151062024286</v>
          </cell>
          <cell r="G375">
            <v>0.54654660760105889</v>
          </cell>
          <cell r="H375">
            <v>0.54654660760105889</v>
          </cell>
          <cell r="I375">
            <v>0.65233284451418916</v>
          </cell>
          <cell r="J375">
            <v>0.65233284451418927</v>
          </cell>
          <cell r="K375">
            <v>0.65233284451418905</v>
          </cell>
          <cell r="L375">
            <v>0.65995677865064328</v>
          </cell>
          <cell r="M375">
            <v>0.66993918696993227</v>
          </cell>
          <cell r="N375">
            <v>0.66993918696993204</v>
          </cell>
          <cell r="O375">
            <v>0.66993918696993227</v>
          </cell>
        </row>
        <row r="376">
          <cell r="B376" t="str">
            <v>Libra</v>
          </cell>
          <cell r="C376">
            <v>0.53581731418591549</v>
          </cell>
          <cell r="D376">
            <v>0.47737170350461361</v>
          </cell>
          <cell r="E376">
            <v>0.46187032792714033</v>
          </cell>
          <cell r="F376">
            <v>0.51554622431407726</v>
          </cell>
          <cell r="G376">
            <v>0.53333806549895968</v>
          </cell>
          <cell r="H376">
            <v>0.53820907903968329</v>
          </cell>
          <cell r="I376">
            <v>0.54296271876014868</v>
          </cell>
          <cell r="J376">
            <v>0.54760317658250757</v>
          </cell>
          <cell r="K376">
            <v>0.55213444716198734</v>
          </cell>
          <cell r="L376">
            <v>0.55590302863402996</v>
          </cell>
          <cell r="M376">
            <v>0.55963429741823056</v>
          </cell>
          <cell r="N376">
            <v>0.56332862294714192</v>
          </cell>
          <cell r="O376">
            <v>0.56698637099556926</v>
          </cell>
        </row>
        <row r="377">
          <cell r="C377">
            <v>0</v>
          </cell>
          <cell r="D377">
            <v>0</v>
          </cell>
          <cell r="E377">
            <v>0</v>
          </cell>
          <cell r="F377">
            <v>0</v>
          </cell>
          <cell r="G377">
            <v>0</v>
          </cell>
          <cell r="H377">
            <v>0</v>
          </cell>
          <cell r="I377">
            <v>0</v>
          </cell>
          <cell r="J377">
            <v>0</v>
          </cell>
          <cell r="K377">
            <v>0</v>
          </cell>
          <cell r="L377">
            <v>0</v>
          </cell>
          <cell r="M377">
            <v>0</v>
          </cell>
          <cell r="N377">
            <v>0</v>
          </cell>
          <cell r="O377">
            <v>0</v>
          </cell>
        </row>
        <row r="378">
          <cell r="C378">
            <v>0</v>
          </cell>
          <cell r="D378">
            <v>0</v>
          </cell>
          <cell r="E378">
            <v>0</v>
          </cell>
          <cell r="F378">
            <v>0</v>
          </cell>
          <cell r="G378">
            <v>0</v>
          </cell>
          <cell r="H378">
            <v>0</v>
          </cell>
          <cell r="I378">
            <v>0</v>
          </cell>
          <cell r="J378">
            <v>0</v>
          </cell>
          <cell r="K378">
            <v>0</v>
          </cell>
          <cell r="L378">
            <v>0</v>
          </cell>
          <cell r="M378">
            <v>0</v>
          </cell>
          <cell r="N378">
            <v>0</v>
          </cell>
          <cell r="O378">
            <v>0</v>
          </cell>
        </row>
        <row r="379">
          <cell r="C379">
            <v>0</v>
          </cell>
          <cell r="D379">
            <v>0</v>
          </cell>
          <cell r="E379">
            <v>0</v>
          </cell>
          <cell r="F379">
            <v>0</v>
          </cell>
          <cell r="G379">
            <v>0</v>
          </cell>
          <cell r="H379">
            <v>0</v>
          </cell>
          <cell r="I379">
            <v>0</v>
          </cell>
          <cell r="J379">
            <v>0</v>
          </cell>
          <cell r="K379">
            <v>0</v>
          </cell>
          <cell r="L379">
            <v>0</v>
          </cell>
          <cell r="M379">
            <v>0</v>
          </cell>
          <cell r="N379">
            <v>0</v>
          </cell>
          <cell r="O379">
            <v>0</v>
          </cell>
        </row>
        <row r="380">
          <cell r="C380">
            <v>0</v>
          </cell>
          <cell r="D380">
            <v>0</v>
          </cell>
          <cell r="E380">
            <v>0</v>
          </cell>
          <cell r="F380">
            <v>0</v>
          </cell>
          <cell r="G380">
            <v>0</v>
          </cell>
          <cell r="H380">
            <v>0</v>
          </cell>
          <cell r="I380">
            <v>0</v>
          </cell>
          <cell r="J380">
            <v>0</v>
          </cell>
          <cell r="K380">
            <v>0</v>
          </cell>
          <cell r="L380">
            <v>0</v>
          </cell>
          <cell r="M380">
            <v>0</v>
          </cell>
          <cell r="N380">
            <v>0</v>
          </cell>
          <cell r="O380">
            <v>0</v>
          </cell>
        </row>
        <row r="381">
          <cell r="C381">
            <v>0</v>
          </cell>
          <cell r="D381">
            <v>0</v>
          </cell>
          <cell r="E381">
            <v>0</v>
          </cell>
          <cell r="F381">
            <v>0</v>
          </cell>
          <cell r="G381">
            <v>0</v>
          </cell>
          <cell r="H381">
            <v>0</v>
          </cell>
          <cell r="I381">
            <v>0</v>
          </cell>
          <cell r="J381">
            <v>0</v>
          </cell>
          <cell r="K381">
            <v>0</v>
          </cell>
          <cell r="L381">
            <v>0</v>
          </cell>
          <cell r="M381">
            <v>0</v>
          </cell>
          <cell r="N381">
            <v>0</v>
          </cell>
          <cell r="O381">
            <v>0</v>
          </cell>
        </row>
        <row r="382">
          <cell r="C382">
            <v>0</v>
          </cell>
          <cell r="D382">
            <v>0</v>
          </cell>
          <cell r="E382">
            <v>0</v>
          </cell>
          <cell r="F382">
            <v>0</v>
          </cell>
          <cell r="G382">
            <v>0</v>
          </cell>
          <cell r="H382">
            <v>0</v>
          </cell>
          <cell r="I382">
            <v>0</v>
          </cell>
          <cell r="J382">
            <v>0</v>
          </cell>
          <cell r="K382">
            <v>0</v>
          </cell>
          <cell r="L382">
            <v>0</v>
          </cell>
          <cell r="M382">
            <v>0</v>
          </cell>
          <cell r="N382">
            <v>0</v>
          </cell>
          <cell r="O382">
            <v>0</v>
          </cell>
        </row>
        <row r="383">
          <cell r="C383">
            <v>0</v>
          </cell>
          <cell r="D383">
            <v>0</v>
          </cell>
          <cell r="E383">
            <v>0</v>
          </cell>
          <cell r="F383">
            <v>0</v>
          </cell>
          <cell r="G383">
            <v>0</v>
          </cell>
          <cell r="H383">
            <v>0</v>
          </cell>
          <cell r="I383">
            <v>0</v>
          </cell>
          <cell r="J383">
            <v>0</v>
          </cell>
          <cell r="K383">
            <v>0</v>
          </cell>
          <cell r="L383">
            <v>0</v>
          </cell>
          <cell r="M383">
            <v>0</v>
          </cell>
          <cell r="N383">
            <v>0</v>
          </cell>
          <cell r="O383">
            <v>0</v>
          </cell>
        </row>
        <row r="384">
          <cell r="C384">
            <v>0</v>
          </cell>
          <cell r="D384">
            <v>0</v>
          </cell>
          <cell r="E384">
            <v>0</v>
          </cell>
          <cell r="F384">
            <v>0</v>
          </cell>
          <cell r="G384">
            <v>0</v>
          </cell>
          <cell r="H384">
            <v>0</v>
          </cell>
          <cell r="I384">
            <v>0</v>
          </cell>
          <cell r="J384">
            <v>0</v>
          </cell>
          <cell r="K384">
            <v>0</v>
          </cell>
          <cell r="L384">
            <v>0</v>
          </cell>
          <cell r="M384">
            <v>0</v>
          </cell>
          <cell r="N384">
            <v>0</v>
          </cell>
          <cell r="O384">
            <v>0</v>
          </cell>
        </row>
        <row r="385">
          <cell r="C385">
            <v>0</v>
          </cell>
          <cell r="D385">
            <v>0</v>
          </cell>
          <cell r="E385">
            <v>0</v>
          </cell>
          <cell r="F385">
            <v>0</v>
          </cell>
          <cell r="G385">
            <v>0</v>
          </cell>
          <cell r="H385">
            <v>0</v>
          </cell>
          <cell r="I385">
            <v>0</v>
          </cell>
          <cell r="J385">
            <v>0</v>
          </cell>
          <cell r="K385">
            <v>0</v>
          </cell>
          <cell r="L385">
            <v>0</v>
          </cell>
          <cell r="M385">
            <v>0</v>
          </cell>
          <cell r="N385">
            <v>0</v>
          </cell>
          <cell r="O385">
            <v>0</v>
          </cell>
        </row>
        <row r="386">
          <cell r="C386">
            <v>0</v>
          </cell>
          <cell r="D386">
            <v>0</v>
          </cell>
          <cell r="E386">
            <v>0</v>
          </cell>
          <cell r="F386">
            <v>0</v>
          </cell>
          <cell r="G386">
            <v>0</v>
          </cell>
          <cell r="H386">
            <v>0</v>
          </cell>
          <cell r="I386">
            <v>0</v>
          </cell>
          <cell r="J386">
            <v>0</v>
          </cell>
          <cell r="K386">
            <v>0</v>
          </cell>
          <cell r="L386">
            <v>0</v>
          </cell>
          <cell r="M386">
            <v>0</v>
          </cell>
          <cell r="N386">
            <v>0</v>
          </cell>
          <cell r="O386">
            <v>0</v>
          </cell>
        </row>
        <row r="387">
          <cell r="C387">
            <v>0</v>
          </cell>
          <cell r="D387">
            <v>0</v>
          </cell>
          <cell r="E387">
            <v>0</v>
          </cell>
          <cell r="F387">
            <v>0</v>
          </cell>
          <cell r="G387">
            <v>0</v>
          </cell>
          <cell r="H387">
            <v>0</v>
          </cell>
          <cell r="I387">
            <v>0</v>
          </cell>
          <cell r="J387">
            <v>0</v>
          </cell>
          <cell r="K387">
            <v>0</v>
          </cell>
          <cell r="L387">
            <v>0</v>
          </cell>
          <cell r="M387">
            <v>0</v>
          </cell>
          <cell r="N387">
            <v>0</v>
          </cell>
          <cell r="O387">
            <v>0</v>
          </cell>
        </row>
        <row r="388">
          <cell r="B388" t="str">
            <v>EBITDA</v>
          </cell>
        </row>
        <row r="389">
          <cell r="B389" t="str">
            <v>Sell-side</v>
          </cell>
          <cell r="C389">
            <v>10.031555860680749</v>
          </cell>
          <cell r="D389">
            <v>7.4347263517604034</v>
          </cell>
          <cell r="E389">
            <v>9.7519169225663109</v>
          </cell>
          <cell r="F389">
            <v>9.569648046723005</v>
          </cell>
          <cell r="G389">
            <v>12.988910235489589</v>
          </cell>
          <cell r="H389">
            <v>14.194137721466513</v>
          </cell>
          <cell r="I389">
            <v>24.555434360055038</v>
          </cell>
          <cell r="J389">
            <v>27.092544794370269</v>
          </cell>
          <cell r="K389">
            <v>29.119328255720696</v>
          </cell>
          <cell r="L389">
            <v>29.960830303601522</v>
          </cell>
          <cell r="M389">
            <v>33.855013816813042</v>
          </cell>
          <cell r="N389">
            <v>35.764075249917603</v>
          </cell>
          <cell r="O389">
            <v>37.737259633507961</v>
          </cell>
        </row>
        <row r="390">
          <cell r="B390" t="str">
            <v>Libra</v>
          </cell>
          <cell r="C390">
            <v>10.031555860680749</v>
          </cell>
          <cell r="D390">
            <v>7.4347263517604034</v>
          </cell>
          <cell r="E390">
            <v>9.7519169225663109</v>
          </cell>
          <cell r="F390">
            <v>9.0106117118162032</v>
          </cell>
          <cell r="G390">
            <v>11.617969215231872</v>
          </cell>
          <cell r="H390">
            <v>12.756032300643684</v>
          </cell>
          <cell r="I390">
            <v>13.905310427193719</v>
          </cell>
          <cell r="J390">
            <v>15.222751615788777</v>
          </cell>
          <cell r="K390">
            <v>16.291877396068809</v>
          </cell>
          <cell r="L390">
            <v>17.43765412311587</v>
          </cell>
          <cell r="M390">
            <v>18.810005250040305</v>
          </cell>
          <cell r="N390">
            <v>19.615461505339617</v>
          </cell>
          <cell r="O390">
            <v>20.068720358089777</v>
          </cell>
        </row>
        <row r="391">
          <cell r="C391">
            <v>0</v>
          </cell>
          <cell r="D391">
            <v>0</v>
          </cell>
          <cell r="E391">
            <v>0</v>
          </cell>
          <cell r="F391">
            <v>0</v>
          </cell>
          <cell r="G391">
            <v>0</v>
          </cell>
          <cell r="H391">
            <v>0</v>
          </cell>
          <cell r="I391">
            <v>0</v>
          </cell>
          <cell r="J391">
            <v>0</v>
          </cell>
          <cell r="K391">
            <v>0</v>
          </cell>
          <cell r="L391">
            <v>0</v>
          </cell>
          <cell r="M391">
            <v>0</v>
          </cell>
          <cell r="N391">
            <v>0</v>
          </cell>
          <cell r="O391">
            <v>0</v>
          </cell>
        </row>
        <row r="392">
          <cell r="C392">
            <v>0</v>
          </cell>
          <cell r="D392">
            <v>0</v>
          </cell>
          <cell r="E392">
            <v>0</v>
          </cell>
          <cell r="F392">
            <v>0</v>
          </cell>
          <cell r="G392">
            <v>0</v>
          </cell>
          <cell r="H392">
            <v>0</v>
          </cell>
          <cell r="I392">
            <v>0</v>
          </cell>
          <cell r="J392">
            <v>0</v>
          </cell>
          <cell r="K392">
            <v>0</v>
          </cell>
          <cell r="L392">
            <v>0</v>
          </cell>
          <cell r="M392">
            <v>0</v>
          </cell>
          <cell r="N392">
            <v>0</v>
          </cell>
          <cell r="O392">
            <v>0</v>
          </cell>
        </row>
        <row r="393">
          <cell r="C393">
            <v>0</v>
          </cell>
          <cell r="D393">
            <v>0</v>
          </cell>
          <cell r="E393">
            <v>0</v>
          </cell>
          <cell r="F393">
            <v>0</v>
          </cell>
          <cell r="G393">
            <v>0</v>
          </cell>
          <cell r="H393">
            <v>0</v>
          </cell>
          <cell r="I393">
            <v>0</v>
          </cell>
          <cell r="J393">
            <v>0</v>
          </cell>
          <cell r="K393">
            <v>0</v>
          </cell>
          <cell r="L393">
            <v>0</v>
          </cell>
          <cell r="M393">
            <v>0</v>
          </cell>
          <cell r="N393">
            <v>0</v>
          </cell>
          <cell r="O393">
            <v>0</v>
          </cell>
        </row>
        <row r="394">
          <cell r="C394">
            <v>0</v>
          </cell>
          <cell r="D394">
            <v>0</v>
          </cell>
          <cell r="E394">
            <v>0</v>
          </cell>
          <cell r="F394">
            <v>0</v>
          </cell>
          <cell r="G394">
            <v>0</v>
          </cell>
          <cell r="H394">
            <v>0</v>
          </cell>
          <cell r="I394">
            <v>0</v>
          </cell>
          <cell r="J394">
            <v>0</v>
          </cell>
          <cell r="K394">
            <v>0</v>
          </cell>
          <cell r="L394">
            <v>0</v>
          </cell>
          <cell r="M394">
            <v>0</v>
          </cell>
          <cell r="N394">
            <v>0</v>
          </cell>
          <cell r="O394">
            <v>0</v>
          </cell>
        </row>
        <row r="395">
          <cell r="C395">
            <v>0</v>
          </cell>
          <cell r="D395">
            <v>0</v>
          </cell>
          <cell r="E395">
            <v>0</v>
          </cell>
          <cell r="F395">
            <v>0</v>
          </cell>
          <cell r="G395">
            <v>0</v>
          </cell>
          <cell r="H395">
            <v>0</v>
          </cell>
          <cell r="I395">
            <v>0</v>
          </cell>
          <cell r="J395">
            <v>0</v>
          </cell>
          <cell r="K395">
            <v>0</v>
          </cell>
          <cell r="L395">
            <v>0</v>
          </cell>
          <cell r="M395">
            <v>0</v>
          </cell>
          <cell r="N395">
            <v>0</v>
          </cell>
          <cell r="O395">
            <v>0</v>
          </cell>
        </row>
        <row r="396">
          <cell r="C396">
            <v>0</v>
          </cell>
          <cell r="D396">
            <v>0</v>
          </cell>
          <cell r="E396">
            <v>0</v>
          </cell>
          <cell r="F396">
            <v>0</v>
          </cell>
          <cell r="G396">
            <v>0</v>
          </cell>
          <cell r="H396">
            <v>0</v>
          </cell>
          <cell r="I396">
            <v>0</v>
          </cell>
          <cell r="J396">
            <v>0</v>
          </cell>
          <cell r="K396">
            <v>0</v>
          </cell>
          <cell r="L396">
            <v>0</v>
          </cell>
          <cell r="M396">
            <v>0</v>
          </cell>
          <cell r="N396">
            <v>0</v>
          </cell>
          <cell r="O396">
            <v>0</v>
          </cell>
        </row>
        <row r="397">
          <cell r="C397">
            <v>0</v>
          </cell>
          <cell r="D397">
            <v>0</v>
          </cell>
          <cell r="E397">
            <v>0</v>
          </cell>
          <cell r="F397">
            <v>0</v>
          </cell>
          <cell r="G397">
            <v>0</v>
          </cell>
          <cell r="H397">
            <v>0</v>
          </cell>
          <cell r="I397">
            <v>0</v>
          </cell>
          <cell r="J397">
            <v>0</v>
          </cell>
          <cell r="K397">
            <v>0</v>
          </cell>
          <cell r="L397">
            <v>0</v>
          </cell>
          <cell r="M397">
            <v>0</v>
          </cell>
          <cell r="N397">
            <v>0</v>
          </cell>
          <cell r="O397">
            <v>0</v>
          </cell>
        </row>
        <row r="398">
          <cell r="C398">
            <v>0</v>
          </cell>
          <cell r="D398">
            <v>0</v>
          </cell>
          <cell r="E398">
            <v>0</v>
          </cell>
          <cell r="F398">
            <v>0</v>
          </cell>
          <cell r="G398">
            <v>0</v>
          </cell>
          <cell r="H398">
            <v>0</v>
          </cell>
          <cell r="I398">
            <v>0</v>
          </cell>
          <cell r="J398">
            <v>0</v>
          </cell>
          <cell r="K398">
            <v>0</v>
          </cell>
          <cell r="L398">
            <v>0</v>
          </cell>
          <cell r="M398">
            <v>0</v>
          </cell>
          <cell r="N398">
            <v>0</v>
          </cell>
          <cell r="O398">
            <v>0</v>
          </cell>
        </row>
        <row r="399">
          <cell r="C399">
            <v>0</v>
          </cell>
          <cell r="D399">
            <v>0</v>
          </cell>
          <cell r="E399">
            <v>0</v>
          </cell>
          <cell r="F399">
            <v>0</v>
          </cell>
          <cell r="G399">
            <v>0</v>
          </cell>
          <cell r="H399">
            <v>0</v>
          </cell>
          <cell r="I399">
            <v>0</v>
          </cell>
          <cell r="J399">
            <v>0</v>
          </cell>
          <cell r="K399">
            <v>0</v>
          </cell>
          <cell r="L399">
            <v>0</v>
          </cell>
          <cell r="M399">
            <v>0</v>
          </cell>
          <cell r="N399">
            <v>0</v>
          </cell>
          <cell r="O399">
            <v>0</v>
          </cell>
        </row>
        <row r="400">
          <cell r="C400">
            <v>0</v>
          </cell>
          <cell r="D400">
            <v>0</v>
          </cell>
          <cell r="E400">
            <v>0</v>
          </cell>
          <cell r="F400">
            <v>0</v>
          </cell>
          <cell r="G400">
            <v>0</v>
          </cell>
          <cell r="H400">
            <v>0</v>
          </cell>
          <cell r="I400">
            <v>0</v>
          </cell>
          <cell r="J400">
            <v>0</v>
          </cell>
          <cell r="K400">
            <v>0</v>
          </cell>
          <cell r="L400">
            <v>0</v>
          </cell>
          <cell r="M400">
            <v>0</v>
          </cell>
          <cell r="N400">
            <v>0</v>
          </cell>
          <cell r="O400">
            <v>0</v>
          </cell>
        </row>
        <row r="401">
          <cell r="C401">
            <v>0</v>
          </cell>
          <cell r="D401">
            <v>0</v>
          </cell>
          <cell r="E401">
            <v>0</v>
          </cell>
          <cell r="F401">
            <v>0</v>
          </cell>
          <cell r="G401">
            <v>0</v>
          </cell>
          <cell r="H401">
            <v>0</v>
          </cell>
          <cell r="I401">
            <v>0</v>
          </cell>
          <cell r="J401">
            <v>0</v>
          </cell>
          <cell r="K401">
            <v>0</v>
          </cell>
          <cell r="L401">
            <v>0</v>
          </cell>
          <cell r="M401">
            <v>0</v>
          </cell>
          <cell r="N401">
            <v>0</v>
          </cell>
          <cell r="O401">
            <v>0</v>
          </cell>
        </row>
        <row r="402">
          <cell r="C402">
            <v>0</v>
          </cell>
          <cell r="D402">
            <v>0</v>
          </cell>
          <cell r="E402">
            <v>0</v>
          </cell>
          <cell r="F402">
            <v>0</v>
          </cell>
          <cell r="G402">
            <v>0</v>
          </cell>
          <cell r="H402">
            <v>0</v>
          </cell>
          <cell r="I402">
            <v>0</v>
          </cell>
          <cell r="J402">
            <v>0</v>
          </cell>
          <cell r="K402">
            <v>0</v>
          </cell>
          <cell r="L402">
            <v>0</v>
          </cell>
          <cell r="M402">
            <v>0</v>
          </cell>
          <cell r="N402">
            <v>0</v>
          </cell>
          <cell r="O402">
            <v>0</v>
          </cell>
        </row>
        <row r="403">
          <cell r="C403">
            <v>0</v>
          </cell>
          <cell r="D403">
            <v>0</v>
          </cell>
          <cell r="E403">
            <v>0</v>
          </cell>
          <cell r="F403">
            <v>0</v>
          </cell>
          <cell r="G403">
            <v>0</v>
          </cell>
          <cell r="H403">
            <v>0</v>
          </cell>
          <cell r="I403">
            <v>0</v>
          </cell>
          <cell r="J403">
            <v>0</v>
          </cell>
          <cell r="K403">
            <v>0</v>
          </cell>
          <cell r="L403">
            <v>0</v>
          </cell>
          <cell r="M403">
            <v>0</v>
          </cell>
          <cell r="N403">
            <v>0</v>
          </cell>
          <cell r="O403">
            <v>0</v>
          </cell>
        </row>
        <row r="404">
          <cell r="C404">
            <v>0</v>
          </cell>
          <cell r="D404">
            <v>0</v>
          </cell>
          <cell r="E404">
            <v>0</v>
          </cell>
          <cell r="F404">
            <v>0</v>
          </cell>
          <cell r="G404">
            <v>0</v>
          </cell>
          <cell r="H404">
            <v>0</v>
          </cell>
          <cell r="I404">
            <v>0</v>
          </cell>
          <cell r="J404">
            <v>0</v>
          </cell>
          <cell r="K404">
            <v>0</v>
          </cell>
          <cell r="L404">
            <v>0</v>
          </cell>
          <cell r="M404">
            <v>0</v>
          </cell>
          <cell r="N404">
            <v>0</v>
          </cell>
          <cell r="O404">
            <v>0</v>
          </cell>
        </row>
        <row r="405">
          <cell r="B405" t="str">
            <v>Margem EBITDA</v>
          </cell>
        </row>
        <row r="406">
          <cell r="B406" t="str">
            <v>Sell-side</v>
          </cell>
          <cell r="C406">
            <v>0.34474901211875253</v>
          </cell>
          <cell r="D406">
            <v>0.27978137588751129</v>
          </cell>
          <cell r="E406">
            <v>0.31371425545420606</v>
          </cell>
          <cell r="F406">
            <v>0.29820130044163523</v>
          </cell>
          <cell r="G406">
            <v>0.38383069191380098</v>
          </cell>
          <cell r="H406">
            <v>0.3987886889495959</v>
          </cell>
          <cell r="I406">
            <v>0.54935770658592675</v>
          </cell>
          <cell r="J406">
            <v>0.57742050667184242</v>
          </cell>
          <cell r="K406">
            <v>0.59123285281124394</v>
          </cell>
          <cell r="L406">
            <v>0.56392161409784203</v>
          </cell>
          <cell r="M406">
            <v>0.58506669432902036</v>
          </cell>
          <cell r="N406">
            <v>0.58879509504797722</v>
          </cell>
          <cell r="O406">
            <v>0.59186457397599856</v>
          </cell>
        </row>
        <row r="407">
          <cell r="B407" t="str">
            <v>Libra</v>
          </cell>
          <cell r="C407">
            <v>0.34474901211875253</v>
          </cell>
          <cell r="D407">
            <v>0.27978137588751129</v>
          </cell>
          <cell r="E407">
            <v>0.31371425545420606</v>
          </cell>
          <cell r="F407">
            <v>0.27562238871202271</v>
          </cell>
          <cell r="G407">
            <v>0.33374801286374739</v>
          </cell>
          <cell r="H407">
            <v>0.34434191610581893</v>
          </cell>
          <cell r="I407">
            <v>0.35341994690751377</v>
          </cell>
          <cell r="J407">
            <v>0.36482323984204257</v>
          </cell>
          <cell r="K407">
            <v>0.36821458569156906</v>
          </cell>
          <cell r="L407">
            <v>0.37237172755483666</v>
          </cell>
          <cell r="M407">
            <v>0.37952146438630735</v>
          </cell>
          <cell r="N407">
            <v>0.37394242723083054</v>
          </cell>
          <cell r="O407">
            <v>0.36148033782519123</v>
          </cell>
        </row>
        <row r="419">
          <cell r="B419" t="str">
            <v>FCFF</v>
          </cell>
        </row>
        <row r="420">
          <cell r="B420" t="str">
            <v>Sell-side</v>
          </cell>
          <cell r="C420">
            <v>0</v>
          </cell>
          <cell r="D420">
            <v>0</v>
          </cell>
          <cell r="E420">
            <v>0</v>
          </cell>
          <cell r="F420">
            <v>4.2701376133786475</v>
          </cell>
          <cell r="G420">
            <v>6.3394244430817981</v>
          </cell>
          <cell r="H420">
            <v>-12.56875635414181</v>
          </cell>
          <cell r="I420">
            <v>13.370530305757807</v>
          </cell>
          <cell r="J420">
            <v>15.340154259168941</v>
          </cell>
          <cell r="K420">
            <v>16.955357515551253</v>
          </cell>
          <cell r="L420">
            <v>17.458097426319675</v>
          </cell>
          <cell r="M420">
            <v>19.767546570744805</v>
          </cell>
          <cell r="N420">
            <v>21.021595845171774</v>
          </cell>
          <cell r="O420">
            <v>23.436126478439515</v>
          </cell>
        </row>
        <row r="421">
          <cell r="B421" t="str">
            <v>Libra</v>
          </cell>
          <cell r="C421">
            <v>0</v>
          </cell>
          <cell r="D421">
            <v>0</v>
          </cell>
          <cell r="E421">
            <v>0</v>
          </cell>
          <cell r="F421">
            <v>0.56230649653330167</v>
          </cell>
          <cell r="G421">
            <v>1.269264889845243</v>
          </cell>
          <cell r="H421">
            <v>1.6962928499343903</v>
          </cell>
          <cell r="I421">
            <v>2.0432289106871937</v>
          </cell>
          <cell r="J421">
            <v>2.4378649431051578</v>
          </cell>
          <cell r="K421">
            <v>2.7567478550329865</v>
          </cell>
          <cell r="L421">
            <v>3.0795626527312501</v>
          </cell>
          <cell r="M421">
            <v>3.5068542441756558</v>
          </cell>
          <cell r="N421">
            <v>3.8790328882097045</v>
          </cell>
          <cell r="O421">
            <v>5.0004960747186686</v>
          </cell>
        </row>
        <row r="422">
          <cell r="C422">
            <v>0</v>
          </cell>
          <cell r="D422">
            <v>0</v>
          </cell>
          <cell r="E422">
            <v>0</v>
          </cell>
          <cell r="F422">
            <v>0</v>
          </cell>
          <cell r="G422">
            <v>0</v>
          </cell>
          <cell r="H422">
            <v>0</v>
          </cell>
          <cell r="I422">
            <v>0</v>
          </cell>
          <cell r="J422">
            <v>0</v>
          </cell>
          <cell r="K422">
            <v>0</v>
          </cell>
          <cell r="L422">
            <v>0</v>
          </cell>
          <cell r="M422">
            <v>0</v>
          </cell>
          <cell r="N422">
            <v>0</v>
          </cell>
          <cell r="O422">
            <v>0</v>
          </cell>
        </row>
        <row r="423">
          <cell r="C423">
            <v>0</v>
          </cell>
          <cell r="D423">
            <v>0</v>
          </cell>
          <cell r="E423">
            <v>0</v>
          </cell>
          <cell r="F423">
            <v>0</v>
          </cell>
          <cell r="G423">
            <v>0</v>
          </cell>
          <cell r="H423">
            <v>0</v>
          </cell>
          <cell r="I423">
            <v>0</v>
          </cell>
          <cell r="J423">
            <v>0</v>
          </cell>
          <cell r="K423">
            <v>0</v>
          </cell>
          <cell r="L423">
            <v>0</v>
          </cell>
          <cell r="M423">
            <v>0</v>
          </cell>
          <cell r="N423">
            <v>0</v>
          </cell>
          <cell r="O423">
            <v>0</v>
          </cell>
        </row>
        <row r="424">
          <cell r="C424">
            <v>0</v>
          </cell>
          <cell r="D424">
            <v>0</v>
          </cell>
          <cell r="E424">
            <v>0</v>
          </cell>
          <cell r="F424">
            <v>0</v>
          </cell>
          <cell r="G424">
            <v>0</v>
          </cell>
          <cell r="H424">
            <v>0</v>
          </cell>
          <cell r="I424">
            <v>0</v>
          </cell>
          <cell r="J424">
            <v>0</v>
          </cell>
          <cell r="K424">
            <v>0</v>
          </cell>
          <cell r="L424">
            <v>0</v>
          </cell>
          <cell r="M424">
            <v>0</v>
          </cell>
          <cell r="N424">
            <v>0</v>
          </cell>
          <cell r="O424">
            <v>0</v>
          </cell>
        </row>
        <row r="425">
          <cell r="C425">
            <v>0</v>
          </cell>
          <cell r="D425">
            <v>0</v>
          </cell>
          <cell r="E425">
            <v>0</v>
          </cell>
          <cell r="F425">
            <v>0</v>
          </cell>
          <cell r="G425">
            <v>0</v>
          </cell>
          <cell r="H425">
            <v>0</v>
          </cell>
          <cell r="I425">
            <v>0</v>
          </cell>
          <cell r="J425">
            <v>0</v>
          </cell>
          <cell r="K425">
            <v>0</v>
          </cell>
          <cell r="L425">
            <v>0</v>
          </cell>
          <cell r="M425">
            <v>0</v>
          </cell>
          <cell r="N425">
            <v>0</v>
          </cell>
          <cell r="O425">
            <v>0</v>
          </cell>
        </row>
        <row r="426">
          <cell r="C426">
            <v>0</v>
          </cell>
          <cell r="D426">
            <v>0</v>
          </cell>
          <cell r="E426">
            <v>0</v>
          </cell>
          <cell r="F426">
            <v>0</v>
          </cell>
          <cell r="G426">
            <v>0</v>
          </cell>
          <cell r="H426">
            <v>0</v>
          </cell>
          <cell r="I426">
            <v>0</v>
          </cell>
          <cell r="J426">
            <v>0</v>
          </cell>
          <cell r="K426">
            <v>0</v>
          </cell>
          <cell r="L426">
            <v>0</v>
          </cell>
          <cell r="M426">
            <v>0</v>
          </cell>
          <cell r="N426">
            <v>0</v>
          </cell>
          <cell r="O426">
            <v>0</v>
          </cell>
        </row>
        <row r="427">
          <cell r="C427">
            <v>0</v>
          </cell>
          <cell r="D427">
            <v>0</v>
          </cell>
          <cell r="E427">
            <v>0</v>
          </cell>
          <cell r="F427">
            <v>0</v>
          </cell>
          <cell r="G427">
            <v>0</v>
          </cell>
          <cell r="H427">
            <v>0</v>
          </cell>
          <cell r="I427">
            <v>0</v>
          </cell>
          <cell r="J427">
            <v>0</v>
          </cell>
          <cell r="K427">
            <v>0</v>
          </cell>
          <cell r="L427">
            <v>0</v>
          </cell>
          <cell r="M427">
            <v>0</v>
          </cell>
          <cell r="N427">
            <v>0</v>
          </cell>
          <cell r="O427">
            <v>0</v>
          </cell>
        </row>
        <row r="428">
          <cell r="C428">
            <v>0</v>
          </cell>
          <cell r="D428">
            <v>0</v>
          </cell>
          <cell r="E428">
            <v>0</v>
          </cell>
          <cell r="F428">
            <v>0</v>
          </cell>
          <cell r="G428">
            <v>0</v>
          </cell>
          <cell r="H428">
            <v>0</v>
          </cell>
          <cell r="I428">
            <v>0</v>
          </cell>
          <cell r="J428">
            <v>0</v>
          </cell>
          <cell r="K428">
            <v>0</v>
          </cell>
          <cell r="L428">
            <v>0</v>
          </cell>
          <cell r="M428">
            <v>0</v>
          </cell>
          <cell r="N428">
            <v>0</v>
          </cell>
          <cell r="O428">
            <v>0</v>
          </cell>
        </row>
        <row r="429">
          <cell r="C429">
            <v>0</v>
          </cell>
          <cell r="D429">
            <v>0</v>
          </cell>
          <cell r="E429">
            <v>0</v>
          </cell>
          <cell r="F429">
            <v>0</v>
          </cell>
          <cell r="G429">
            <v>0</v>
          </cell>
          <cell r="H429">
            <v>0</v>
          </cell>
          <cell r="I429">
            <v>0</v>
          </cell>
          <cell r="J429">
            <v>0</v>
          </cell>
          <cell r="K429">
            <v>0</v>
          </cell>
          <cell r="L429">
            <v>0</v>
          </cell>
          <cell r="M429">
            <v>0</v>
          </cell>
          <cell r="N429">
            <v>0</v>
          </cell>
          <cell r="O429">
            <v>0</v>
          </cell>
        </row>
        <row r="430">
          <cell r="C430">
            <v>0</v>
          </cell>
          <cell r="D430">
            <v>0</v>
          </cell>
          <cell r="E430">
            <v>0</v>
          </cell>
          <cell r="F430">
            <v>0</v>
          </cell>
          <cell r="G430">
            <v>0</v>
          </cell>
          <cell r="H430">
            <v>0</v>
          </cell>
          <cell r="I430">
            <v>0</v>
          </cell>
          <cell r="J430">
            <v>0</v>
          </cell>
          <cell r="K430">
            <v>0</v>
          </cell>
          <cell r="L430">
            <v>0</v>
          </cell>
          <cell r="M430">
            <v>0</v>
          </cell>
          <cell r="N430">
            <v>0</v>
          </cell>
          <cell r="O430">
            <v>0</v>
          </cell>
        </row>
        <row r="431">
          <cell r="C431">
            <v>0</v>
          </cell>
          <cell r="D431">
            <v>0</v>
          </cell>
          <cell r="E431">
            <v>0</v>
          </cell>
          <cell r="F431">
            <v>0</v>
          </cell>
          <cell r="G431">
            <v>0</v>
          </cell>
          <cell r="H431">
            <v>0</v>
          </cell>
          <cell r="I431">
            <v>0</v>
          </cell>
          <cell r="J431">
            <v>0</v>
          </cell>
          <cell r="K431">
            <v>0</v>
          </cell>
          <cell r="L431">
            <v>0</v>
          </cell>
          <cell r="M431">
            <v>0</v>
          </cell>
          <cell r="N431">
            <v>0</v>
          </cell>
          <cell r="O431">
            <v>0</v>
          </cell>
        </row>
        <row r="432">
          <cell r="C432">
            <v>0</v>
          </cell>
          <cell r="D432">
            <v>0</v>
          </cell>
          <cell r="E432">
            <v>0</v>
          </cell>
          <cell r="F432">
            <v>0</v>
          </cell>
          <cell r="G432">
            <v>0</v>
          </cell>
          <cell r="H432">
            <v>0</v>
          </cell>
          <cell r="I432">
            <v>0</v>
          </cell>
          <cell r="J432">
            <v>0</v>
          </cell>
          <cell r="K432">
            <v>0</v>
          </cell>
          <cell r="L432">
            <v>0</v>
          </cell>
          <cell r="M432">
            <v>0</v>
          </cell>
          <cell r="N432">
            <v>0</v>
          </cell>
          <cell r="O432">
            <v>0</v>
          </cell>
        </row>
        <row r="433">
          <cell r="B433" t="str">
            <v>Ecopátio</v>
          </cell>
          <cell r="C433">
            <v>0</v>
          </cell>
          <cell r="D433">
            <v>0</v>
          </cell>
          <cell r="E433">
            <v>0</v>
          </cell>
          <cell r="F433">
            <v>0</v>
          </cell>
          <cell r="G433">
            <v>0</v>
          </cell>
          <cell r="H433">
            <v>0</v>
          </cell>
          <cell r="I433">
            <v>0</v>
          </cell>
          <cell r="J433">
            <v>0</v>
          </cell>
          <cell r="K433">
            <v>0</v>
          </cell>
          <cell r="L433">
            <v>0</v>
          </cell>
          <cell r="M433">
            <v>0</v>
          </cell>
          <cell r="N433">
            <v>0</v>
          </cell>
          <cell r="O433">
            <v>0</v>
          </cell>
          <cell r="P433">
            <v>0</v>
          </cell>
        </row>
        <row r="434">
          <cell r="B434" t="str">
            <v>Patio regulador</v>
          </cell>
          <cell r="C434">
            <v>0</v>
          </cell>
          <cell r="D434">
            <v>0</v>
          </cell>
          <cell r="E434">
            <v>0</v>
          </cell>
          <cell r="F434">
            <v>0</v>
          </cell>
          <cell r="G434">
            <v>0</v>
          </cell>
          <cell r="H434">
            <v>0</v>
          </cell>
          <cell r="I434">
            <v>0</v>
          </cell>
          <cell r="J434">
            <v>0</v>
          </cell>
          <cell r="K434">
            <v>0</v>
          </cell>
          <cell r="L434">
            <v>0</v>
          </cell>
          <cell r="M434">
            <v>0</v>
          </cell>
          <cell r="N434">
            <v>0</v>
          </cell>
          <cell r="O434">
            <v>0</v>
          </cell>
        </row>
        <row r="435">
          <cell r="B435" t="str">
            <v>Capacidade instalada</v>
          </cell>
          <cell r="C435">
            <v>0</v>
          </cell>
          <cell r="D435">
            <v>0</v>
          </cell>
          <cell r="E435">
            <v>0</v>
          </cell>
          <cell r="F435">
            <v>0</v>
          </cell>
          <cell r="G435">
            <v>0</v>
          </cell>
          <cell r="H435">
            <v>0</v>
          </cell>
          <cell r="I435">
            <v>0</v>
          </cell>
          <cell r="J435">
            <v>0</v>
          </cell>
          <cell r="K435">
            <v>0</v>
          </cell>
          <cell r="L435">
            <v>0</v>
          </cell>
          <cell r="M435">
            <v>0</v>
          </cell>
          <cell r="N435">
            <v>0</v>
          </cell>
          <cell r="O435">
            <v>0</v>
          </cell>
        </row>
        <row r="436">
          <cell r="B436" t="str">
            <v>Sell-side</v>
          </cell>
          <cell r="C436">
            <v>601.91999999999996</v>
          </cell>
          <cell r="D436">
            <v>601.91999999999996</v>
          </cell>
          <cell r="E436">
            <v>601.91999999999996</v>
          </cell>
          <cell r="F436">
            <v>601.91999999999996</v>
          </cell>
          <cell r="G436">
            <v>601.91999999999996</v>
          </cell>
          <cell r="H436">
            <v>601.91999999999996</v>
          </cell>
          <cell r="I436">
            <v>601.91999999999996</v>
          </cell>
          <cell r="J436">
            <v>601.91999999999996</v>
          </cell>
          <cell r="K436">
            <v>601.91999999999996</v>
          </cell>
          <cell r="L436">
            <v>601.91999999999996</v>
          </cell>
          <cell r="M436">
            <v>601.91999999999996</v>
          </cell>
          <cell r="N436">
            <v>601.91999999999996</v>
          </cell>
          <cell r="O436">
            <v>601.91999999999996</v>
          </cell>
        </row>
        <row r="437">
          <cell r="B437" t="str">
            <v>Libra</v>
          </cell>
          <cell r="C437">
            <v>601.91999999999996</v>
          </cell>
          <cell r="D437">
            <v>601.91999999999996</v>
          </cell>
          <cell r="E437">
            <v>601.91999999999996</v>
          </cell>
          <cell r="F437">
            <v>601.91999999999996</v>
          </cell>
          <cell r="G437">
            <v>601.91999999999996</v>
          </cell>
          <cell r="H437">
            <v>601.91999999999996</v>
          </cell>
          <cell r="I437">
            <v>601.91999999999996</v>
          </cell>
          <cell r="J437">
            <v>601.91999999999996</v>
          </cell>
          <cell r="K437">
            <v>601.91999999999996</v>
          </cell>
          <cell r="L437">
            <v>601.91999999999996</v>
          </cell>
          <cell r="M437">
            <v>601.91999999999996</v>
          </cell>
          <cell r="N437">
            <v>601.91999999999996</v>
          </cell>
          <cell r="O437">
            <v>601.91999999999996</v>
          </cell>
        </row>
        <row r="438">
          <cell r="B438" t="str">
            <v>Número de caminhões</v>
          </cell>
        </row>
        <row r="439">
          <cell r="B439" t="str">
            <v>Sell-side</v>
          </cell>
          <cell r="C439">
            <v>371.14699999999999</v>
          </cell>
          <cell r="D439">
            <v>480.29199999999997</v>
          </cell>
          <cell r="E439">
            <v>372.86799999999999</v>
          </cell>
          <cell r="F439">
            <v>372.86799999999999</v>
          </cell>
          <cell r="G439">
            <v>378.53559360000003</v>
          </cell>
          <cell r="H439">
            <v>386.52269462495997</v>
          </cell>
          <cell r="I439">
            <v>395.49002114025905</v>
          </cell>
          <cell r="J439">
            <v>404.66538963071309</v>
          </cell>
          <cell r="K439">
            <v>414.05362667014566</v>
          </cell>
          <cell r="L439">
            <v>423.65967080889311</v>
          </cell>
          <cell r="M439">
            <v>433.48857517165948</v>
          </cell>
          <cell r="N439">
            <v>443.54551011564206</v>
          </cell>
          <cell r="O439">
            <v>447.66161244951519</v>
          </cell>
        </row>
        <row r="440">
          <cell r="B440" t="str">
            <v>Libra</v>
          </cell>
          <cell r="C440">
            <v>371.14699999999999</v>
          </cell>
          <cell r="D440">
            <v>480.29199999999997</v>
          </cell>
          <cell r="E440">
            <v>372.86799999999999</v>
          </cell>
          <cell r="F440">
            <v>372.86799999999999</v>
          </cell>
          <cell r="G440">
            <v>378.53559360000003</v>
          </cell>
          <cell r="H440">
            <v>386.52269462495997</v>
          </cell>
          <cell r="I440">
            <v>395.49002114025905</v>
          </cell>
          <cell r="J440">
            <v>404.66538963071309</v>
          </cell>
          <cell r="K440">
            <v>414.05362667014566</v>
          </cell>
          <cell r="L440">
            <v>414.05362667014566</v>
          </cell>
          <cell r="M440">
            <v>414.05362667014566</v>
          </cell>
          <cell r="N440">
            <v>414.05362667014566</v>
          </cell>
          <cell r="O440">
            <v>414.05362667014566</v>
          </cell>
        </row>
        <row r="441">
          <cell r="C441">
            <v>0</v>
          </cell>
          <cell r="D441">
            <v>0</v>
          </cell>
          <cell r="E441">
            <v>0</v>
          </cell>
          <cell r="F441">
            <v>0</v>
          </cell>
          <cell r="G441">
            <v>0</v>
          </cell>
          <cell r="H441">
            <v>0</v>
          </cell>
          <cell r="I441">
            <v>0</v>
          </cell>
          <cell r="J441">
            <v>0</v>
          </cell>
          <cell r="K441">
            <v>0</v>
          </cell>
          <cell r="L441">
            <v>0</v>
          </cell>
          <cell r="M441">
            <v>0</v>
          </cell>
          <cell r="N441">
            <v>0</v>
          </cell>
          <cell r="O441">
            <v>0</v>
          </cell>
        </row>
        <row r="442">
          <cell r="C442">
            <v>0</v>
          </cell>
          <cell r="D442">
            <v>0</v>
          </cell>
          <cell r="E442">
            <v>0</v>
          </cell>
          <cell r="F442">
            <v>0</v>
          </cell>
          <cell r="G442">
            <v>0</v>
          </cell>
          <cell r="H442">
            <v>0</v>
          </cell>
          <cell r="I442">
            <v>0</v>
          </cell>
          <cell r="J442">
            <v>0</v>
          </cell>
          <cell r="K442">
            <v>0</v>
          </cell>
          <cell r="L442">
            <v>0</v>
          </cell>
          <cell r="M442">
            <v>0</v>
          </cell>
          <cell r="N442">
            <v>0</v>
          </cell>
          <cell r="O442">
            <v>0</v>
          </cell>
        </row>
        <row r="443">
          <cell r="C443">
            <v>0</v>
          </cell>
          <cell r="D443">
            <v>0</v>
          </cell>
          <cell r="E443">
            <v>0</v>
          </cell>
          <cell r="F443">
            <v>0</v>
          </cell>
          <cell r="G443">
            <v>0</v>
          </cell>
          <cell r="H443">
            <v>0</v>
          </cell>
          <cell r="I443">
            <v>0</v>
          </cell>
          <cell r="J443">
            <v>0</v>
          </cell>
          <cell r="K443">
            <v>0</v>
          </cell>
          <cell r="L443">
            <v>0</v>
          </cell>
          <cell r="M443">
            <v>0</v>
          </cell>
          <cell r="N443">
            <v>0</v>
          </cell>
          <cell r="O443">
            <v>0</v>
          </cell>
        </row>
        <row r="444">
          <cell r="C444">
            <v>0</v>
          </cell>
          <cell r="D444">
            <v>0</v>
          </cell>
          <cell r="E444">
            <v>0</v>
          </cell>
          <cell r="F444">
            <v>0</v>
          </cell>
          <cell r="G444">
            <v>0</v>
          </cell>
          <cell r="H444">
            <v>0</v>
          </cell>
          <cell r="I444">
            <v>0</v>
          </cell>
          <cell r="J444">
            <v>0</v>
          </cell>
          <cell r="K444">
            <v>0</v>
          </cell>
          <cell r="L444">
            <v>0</v>
          </cell>
          <cell r="M444">
            <v>0</v>
          </cell>
          <cell r="N444">
            <v>0</v>
          </cell>
          <cell r="O444">
            <v>0</v>
          </cell>
        </row>
        <row r="445">
          <cell r="C445">
            <v>0</v>
          </cell>
          <cell r="D445">
            <v>0</v>
          </cell>
          <cell r="E445">
            <v>0</v>
          </cell>
          <cell r="F445">
            <v>0</v>
          </cell>
          <cell r="G445">
            <v>0</v>
          </cell>
          <cell r="H445">
            <v>0</v>
          </cell>
          <cell r="I445">
            <v>0</v>
          </cell>
          <cell r="J445">
            <v>0</v>
          </cell>
          <cell r="K445">
            <v>0</v>
          </cell>
          <cell r="L445">
            <v>0</v>
          </cell>
          <cell r="M445">
            <v>0</v>
          </cell>
          <cell r="N445">
            <v>0</v>
          </cell>
          <cell r="O445">
            <v>0</v>
          </cell>
        </row>
        <row r="446">
          <cell r="C446">
            <v>0</v>
          </cell>
          <cell r="D446">
            <v>0</v>
          </cell>
          <cell r="E446">
            <v>0</v>
          </cell>
          <cell r="F446">
            <v>0</v>
          </cell>
          <cell r="G446">
            <v>0</v>
          </cell>
          <cell r="H446">
            <v>0</v>
          </cell>
          <cell r="I446">
            <v>0</v>
          </cell>
          <cell r="J446">
            <v>0</v>
          </cell>
          <cell r="K446">
            <v>0</v>
          </cell>
          <cell r="L446">
            <v>0</v>
          </cell>
          <cell r="M446">
            <v>0</v>
          </cell>
          <cell r="N446">
            <v>0</v>
          </cell>
          <cell r="O446">
            <v>0</v>
          </cell>
        </row>
        <row r="447">
          <cell r="C447">
            <v>0</v>
          </cell>
          <cell r="D447">
            <v>0</v>
          </cell>
          <cell r="E447">
            <v>0</v>
          </cell>
          <cell r="F447">
            <v>0</v>
          </cell>
          <cell r="G447">
            <v>0</v>
          </cell>
          <cell r="H447">
            <v>0</v>
          </cell>
          <cell r="I447">
            <v>0</v>
          </cell>
          <cell r="J447">
            <v>0</v>
          </cell>
          <cell r="K447">
            <v>0</v>
          </cell>
          <cell r="L447">
            <v>0</v>
          </cell>
          <cell r="M447">
            <v>0</v>
          </cell>
          <cell r="N447">
            <v>0</v>
          </cell>
          <cell r="O447">
            <v>0</v>
          </cell>
        </row>
        <row r="448">
          <cell r="C448">
            <v>0</v>
          </cell>
          <cell r="D448">
            <v>0</v>
          </cell>
          <cell r="E448">
            <v>0</v>
          </cell>
          <cell r="F448">
            <v>0</v>
          </cell>
          <cell r="G448">
            <v>0</v>
          </cell>
          <cell r="H448">
            <v>0</v>
          </cell>
          <cell r="I448">
            <v>0</v>
          </cell>
          <cell r="J448">
            <v>0</v>
          </cell>
          <cell r="K448">
            <v>0</v>
          </cell>
          <cell r="L448">
            <v>0</v>
          </cell>
          <cell r="M448">
            <v>0</v>
          </cell>
          <cell r="N448">
            <v>0</v>
          </cell>
          <cell r="O448">
            <v>0</v>
          </cell>
        </row>
        <row r="449">
          <cell r="C449">
            <v>0</v>
          </cell>
          <cell r="D449">
            <v>0</v>
          </cell>
          <cell r="E449">
            <v>0</v>
          </cell>
          <cell r="F449">
            <v>0</v>
          </cell>
          <cell r="G449">
            <v>0</v>
          </cell>
          <cell r="H449">
            <v>0</v>
          </cell>
          <cell r="I449">
            <v>0</v>
          </cell>
          <cell r="J449">
            <v>0</v>
          </cell>
          <cell r="K449">
            <v>0</v>
          </cell>
          <cell r="L449">
            <v>0</v>
          </cell>
          <cell r="M449">
            <v>0</v>
          </cell>
          <cell r="N449">
            <v>0</v>
          </cell>
          <cell r="O449">
            <v>0</v>
          </cell>
        </row>
        <row r="450">
          <cell r="C450">
            <v>0</v>
          </cell>
          <cell r="D450">
            <v>0</v>
          </cell>
          <cell r="E450">
            <v>0</v>
          </cell>
          <cell r="F450">
            <v>0</v>
          </cell>
          <cell r="G450">
            <v>0</v>
          </cell>
          <cell r="H450">
            <v>0</v>
          </cell>
          <cell r="I450">
            <v>0</v>
          </cell>
          <cell r="J450">
            <v>0</v>
          </cell>
          <cell r="K450">
            <v>0</v>
          </cell>
          <cell r="L450">
            <v>0</v>
          </cell>
          <cell r="M450">
            <v>0</v>
          </cell>
          <cell r="N450">
            <v>0</v>
          </cell>
          <cell r="O450">
            <v>0</v>
          </cell>
        </row>
        <row r="451">
          <cell r="C451">
            <v>0</v>
          </cell>
          <cell r="D451">
            <v>0</v>
          </cell>
          <cell r="E451">
            <v>0</v>
          </cell>
          <cell r="F451">
            <v>0</v>
          </cell>
          <cell r="G451">
            <v>0</v>
          </cell>
          <cell r="H451">
            <v>0</v>
          </cell>
          <cell r="I451">
            <v>0</v>
          </cell>
          <cell r="J451">
            <v>0</v>
          </cell>
          <cell r="K451">
            <v>0</v>
          </cell>
          <cell r="L451">
            <v>0</v>
          </cell>
          <cell r="M451">
            <v>0</v>
          </cell>
          <cell r="N451">
            <v>0</v>
          </cell>
          <cell r="O451">
            <v>0</v>
          </cell>
        </row>
        <row r="452">
          <cell r="B452" t="str">
            <v>Tarifa média (real)</v>
          </cell>
          <cell r="C452">
            <v>0</v>
          </cell>
          <cell r="D452">
            <v>0</v>
          </cell>
          <cell r="E452">
            <v>0</v>
          </cell>
          <cell r="F452">
            <v>0</v>
          </cell>
          <cell r="G452">
            <v>0</v>
          </cell>
          <cell r="H452">
            <v>0</v>
          </cell>
          <cell r="I452">
            <v>0</v>
          </cell>
          <cell r="J452">
            <v>0</v>
          </cell>
          <cell r="K452">
            <v>0</v>
          </cell>
          <cell r="L452">
            <v>0</v>
          </cell>
          <cell r="M452">
            <v>0</v>
          </cell>
          <cell r="N452">
            <v>0</v>
          </cell>
          <cell r="O452">
            <v>0</v>
          </cell>
        </row>
        <row r="453">
          <cell r="B453" t="str">
            <v>Sell-side</v>
          </cell>
          <cell r="C453">
            <v>34.540220613395768</v>
          </cell>
          <cell r="D453">
            <v>41.176066955102307</v>
          </cell>
          <cell r="E453">
            <v>56.099275749058656</v>
          </cell>
          <cell r="F453">
            <v>56.099275749058656</v>
          </cell>
          <cell r="G453">
            <v>56.099275749058656</v>
          </cell>
          <cell r="H453">
            <v>56.099275749058656</v>
          </cell>
          <cell r="I453">
            <v>56.099275749058656</v>
          </cell>
          <cell r="J453">
            <v>56.099275749058656</v>
          </cell>
          <cell r="K453">
            <v>56.099275749058656</v>
          </cell>
          <cell r="L453">
            <v>56.099275749058656</v>
          </cell>
          <cell r="M453">
            <v>56.099275749058656</v>
          </cell>
          <cell r="N453">
            <v>56.099275749058656</v>
          </cell>
          <cell r="O453">
            <v>56.099275749058656</v>
          </cell>
        </row>
        <row r="454">
          <cell r="B454" t="str">
            <v>Libra</v>
          </cell>
          <cell r="C454">
            <v>34.540220613395768</v>
          </cell>
          <cell r="D454">
            <v>41.1760669551023</v>
          </cell>
          <cell r="E454">
            <v>56.099275749058656</v>
          </cell>
          <cell r="F454">
            <v>56.099275749058656</v>
          </cell>
          <cell r="G454">
            <v>56.099275749058656</v>
          </cell>
          <cell r="H454">
            <v>56.099275749058656</v>
          </cell>
          <cell r="I454">
            <v>56.099275749058656</v>
          </cell>
          <cell r="J454">
            <v>56.099275749058656</v>
          </cell>
          <cell r="K454">
            <v>56.099275749058656</v>
          </cell>
          <cell r="L454">
            <v>56.099275749058656</v>
          </cell>
          <cell r="M454">
            <v>56.099275749058656</v>
          </cell>
          <cell r="N454">
            <v>56.099275749058656</v>
          </cell>
          <cell r="O454">
            <v>56.099275749058656</v>
          </cell>
        </row>
        <row r="455">
          <cell r="C455">
            <v>0</v>
          </cell>
          <cell r="D455">
            <v>0</v>
          </cell>
          <cell r="E455">
            <v>0</v>
          </cell>
          <cell r="F455">
            <v>0</v>
          </cell>
          <cell r="G455">
            <v>0</v>
          </cell>
          <cell r="H455">
            <v>0</v>
          </cell>
          <cell r="I455">
            <v>0</v>
          </cell>
          <cell r="J455">
            <v>0</v>
          </cell>
          <cell r="K455">
            <v>0</v>
          </cell>
          <cell r="L455">
            <v>0</v>
          </cell>
          <cell r="M455">
            <v>0</v>
          </cell>
          <cell r="N455">
            <v>0</v>
          </cell>
          <cell r="O455">
            <v>0</v>
          </cell>
        </row>
        <row r="456">
          <cell r="C456">
            <v>0</v>
          </cell>
          <cell r="D456">
            <v>0</v>
          </cell>
          <cell r="E456">
            <v>0</v>
          </cell>
          <cell r="F456">
            <v>0</v>
          </cell>
          <cell r="G456">
            <v>0</v>
          </cell>
          <cell r="H456">
            <v>0</v>
          </cell>
          <cell r="I456">
            <v>0</v>
          </cell>
          <cell r="J456">
            <v>0</v>
          </cell>
          <cell r="K456">
            <v>0</v>
          </cell>
          <cell r="L456">
            <v>0</v>
          </cell>
          <cell r="M456">
            <v>0</v>
          </cell>
          <cell r="N456">
            <v>0</v>
          </cell>
          <cell r="O456">
            <v>0</v>
          </cell>
        </row>
        <row r="457">
          <cell r="C457">
            <v>0</v>
          </cell>
          <cell r="D457">
            <v>0</v>
          </cell>
          <cell r="E457">
            <v>0</v>
          </cell>
          <cell r="F457">
            <v>0</v>
          </cell>
          <cell r="G457">
            <v>0</v>
          </cell>
          <cell r="H457">
            <v>0</v>
          </cell>
          <cell r="I457">
            <v>0</v>
          </cell>
          <cell r="J457">
            <v>0</v>
          </cell>
          <cell r="K457">
            <v>0</v>
          </cell>
          <cell r="L457">
            <v>0</v>
          </cell>
          <cell r="M457">
            <v>0</v>
          </cell>
          <cell r="N457">
            <v>0</v>
          </cell>
          <cell r="O457">
            <v>0</v>
          </cell>
        </row>
        <row r="458">
          <cell r="C458">
            <v>0</v>
          </cell>
          <cell r="D458">
            <v>0</v>
          </cell>
          <cell r="E458">
            <v>0</v>
          </cell>
          <cell r="F458">
            <v>0</v>
          </cell>
          <cell r="G458">
            <v>0</v>
          </cell>
          <cell r="H458">
            <v>0</v>
          </cell>
          <cell r="I458">
            <v>0</v>
          </cell>
          <cell r="J458">
            <v>0</v>
          </cell>
          <cell r="K458">
            <v>0</v>
          </cell>
          <cell r="L458">
            <v>0</v>
          </cell>
          <cell r="M458">
            <v>0</v>
          </cell>
          <cell r="N458">
            <v>0</v>
          </cell>
          <cell r="O458">
            <v>0</v>
          </cell>
        </row>
        <row r="459">
          <cell r="C459">
            <v>0</v>
          </cell>
          <cell r="D459">
            <v>0</v>
          </cell>
          <cell r="E459">
            <v>0</v>
          </cell>
          <cell r="F459">
            <v>0</v>
          </cell>
          <cell r="G459">
            <v>0</v>
          </cell>
          <cell r="H459">
            <v>0</v>
          </cell>
          <cell r="I459">
            <v>0</v>
          </cell>
          <cell r="J459">
            <v>0</v>
          </cell>
          <cell r="K459">
            <v>0</v>
          </cell>
          <cell r="L459">
            <v>0</v>
          </cell>
          <cell r="M459">
            <v>0</v>
          </cell>
          <cell r="N459">
            <v>0</v>
          </cell>
          <cell r="O459">
            <v>0</v>
          </cell>
        </row>
        <row r="460">
          <cell r="C460">
            <v>0</v>
          </cell>
          <cell r="D460">
            <v>0</v>
          </cell>
          <cell r="E460">
            <v>0</v>
          </cell>
          <cell r="F460">
            <v>0</v>
          </cell>
          <cell r="G460">
            <v>0</v>
          </cell>
          <cell r="H460">
            <v>0</v>
          </cell>
          <cell r="I460">
            <v>0</v>
          </cell>
          <cell r="J460">
            <v>0</v>
          </cell>
          <cell r="K460">
            <v>0</v>
          </cell>
          <cell r="L460">
            <v>0</v>
          </cell>
          <cell r="M460">
            <v>0</v>
          </cell>
          <cell r="N460">
            <v>0</v>
          </cell>
          <cell r="O460">
            <v>0</v>
          </cell>
        </row>
        <row r="461">
          <cell r="C461">
            <v>0</v>
          </cell>
          <cell r="D461">
            <v>0</v>
          </cell>
          <cell r="E461">
            <v>0</v>
          </cell>
          <cell r="F461">
            <v>0</v>
          </cell>
          <cell r="G461">
            <v>0</v>
          </cell>
          <cell r="H461">
            <v>0</v>
          </cell>
          <cell r="I461">
            <v>0</v>
          </cell>
          <cell r="J461">
            <v>0</v>
          </cell>
          <cell r="K461">
            <v>0</v>
          </cell>
          <cell r="L461">
            <v>0</v>
          </cell>
          <cell r="M461">
            <v>0</v>
          </cell>
          <cell r="N461">
            <v>0</v>
          </cell>
          <cell r="O461">
            <v>0</v>
          </cell>
        </row>
        <row r="462">
          <cell r="C462">
            <v>0</v>
          </cell>
          <cell r="D462">
            <v>0</v>
          </cell>
          <cell r="E462">
            <v>0</v>
          </cell>
          <cell r="F462">
            <v>0</v>
          </cell>
          <cell r="G462">
            <v>0</v>
          </cell>
          <cell r="H462">
            <v>0</v>
          </cell>
          <cell r="I462">
            <v>0</v>
          </cell>
          <cell r="J462">
            <v>0</v>
          </cell>
          <cell r="K462">
            <v>0</v>
          </cell>
          <cell r="L462">
            <v>0</v>
          </cell>
          <cell r="M462">
            <v>0</v>
          </cell>
          <cell r="N462">
            <v>0</v>
          </cell>
          <cell r="O462">
            <v>0</v>
          </cell>
        </row>
        <row r="463">
          <cell r="C463">
            <v>0</v>
          </cell>
          <cell r="D463">
            <v>0</v>
          </cell>
          <cell r="E463">
            <v>0</v>
          </cell>
          <cell r="F463">
            <v>0</v>
          </cell>
          <cell r="G463">
            <v>0</v>
          </cell>
          <cell r="H463">
            <v>0</v>
          </cell>
          <cell r="I463">
            <v>0</v>
          </cell>
          <cell r="J463">
            <v>0</v>
          </cell>
          <cell r="K463">
            <v>0</v>
          </cell>
          <cell r="L463">
            <v>0</v>
          </cell>
          <cell r="M463">
            <v>0</v>
          </cell>
          <cell r="N463">
            <v>0</v>
          </cell>
          <cell r="O463">
            <v>0</v>
          </cell>
        </row>
        <row r="464">
          <cell r="C464">
            <v>0</v>
          </cell>
          <cell r="D464">
            <v>0</v>
          </cell>
          <cell r="E464">
            <v>0</v>
          </cell>
          <cell r="F464">
            <v>0</v>
          </cell>
          <cell r="G464">
            <v>0</v>
          </cell>
          <cell r="H464">
            <v>0</v>
          </cell>
          <cell r="I464">
            <v>0</v>
          </cell>
          <cell r="J464">
            <v>0</v>
          </cell>
          <cell r="K464">
            <v>0</v>
          </cell>
          <cell r="L464">
            <v>0</v>
          </cell>
          <cell r="M464">
            <v>0</v>
          </cell>
          <cell r="N464">
            <v>0</v>
          </cell>
          <cell r="O464">
            <v>0</v>
          </cell>
        </row>
        <row r="465">
          <cell r="C465">
            <v>0</v>
          </cell>
          <cell r="D465">
            <v>0</v>
          </cell>
          <cell r="E465">
            <v>0</v>
          </cell>
          <cell r="F465">
            <v>0</v>
          </cell>
          <cell r="G465">
            <v>0</v>
          </cell>
          <cell r="H465">
            <v>0</v>
          </cell>
          <cell r="I465">
            <v>0</v>
          </cell>
          <cell r="J465">
            <v>0</v>
          </cell>
          <cell r="K465">
            <v>0</v>
          </cell>
          <cell r="L465">
            <v>0</v>
          </cell>
          <cell r="M465">
            <v>0</v>
          </cell>
          <cell r="N465">
            <v>0</v>
          </cell>
          <cell r="O465">
            <v>0</v>
          </cell>
        </row>
        <row r="466">
          <cell r="B466" t="str">
            <v>Receita bruta</v>
          </cell>
          <cell r="C466">
            <v>0</v>
          </cell>
          <cell r="D466">
            <v>0</v>
          </cell>
          <cell r="E466">
            <v>0</v>
          </cell>
          <cell r="F466">
            <v>0</v>
          </cell>
          <cell r="G466">
            <v>0</v>
          </cell>
          <cell r="H466">
            <v>0</v>
          </cell>
          <cell r="I466">
            <v>0</v>
          </cell>
          <cell r="J466">
            <v>0</v>
          </cell>
          <cell r="K466">
            <v>0</v>
          </cell>
          <cell r="L466">
            <v>0</v>
          </cell>
          <cell r="M466">
            <v>0</v>
          </cell>
          <cell r="N466">
            <v>0</v>
          </cell>
          <cell r="O466">
            <v>0</v>
          </cell>
        </row>
        <row r="467">
          <cell r="B467" t="str">
            <v>Sell-side</v>
          </cell>
          <cell r="C467">
            <v>12.819499260000001</v>
          </cell>
          <cell r="D467">
            <v>19.776535549999998</v>
          </cell>
          <cell r="E467">
            <v>20.917624750000005</v>
          </cell>
          <cell r="F467">
            <v>22.147581085300001</v>
          </cell>
          <cell r="G467">
            <v>23.709614543116476</v>
          </cell>
          <cell r="H467">
            <v>25.463959577813</v>
          </cell>
          <cell r="I467">
            <v>27.38611980780319</v>
          </cell>
          <cell r="J467">
            <v>29.41414523337524</v>
          </cell>
          <cell r="K467">
            <v>31.592352106908191</v>
          </cell>
          <cell r="L467">
            <v>33.931861821175147</v>
          </cell>
          <cell r="M467">
            <v>36.444619341893116</v>
          </cell>
          <cell r="N467">
            <v>39.143454195803116</v>
          </cell>
          <cell r="O467">
            <v>41.470188711641953</v>
          </cell>
        </row>
        <row r="468">
          <cell r="B468" t="str">
            <v>Libra</v>
          </cell>
          <cell r="C468">
            <v>12.819499260000001</v>
          </cell>
          <cell r="D468">
            <v>19.776535549999995</v>
          </cell>
          <cell r="E468">
            <v>20.917624750000005</v>
          </cell>
          <cell r="F468">
            <v>22.484354843775005</v>
          </cell>
          <cell r="G468">
            <v>24.088401309568621</v>
          </cell>
          <cell r="H468">
            <v>25.856015905953175</v>
          </cell>
          <cell r="I468">
            <v>27.760150135887375</v>
          </cell>
          <cell r="J468">
            <v>29.764746110191982</v>
          </cell>
          <cell r="K468">
            <v>31.91409652568397</v>
          </cell>
          <cell r="L468">
            <v>33.442781749264235</v>
          </cell>
          <cell r="M468">
            <v>35.04469099505399</v>
          </cell>
          <cell r="N468">
            <v>36.723331693717078</v>
          </cell>
          <cell r="O468">
            <v>38.482379281846129</v>
          </cell>
        </row>
        <row r="469">
          <cell r="C469">
            <v>0</v>
          </cell>
          <cell r="D469">
            <v>0</v>
          </cell>
          <cell r="E469">
            <v>0</v>
          </cell>
          <cell r="F469">
            <v>0</v>
          </cell>
          <cell r="G469">
            <v>0</v>
          </cell>
          <cell r="H469">
            <v>0</v>
          </cell>
          <cell r="I469">
            <v>0</v>
          </cell>
          <cell r="J469">
            <v>0</v>
          </cell>
          <cell r="K469">
            <v>0</v>
          </cell>
          <cell r="L469">
            <v>0</v>
          </cell>
          <cell r="M469">
            <v>0</v>
          </cell>
          <cell r="N469">
            <v>0</v>
          </cell>
          <cell r="O469">
            <v>0</v>
          </cell>
        </row>
        <row r="470">
          <cell r="C470">
            <v>0</v>
          </cell>
          <cell r="D470">
            <v>0</v>
          </cell>
          <cell r="E470">
            <v>0</v>
          </cell>
          <cell r="F470">
            <v>0</v>
          </cell>
          <cell r="G470">
            <v>0</v>
          </cell>
          <cell r="H470">
            <v>0</v>
          </cell>
          <cell r="I470">
            <v>0</v>
          </cell>
          <cell r="J470">
            <v>0</v>
          </cell>
          <cell r="K470">
            <v>0</v>
          </cell>
          <cell r="L470">
            <v>0</v>
          </cell>
          <cell r="M470">
            <v>0</v>
          </cell>
          <cell r="N470">
            <v>0</v>
          </cell>
          <cell r="O470">
            <v>0</v>
          </cell>
        </row>
        <row r="471">
          <cell r="C471">
            <v>0</v>
          </cell>
          <cell r="D471">
            <v>0</v>
          </cell>
          <cell r="E471">
            <v>0</v>
          </cell>
          <cell r="F471">
            <v>0</v>
          </cell>
          <cell r="G471">
            <v>0</v>
          </cell>
          <cell r="H471">
            <v>0</v>
          </cell>
          <cell r="I471">
            <v>0</v>
          </cell>
          <cell r="J471">
            <v>0</v>
          </cell>
          <cell r="K471">
            <v>0</v>
          </cell>
          <cell r="L471">
            <v>0</v>
          </cell>
          <cell r="M471">
            <v>0</v>
          </cell>
          <cell r="N471">
            <v>0</v>
          </cell>
          <cell r="O471">
            <v>0</v>
          </cell>
        </row>
        <row r="472">
          <cell r="C472">
            <v>0</v>
          </cell>
          <cell r="D472">
            <v>0</v>
          </cell>
          <cell r="E472">
            <v>0</v>
          </cell>
          <cell r="F472">
            <v>0</v>
          </cell>
          <cell r="G472">
            <v>0</v>
          </cell>
          <cell r="H472">
            <v>0</v>
          </cell>
          <cell r="I472">
            <v>0</v>
          </cell>
          <cell r="J472">
            <v>0</v>
          </cell>
          <cell r="K472">
            <v>0</v>
          </cell>
          <cell r="L472">
            <v>0</v>
          </cell>
          <cell r="M472">
            <v>0</v>
          </cell>
          <cell r="N472">
            <v>0</v>
          </cell>
          <cell r="O472">
            <v>0</v>
          </cell>
        </row>
        <row r="473">
          <cell r="C473">
            <v>0</v>
          </cell>
          <cell r="D473">
            <v>0</v>
          </cell>
          <cell r="E473">
            <v>0</v>
          </cell>
          <cell r="F473">
            <v>0</v>
          </cell>
          <cell r="G473">
            <v>0</v>
          </cell>
          <cell r="H473">
            <v>0</v>
          </cell>
          <cell r="I473">
            <v>0</v>
          </cell>
          <cell r="J473">
            <v>0</v>
          </cell>
          <cell r="K473">
            <v>0</v>
          </cell>
          <cell r="L473">
            <v>0</v>
          </cell>
          <cell r="M473">
            <v>0</v>
          </cell>
          <cell r="N473">
            <v>0</v>
          </cell>
          <cell r="O473">
            <v>0</v>
          </cell>
        </row>
        <row r="474">
          <cell r="C474">
            <v>0</v>
          </cell>
          <cell r="D474">
            <v>0</v>
          </cell>
          <cell r="E474">
            <v>0</v>
          </cell>
          <cell r="F474">
            <v>0</v>
          </cell>
          <cell r="G474">
            <v>0</v>
          </cell>
          <cell r="H474">
            <v>0</v>
          </cell>
          <cell r="I474">
            <v>0</v>
          </cell>
          <cell r="J474">
            <v>0</v>
          </cell>
          <cell r="K474">
            <v>0</v>
          </cell>
          <cell r="L474">
            <v>0</v>
          </cell>
          <cell r="M474">
            <v>0</v>
          </cell>
          <cell r="N474">
            <v>0</v>
          </cell>
          <cell r="O474">
            <v>0</v>
          </cell>
        </row>
        <row r="475">
          <cell r="C475">
            <v>0</v>
          </cell>
          <cell r="D475">
            <v>0</v>
          </cell>
          <cell r="E475">
            <v>0</v>
          </cell>
          <cell r="F475">
            <v>0</v>
          </cell>
          <cell r="G475">
            <v>0</v>
          </cell>
          <cell r="H475">
            <v>0</v>
          </cell>
          <cell r="I475">
            <v>0</v>
          </cell>
          <cell r="J475">
            <v>0</v>
          </cell>
          <cell r="K475">
            <v>0</v>
          </cell>
          <cell r="L475">
            <v>0</v>
          </cell>
          <cell r="M475">
            <v>0</v>
          </cell>
          <cell r="N475">
            <v>0</v>
          </cell>
          <cell r="O475">
            <v>0</v>
          </cell>
        </row>
        <row r="476">
          <cell r="C476">
            <v>0</v>
          </cell>
          <cell r="D476">
            <v>0</v>
          </cell>
          <cell r="E476">
            <v>0</v>
          </cell>
          <cell r="F476">
            <v>0</v>
          </cell>
          <cell r="G476">
            <v>0</v>
          </cell>
          <cell r="H476">
            <v>0</v>
          </cell>
          <cell r="I476">
            <v>0</v>
          </cell>
          <cell r="J476">
            <v>0</v>
          </cell>
          <cell r="K476">
            <v>0</v>
          </cell>
          <cell r="L476">
            <v>0</v>
          </cell>
          <cell r="M476">
            <v>0</v>
          </cell>
          <cell r="N476">
            <v>0</v>
          </cell>
          <cell r="O476">
            <v>0</v>
          </cell>
        </row>
        <row r="477">
          <cell r="C477">
            <v>0</v>
          </cell>
          <cell r="D477">
            <v>0</v>
          </cell>
          <cell r="E477">
            <v>0</v>
          </cell>
          <cell r="F477">
            <v>0</v>
          </cell>
          <cell r="G477">
            <v>0</v>
          </cell>
          <cell r="H477">
            <v>0</v>
          </cell>
          <cell r="I477">
            <v>0</v>
          </cell>
          <cell r="J477">
            <v>0</v>
          </cell>
          <cell r="K477">
            <v>0</v>
          </cell>
          <cell r="L477">
            <v>0</v>
          </cell>
          <cell r="M477">
            <v>0</v>
          </cell>
          <cell r="N477">
            <v>0</v>
          </cell>
          <cell r="O477">
            <v>0</v>
          </cell>
        </row>
        <row r="478">
          <cell r="C478">
            <v>0</v>
          </cell>
          <cell r="D478">
            <v>0</v>
          </cell>
          <cell r="E478">
            <v>0</v>
          </cell>
          <cell r="F478">
            <v>0</v>
          </cell>
          <cell r="G478">
            <v>0</v>
          </cell>
          <cell r="H478">
            <v>0</v>
          </cell>
          <cell r="I478">
            <v>0</v>
          </cell>
          <cell r="J478">
            <v>0</v>
          </cell>
          <cell r="K478">
            <v>0</v>
          </cell>
          <cell r="L478">
            <v>0</v>
          </cell>
          <cell r="M478">
            <v>0</v>
          </cell>
          <cell r="N478">
            <v>0</v>
          </cell>
          <cell r="O478">
            <v>0</v>
          </cell>
        </row>
        <row r="479">
          <cell r="C479">
            <v>0</v>
          </cell>
          <cell r="D479">
            <v>0</v>
          </cell>
          <cell r="E479">
            <v>0</v>
          </cell>
          <cell r="F479">
            <v>0</v>
          </cell>
          <cell r="G479">
            <v>0</v>
          </cell>
          <cell r="H479">
            <v>0</v>
          </cell>
          <cell r="I479">
            <v>0</v>
          </cell>
          <cell r="J479">
            <v>0</v>
          </cell>
          <cell r="K479">
            <v>0</v>
          </cell>
          <cell r="L479">
            <v>0</v>
          </cell>
          <cell r="M479">
            <v>0</v>
          </cell>
          <cell r="N479">
            <v>0</v>
          </cell>
          <cell r="O479">
            <v>0</v>
          </cell>
        </row>
        <row r="480">
          <cell r="C480">
            <v>0</v>
          </cell>
          <cell r="D480">
            <v>0</v>
          </cell>
          <cell r="E480">
            <v>0</v>
          </cell>
          <cell r="F480">
            <v>0</v>
          </cell>
          <cell r="G480">
            <v>0</v>
          </cell>
          <cell r="H480">
            <v>0</v>
          </cell>
          <cell r="I480">
            <v>0</v>
          </cell>
          <cell r="J480">
            <v>0</v>
          </cell>
          <cell r="K480">
            <v>0</v>
          </cell>
          <cell r="L480">
            <v>0</v>
          </cell>
          <cell r="M480">
            <v>0</v>
          </cell>
          <cell r="N480">
            <v>0</v>
          </cell>
          <cell r="O480">
            <v>0</v>
          </cell>
        </row>
        <row r="481">
          <cell r="C481">
            <v>0</v>
          </cell>
          <cell r="D481">
            <v>0</v>
          </cell>
          <cell r="E481">
            <v>0</v>
          </cell>
          <cell r="F481">
            <v>0</v>
          </cell>
          <cell r="G481">
            <v>0</v>
          </cell>
          <cell r="H481">
            <v>0</v>
          </cell>
          <cell r="I481">
            <v>0</v>
          </cell>
          <cell r="J481">
            <v>0</v>
          </cell>
          <cell r="K481">
            <v>0</v>
          </cell>
          <cell r="L481">
            <v>0</v>
          </cell>
          <cell r="M481">
            <v>0</v>
          </cell>
          <cell r="N481">
            <v>0</v>
          </cell>
          <cell r="O481">
            <v>0</v>
          </cell>
        </row>
        <row r="482">
          <cell r="C482">
            <v>0</v>
          </cell>
          <cell r="D482">
            <v>0</v>
          </cell>
          <cell r="E482">
            <v>0</v>
          </cell>
          <cell r="F482">
            <v>0</v>
          </cell>
          <cell r="G482">
            <v>0</v>
          </cell>
          <cell r="H482">
            <v>0</v>
          </cell>
          <cell r="I482">
            <v>0</v>
          </cell>
          <cell r="J482">
            <v>0</v>
          </cell>
          <cell r="K482">
            <v>0</v>
          </cell>
          <cell r="L482">
            <v>0</v>
          </cell>
          <cell r="M482">
            <v>0</v>
          </cell>
          <cell r="N482">
            <v>0</v>
          </cell>
          <cell r="O482">
            <v>0</v>
          </cell>
        </row>
        <row r="483">
          <cell r="C483">
            <v>0</v>
          </cell>
          <cell r="D483">
            <v>0</v>
          </cell>
          <cell r="E483">
            <v>0</v>
          </cell>
          <cell r="F483">
            <v>0</v>
          </cell>
          <cell r="G483">
            <v>0</v>
          </cell>
          <cell r="H483">
            <v>0</v>
          </cell>
          <cell r="I483">
            <v>0</v>
          </cell>
          <cell r="J483">
            <v>0</v>
          </cell>
          <cell r="K483">
            <v>0</v>
          </cell>
          <cell r="L483">
            <v>0</v>
          </cell>
          <cell r="M483">
            <v>0</v>
          </cell>
          <cell r="N483">
            <v>0</v>
          </cell>
          <cell r="O483">
            <v>0</v>
          </cell>
        </row>
        <row r="484">
          <cell r="B484" t="str">
            <v>Deduções da receita</v>
          </cell>
          <cell r="C484">
            <v>0</v>
          </cell>
          <cell r="D484">
            <v>0</v>
          </cell>
          <cell r="E484">
            <v>0</v>
          </cell>
          <cell r="F484">
            <v>0</v>
          </cell>
          <cell r="G484">
            <v>0</v>
          </cell>
          <cell r="H484">
            <v>0</v>
          </cell>
          <cell r="I484">
            <v>0</v>
          </cell>
          <cell r="J484">
            <v>0</v>
          </cell>
          <cell r="K484">
            <v>0</v>
          </cell>
          <cell r="L484">
            <v>0</v>
          </cell>
          <cell r="M484">
            <v>0</v>
          </cell>
          <cell r="N484">
            <v>0</v>
          </cell>
          <cell r="O484">
            <v>0</v>
          </cell>
        </row>
        <row r="485">
          <cell r="B485" t="str">
            <v>Sell-side</v>
          </cell>
          <cell r="C485">
            <v>-1.5700230699999993</v>
          </cell>
          <cell r="D485">
            <v>-2.6094685400000088</v>
          </cell>
          <cell r="E485">
            <v>-3.1015788299999985</v>
          </cell>
          <cell r="F485">
            <v>-3.2839516652039977</v>
          </cell>
          <cell r="G485">
            <v>-3.515563521828172</v>
          </cell>
          <cell r="H485">
            <v>-3.7756905431875332</v>
          </cell>
          <cell r="I485">
            <v>-4.060700507199126</v>
          </cell>
          <cell r="J485">
            <v>-4.3614077242867637</v>
          </cell>
          <cell r="K485">
            <v>-4.6843832249496815</v>
          </cell>
          <cell r="L485">
            <v>-5.031276043282209</v>
          </cell>
          <cell r="M485">
            <v>-5.4038573293664305</v>
          </cell>
          <cell r="N485">
            <v>-5.8040293923322981</v>
          </cell>
          <cell r="O485">
            <v>-6.1490279571122706</v>
          </cell>
        </row>
        <row r="486">
          <cell r="B486" t="str">
            <v>Libra</v>
          </cell>
          <cell r="C486">
            <v>-1.5700230699999993</v>
          </cell>
          <cell r="D486">
            <v>-2.6094685400000088</v>
          </cell>
          <cell r="E486">
            <v>-3.1015788299999985</v>
          </cell>
          <cell r="F486">
            <v>-3.3338870843669985</v>
          </cell>
          <cell r="G486">
            <v>-3.5717284559425067</v>
          </cell>
          <cell r="H486">
            <v>-3.8338230329926719</v>
          </cell>
          <cell r="I486">
            <v>-4.1161601763168569</v>
          </cell>
          <cell r="J486">
            <v>-4.4133933713337239</v>
          </cell>
          <cell r="K486">
            <v>-4.7320901558212478</v>
          </cell>
          <cell r="L486">
            <v>-4.9587572742850856</v>
          </cell>
          <cell r="M486">
            <v>-5.1962817477233409</v>
          </cell>
          <cell r="N486">
            <v>-5.4451836434392895</v>
          </cell>
          <cell r="O486">
            <v>-5.7060079399600321</v>
          </cell>
        </row>
        <row r="487">
          <cell r="B487" t="str">
            <v>Receita líquida</v>
          </cell>
          <cell r="C487">
            <v>0</v>
          </cell>
          <cell r="D487">
            <v>0</v>
          </cell>
          <cell r="E487">
            <v>0</v>
          </cell>
          <cell r="F487">
            <v>0</v>
          </cell>
          <cell r="G487">
            <v>0</v>
          </cell>
          <cell r="H487">
            <v>0</v>
          </cell>
          <cell r="I487">
            <v>0</v>
          </cell>
          <cell r="J487">
            <v>0</v>
          </cell>
          <cell r="K487">
            <v>0</v>
          </cell>
          <cell r="L487">
            <v>0</v>
          </cell>
          <cell r="M487">
            <v>0</v>
          </cell>
          <cell r="N487">
            <v>0</v>
          </cell>
          <cell r="O487">
            <v>0</v>
          </cell>
        </row>
        <row r="488">
          <cell r="B488" t="str">
            <v>Sell-side</v>
          </cell>
          <cell r="C488">
            <v>11.249476190000001</v>
          </cell>
          <cell r="D488">
            <v>17.16706700999999</v>
          </cell>
          <cell r="E488">
            <v>17.816045920000008</v>
          </cell>
          <cell r="F488">
            <v>18.863629420096004</v>
          </cell>
          <cell r="G488">
            <v>20.194051021288303</v>
          </cell>
          <cell r="H488">
            <v>21.688269034625467</v>
          </cell>
          <cell r="I488">
            <v>23.325419300604064</v>
          </cell>
          <cell r="J488">
            <v>25.052737509088477</v>
          </cell>
          <cell r="K488">
            <v>26.90796888195851</v>
          </cell>
          <cell r="L488">
            <v>28.900585777892939</v>
          </cell>
          <cell r="M488">
            <v>31.040762012526685</v>
          </cell>
          <cell r="N488">
            <v>33.33942480347082</v>
          </cell>
          <cell r="O488">
            <v>35.321160754529686</v>
          </cell>
        </row>
        <row r="489">
          <cell r="B489" t="str">
            <v>Libra</v>
          </cell>
          <cell r="C489">
            <v>11.249476190000001</v>
          </cell>
          <cell r="D489">
            <v>17.167067009999986</v>
          </cell>
          <cell r="E489">
            <v>17.816045920000008</v>
          </cell>
          <cell r="F489">
            <v>19.150467759408006</v>
          </cell>
          <cell r="G489">
            <v>20.516672853626115</v>
          </cell>
          <cell r="H489">
            <v>22.022192872960503</v>
          </cell>
          <cell r="I489">
            <v>23.643989959570519</v>
          </cell>
          <cell r="J489">
            <v>25.35135273885826</v>
          </cell>
          <cell r="K489">
            <v>27.182006369862723</v>
          </cell>
          <cell r="L489">
            <v>28.484024474979151</v>
          </cell>
          <cell r="M489">
            <v>29.84840924733065</v>
          </cell>
          <cell r="N489">
            <v>31.278148050277789</v>
          </cell>
          <cell r="O489">
            <v>32.776371341886097</v>
          </cell>
        </row>
        <row r="490">
          <cell r="B490" t="str">
            <v>Despesas fixas</v>
          </cell>
          <cell r="C490">
            <v>0</v>
          </cell>
          <cell r="D490">
            <v>0</v>
          </cell>
          <cell r="E490">
            <v>0</v>
          </cell>
          <cell r="F490">
            <v>0</v>
          </cell>
          <cell r="G490">
            <v>0</v>
          </cell>
          <cell r="H490">
            <v>0</v>
          </cell>
          <cell r="I490">
            <v>0</v>
          </cell>
          <cell r="J490">
            <v>0</v>
          </cell>
          <cell r="K490">
            <v>0</v>
          </cell>
          <cell r="L490">
            <v>0</v>
          </cell>
          <cell r="M490">
            <v>0</v>
          </cell>
          <cell r="N490">
            <v>0</v>
          </cell>
          <cell r="O490">
            <v>0</v>
          </cell>
        </row>
        <row r="491">
          <cell r="B491" t="str">
            <v>Sell-side</v>
          </cell>
          <cell r="C491">
            <v>4.483355218203946</v>
          </cell>
          <cell r="D491">
            <v>5.9870754189914299</v>
          </cell>
          <cell r="E491">
            <v>7.0852055100110993</v>
          </cell>
          <cell r="F491">
            <v>7.3960524604368052</v>
          </cell>
          <cell r="G491">
            <v>7.276085742495062</v>
          </cell>
          <cell r="H491">
            <v>7.6529869839563069</v>
          </cell>
          <cell r="I491">
            <v>8.0440546188364728</v>
          </cell>
          <cell r="J491">
            <v>8.4438441333926466</v>
          </cell>
          <cell r="K491">
            <v>8.8635031868222622</v>
          </cell>
          <cell r="L491">
            <v>9.3040192952073291</v>
          </cell>
          <cell r="M491">
            <v>9.7664290541791345</v>
          </cell>
          <cell r="N491">
            <v>10.251820578171838</v>
          </cell>
          <cell r="O491">
            <v>10.761336060906979</v>
          </cell>
        </row>
        <row r="492">
          <cell r="B492" t="str">
            <v>Libra</v>
          </cell>
          <cell r="C492">
            <v>4.483355218203946</v>
          </cell>
          <cell r="D492">
            <v>5.9870754189914299</v>
          </cell>
          <cell r="E492">
            <v>7.0852055100110993</v>
          </cell>
          <cell r="F492">
            <v>7.5101242691479841</v>
          </cell>
          <cell r="G492">
            <v>8.0179085360563658</v>
          </cell>
          <cell r="H492">
            <v>8.4284254531024505</v>
          </cell>
          <cell r="I492">
            <v>8.8439468279403997</v>
          </cell>
          <cell r="J492">
            <v>9.2675718809987444</v>
          </cell>
          <cell r="K492">
            <v>9.7114885740985848</v>
          </cell>
          <cell r="L492">
            <v>10.176668876797908</v>
          </cell>
          <cell r="M492">
            <v>10.664131315996528</v>
          </cell>
          <cell r="N492">
            <v>11.174943206032761</v>
          </cell>
          <cell r="O492">
            <v>11.710222985601732</v>
          </cell>
        </row>
        <row r="493">
          <cell r="B493" t="str">
            <v>Despesas variáveis</v>
          </cell>
          <cell r="C493">
            <v>0</v>
          </cell>
          <cell r="D493">
            <v>0</v>
          </cell>
          <cell r="E493">
            <v>0</v>
          </cell>
          <cell r="F493">
            <v>0</v>
          </cell>
          <cell r="G493">
            <v>0</v>
          </cell>
          <cell r="H493">
            <v>0</v>
          </cell>
          <cell r="I493">
            <v>0</v>
          </cell>
          <cell r="J493">
            <v>0</v>
          </cell>
          <cell r="K493">
            <v>0</v>
          </cell>
          <cell r="L493">
            <v>0</v>
          </cell>
          <cell r="M493">
            <v>0</v>
          </cell>
          <cell r="N493">
            <v>0</v>
          </cell>
          <cell r="O493">
            <v>0</v>
          </cell>
        </row>
        <row r="494">
          <cell r="B494" t="str">
            <v>Sell-side</v>
          </cell>
          <cell r="C494">
            <v>1.2046165318190021</v>
          </cell>
          <cell r="D494">
            <v>1.195083185265629</v>
          </cell>
          <cell r="E494">
            <v>1.2749153410362479</v>
          </cell>
          <cell r="F494">
            <v>1.3307429230647014</v>
          </cell>
          <cell r="G494">
            <v>1.3302606251424116</v>
          </cell>
          <cell r="H494">
            <v>1.4286905729733614</v>
          </cell>
          <cell r="I494">
            <v>1.5365360237933532</v>
          </cell>
          <cell r="J494">
            <v>1.6503211874247639</v>
          </cell>
          <cell r="K494">
            <v>1.7725324883299776</v>
          </cell>
          <cell r="L494">
            <v>1.9037939075895769</v>
          </cell>
          <cell r="M494">
            <v>2.0447756339800649</v>
          </cell>
          <cell r="N494">
            <v>2.196197485794217</v>
          </cell>
          <cell r="O494">
            <v>2.3267421349259676</v>
          </cell>
        </row>
        <row r="495">
          <cell r="B495" t="str">
            <v>Libra</v>
          </cell>
          <cell r="C495">
            <v>1.2046165318190021</v>
          </cell>
          <cell r="D495">
            <v>1.195083185265629</v>
          </cell>
          <cell r="E495">
            <v>1.2749153410362479</v>
          </cell>
          <cell r="F495">
            <v>1.3512690600553852</v>
          </cell>
          <cell r="G495">
            <v>0.83359326584552429</v>
          </cell>
          <cell r="H495">
            <v>1.4506874340026439</v>
          </cell>
          <cell r="I495">
            <v>1.5575215112273504</v>
          </cell>
          <cell r="J495">
            <v>1.6699921331806122</v>
          </cell>
          <cell r="K495">
            <v>1.7905844027075148</v>
          </cell>
          <cell r="L495">
            <v>1.8763533955972049</v>
          </cell>
          <cell r="M495">
            <v>1.966230723246311</v>
          </cell>
          <cell r="N495">
            <v>2.0604131748898094</v>
          </cell>
          <cell r="O495">
            <v>2.1591069659670312</v>
          </cell>
        </row>
        <row r="496">
          <cell r="B496" t="str">
            <v>Recuperação PIS/Cofins</v>
          </cell>
          <cell r="C496">
            <v>0</v>
          </cell>
          <cell r="D496">
            <v>0</v>
          </cell>
          <cell r="E496">
            <v>0</v>
          </cell>
          <cell r="F496">
            <v>0</v>
          </cell>
          <cell r="G496">
            <v>0</v>
          </cell>
          <cell r="H496">
            <v>0</v>
          </cell>
          <cell r="I496">
            <v>0</v>
          </cell>
          <cell r="J496">
            <v>0</v>
          </cell>
          <cell r="K496">
            <v>0</v>
          </cell>
          <cell r="L496">
            <v>0</v>
          </cell>
          <cell r="M496">
            <v>0</v>
          </cell>
          <cell r="N496">
            <v>0</v>
          </cell>
          <cell r="O496">
            <v>0</v>
          </cell>
        </row>
        <row r="497">
          <cell r="B497" t="str">
            <v>Sell-side</v>
          </cell>
          <cell r="C497">
            <v>1.5903252200229478</v>
          </cell>
          <cell r="D497">
            <v>0.57384889425705343</v>
          </cell>
          <cell r="E497">
            <v>0.58851547104735269</v>
          </cell>
          <cell r="F497">
            <v>0.61432773369679683</v>
          </cell>
          <cell r="G497">
            <v>0.60584865659116738</v>
          </cell>
          <cell r="H497">
            <v>0.63930986651312049</v>
          </cell>
          <cell r="I497">
            <v>0.67443113747007477</v>
          </cell>
          <cell r="J497">
            <v>0.71058451958460411</v>
          </cell>
          <cell r="K497">
            <v>0.74872979194487232</v>
          </cell>
          <cell r="L497">
            <v>0.78898039681189824</v>
          </cell>
          <cell r="M497">
            <v>0.83145648424662288</v>
          </cell>
          <cell r="N497">
            <v>0.87628532470354947</v>
          </cell>
          <cell r="O497">
            <v>0.92134272240337856</v>
          </cell>
        </row>
        <row r="498">
          <cell r="B498" t="str">
            <v>Libra</v>
          </cell>
          <cell r="C498">
            <v>1.5903252200229478</v>
          </cell>
          <cell r="D498">
            <v>0.57384889425705343</v>
          </cell>
          <cell r="E498">
            <v>0.58851547104735269</v>
          </cell>
          <cell r="F498">
            <v>0.62380283278065918</v>
          </cell>
          <cell r="G498">
            <v>0.62310651307991238</v>
          </cell>
          <cell r="H498">
            <v>0.69544578097292153</v>
          </cell>
          <cell r="I498">
            <v>0.73221729066781949</v>
          </cell>
          <cell r="J498">
            <v>0.76995605118661981</v>
          </cell>
          <cell r="K498">
            <v>0.80969498127745809</v>
          </cell>
          <cell r="L498">
            <v>0.8484793708806484</v>
          </cell>
          <cell r="M498">
            <v>0.88912153274583139</v>
          </cell>
          <cell r="N498">
            <v>0.93171045416435683</v>
          </cell>
          <cell r="O498">
            <v>0.97633938491882954</v>
          </cell>
        </row>
        <row r="499">
          <cell r="B499" t="str">
            <v>Despesas operacionais</v>
          </cell>
          <cell r="C499">
            <v>0</v>
          </cell>
          <cell r="D499">
            <v>0</v>
          </cell>
          <cell r="E499">
            <v>0</v>
          </cell>
          <cell r="F499">
            <v>0</v>
          </cell>
          <cell r="G499">
            <v>0</v>
          </cell>
          <cell r="H499">
            <v>0</v>
          </cell>
          <cell r="I499">
            <v>0</v>
          </cell>
          <cell r="J499">
            <v>0</v>
          </cell>
          <cell r="K499">
            <v>0</v>
          </cell>
          <cell r="L499">
            <v>0</v>
          </cell>
          <cell r="M499">
            <v>0</v>
          </cell>
          <cell r="N499">
            <v>0</v>
          </cell>
          <cell r="O499">
            <v>0</v>
          </cell>
        </row>
        <row r="500">
          <cell r="B500" t="str">
            <v>Sell-side</v>
          </cell>
          <cell r="C500">
            <v>4.0976465300000005</v>
          </cell>
          <cell r="D500">
            <v>6.6083097100000057</v>
          </cell>
          <cell r="E500">
            <v>7.7716053799999942</v>
          </cell>
          <cell r="F500">
            <v>8.1124676498047101</v>
          </cell>
          <cell r="G500">
            <v>8.0004977110463074</v>
          </cell>
          <cell r="H500">
            <v>8.4423676904165479</v>
          </cell>
          <cell r="I500">
            <v>8.9061595051597511</v>
          </cell>
          <cell r="J500">
            <v>9.3835808012328066</v>
          </cell>
          <cell r="K500">
            <v>9.8873058832073681</v>
          </cell>
          <cell r="L500">
            <v>10.418832805985009</v>
          </cell>
          <cell r="M500">
            <v>10.979748203912576</v>
          </cell>
          <cell r="N500">
            <v>11.571732739262506</v>
          </cell>
          <cell r="O500">
            <v>12.166735473429567</v>
          </cell>
        </row>
        <row r="501">
          <cell r="B501" t="str">
            <v>Libra</v>
          </cell>
          <cell r="C501">
            <v>4.0976465300000005</v>
          </cell>
          <cell r="D501">
            <v>6.6083097100000057</v>
          </cell>
          <cell r="E501">
            <v>7.7716053799999942</v>
          </cell>
          <cell r="F501">
            <v>8.23759049642271</v>
          </cell>
          <cell r="G501">
            <v>8.2283952888219769</v>
          </cell>
          <cell r="H501">
            <v>9.1836671061321731</v>
          </cell>
          <cell r="I501">
            <v>9.6692510484999303</v>
          </cell>
          <cell r="J501">
            <v>10.167607962992737</v>
          </cell>
          <cell r="K501">
            <v>10.692377995528641</v>
          </cell>
          <cell r="L501">
            <v>11.204542901514465</v>
          </cell>
          <cell r="M501">
            <v>11.741240506497007</v>
          </cell>
          <cell r="N501">
            <v>12.303645926758215</v>
          </cell>
          <cell r="O501">
            <v>12.892990566649932</v>
          </cell>
        </row>
        <row r="502">
          <cell r="C502">
            <v>0</v>
          </cell>
          <cell r="D502">
            <v>0</v>
          </cell>
          <cell r="E502">
            <v>0</v>
          </cell>
          <cell r="F502">
            <v>0</v>
          </cell>
          <cell r="G502">
            <v>0</v>
          </cell>
          <cell r="H502">
            <v>0</v>
          </cell>
          <cell r="I502">
            <v>0</v>
          </cell>
          <cell r="J502">
            <v>0</v>
          </cell>
          <cell r="K502">
            <v>0</v>
          </cell>
          <cell r="L502">
            <v>0</v>
          </cell>
          <cell r="M502">
            <v>0</v>
          </cell>
          <cell r="N502">
            <v>0</v>
          </cell>
          <cell r="O502">
            <v>0</v>
          </cell>
        </row>
        <row r="503">
          <cell r="C503">
            <v>0</v>
          </cell>
          <cell r="D503">
            <v>0</v>
          </cell>
          <cell r="E503">
            <v>0</v>
          </cell>
          <cell r="F503">
            <v>0</v>
          </cell>
          <cell r="G503">
            <v>0</v>
          </cell>
          <cell r="H503">
            <v>0</v>
          </cell>
          <cell r="I503">
            <v>0</v>
          </cell>
          <cell r="J503">
            <v>0</v>
          </cell>
          <cell r="K503">
            <v>0</v>
          </cell>
          <cell r="L503">
            <v>0</v>
          </cell>
          <cell r="M503">
            <v>0</v>
          </cell>
          <cell r="N503">
            <v>0</v>
          </cell>
          <cell r="O503">
            <v>0</v>
          </cell>
        </row>
        <row r="504">
          <cell r="C504">
            <v>0</v>
          </cell>
          <cell r="D504">
            <v>0</v>
          </cell>
          <cell r="E504">
            <v>0</v>
          </cell>
          <cell r="F504">
            <v>0</v>
          </cell>
          <cell r="G504">
            <v>0</v>
          </cell>
          <cell r="H504">
            <v>0</v>
          </cell>
          <cell r="I504">
            <v>0</v>
          </cell>
          <cell r="J504">
            <v>0</v>
          </cell>
          <cell r="K504">
            <v>0</v>
          </cell>
          <cell r="L504">
            <v>0</v>
          </cell>
          <cell r="M504">
            <v>0</v>
          </cell>
          <cell r="N504">
            <v>0</v>
          </cell>
          <cell r="O504">
            <v>0</v>
          </cell>
        </row>
        <row r="505">
          <cell r="C505">
            <v>0</v>
          </cell>
          <cell r="D505">
            <v>0</v>
          </cell>
          <cell r="E505">
            <v>0</v>
          </cell>
          <cell r="F505">
            <v>0</v>
          </cell>
          <cell r="G505">
            <v>0</v>
          </cell>
          <cell r="H505">
            <v>0</v>
          </cell>
          <cell r="I505">
            <v>0</v>
          </cell>
          <cell r="J505">
            <v>0</v>
          </cell>
          <cell r="K505">
            <v>0</v>
          </cell>
          <cell r="L505">
            <v>0</v>
          </cell>
          <cell r="M505">
            <v>0</v>
          </cell>
          <cell r="N505">
            <v>0</v>
          </cell>
          <cell r="O505">
            <v>0</v>
          </cell>
        </row>
        <row r="506">
          <cell r="C506">
            <v>0</v>
          </cell>
          <cell r="D506">
            <v>0</v>
          </cell>
          <cell r="E506">
            <v>0</v>
          </cell>
          <cell r="F506">
            <v>0</v>
          </cell>
          <cell r="G506">
            <v>0</v>
          </cell>
          <cell r="H506">
            <v>0</v>
          </cell>
          <cell r="I506">
            <v>0</v>
          </cell>
          <cell r="J506">
            <v>0</v>
          </cell>
          <cell r="K506">
            <v>0</v>
          </cell>
          <cell r="L506">
            <v>0</v>
          </cell>
          <cell r="M506">
            <v>0</v>
          </cell>
          <cell r="N506">
            <v>0</v>
          </cell>
          <cell r="O506">
            <v>0</v>
          </cell>
        </row>
        <row r="507">
          <cell r="C507">
            <v>0</v>
          </cell>
          <cell r="D507">
            <v>0</v>
          </cell>
          <cell r="E507">
            <v>0</v>
          </cell>
          <cell r="F507">
            <v>0</v>
          </cell>
          <cell r="G507">
            <v>0</v>
          </cell>
          <cell r="H507">
            <v>0</v>
          </cell>
          <cell r="I507">
            <v>0</v>
          </cell>
          <cell r="J507">
            <v>0</v>
          </cell>
          <cell r="K507">
            <v>0</v>
          </cell>
          <cell r="L507">
            <v>0</v>
          </cell>
          <cell r="M507">
            <v>0</v>
          </cell>
          <cell r="N507">
            <v>0</v>
          </cell>
          <cell r="O507">
            <v>0</v>
          </cell>
        </row>
        <row r="508">
          <cell r="C508">
            <v>0</v>
          </cell>
          <cell r="D508">
            <v>0</v>
          </cell>
          <cell r="E508">
            <v>0</v>
          </cell>
          <cell r="F508">
            <v>0</v>
          </cell>
          <cell r="G508">
            <v>0</v>
          </cell>
          <cell r="H508">
            <v>0</v>
          </cell>
          <cell r="I508">
            <v>0</v>
          </cell>
          <cell r="J508">
            <v>0</v>
          </cell>
          <cell r="K508">
            <v>0</v>
          </cell>
          <cell r="L508">
            <v>0</v>
          </cell>
          <cell r="M508">
            <v>0</v>
          </cell>
          <cell r="N508">
            <v>0</v>
          </cell>
          <cell r="O508">
            <v>0</v>
          </cell>
        </row>
        <row r="509">
          <cell r="C509">
            <v>0</v>
          </cell>
          <cell r="D509">
            <v>0</v>
          </cell>
          <cell r="E509">
            <v>0</v>
          </cell>
          <cell r="F509">
            <v>0</v>
          </cell>
          <cell r="G509">
            <v>0</v>
          </cell>
          <cell r="H509">
            <v>0</v>
          </cell>
          <cell r="I509">
            <v>0</v>
          </cell>
          <cell r="J509">
            <v>0</v>
          </cell>
          <cell r="K509">
            <v>0</v>
          </cell>
          <cell r="L509">
            <v>0</v>
          </cell>
          <cell r="M509">
            <v>0</v>
          </cell>
          <cell r="N509">
            <v>0</v>
          </cell>
          <cell r="O509">
            <v>0</v>
          </cell>
        </row>
        <row r="510">
          <cell r="C510">
            <v>0</v>
          </cell>
          <cell r="D510">
            <v>0</v>
          </cell>
          <cell r="E510">
            <v>0</v>
          </cell>
          <cell r="F510">
            <v>0</v>
          </cell>
          <cell r="G510">
            <v>0</v>
          </cell>
          <cell r="H510">
            <v>0</v>
          </cell>
          <cell r="I510">
            <v>0</v>
          </cell>
          <cell r="J510">
            <v>0</v>
          </cell>
          <cell r="K510">
            <v>0</v>
          </cell>
          <cell r="L510">
            <v>0</v>
          </cell>
          <cell r="M510">
            <v>0</v>
          </cell>
          <cell r="N510">
            <v>0</v>
          </cell>
          <cell r="O510">
            <v>0</v>
          </cell>
        </row>
        <row r="511">
          <cell r="C511">
            <v>0</v>
          </cell>
          <cell r="D511">
            <v>0</v>
          </cell>
          <cell r="E511">
            <v>0</v>
          </cell>
          <cell r="F511">
            <v>0</v>
          </cell>
          <cell r="G511">
            <v>0</v>
          </cell>
          <cell r="H511">
            <v>0</v>
          </cell>
          <cell r="I511">
            <v>0</v>
          </cell>
          <cell r="J511">
            <v>0</v>
          </cell>
          <cell r="K511">
            <v>0</v>
          </cell>
          <cell r="L511">
            <v>0</v>
          </cell>
          <cell r="M511">
            <v>0</v>
          </cell>
          <cell r="N511">
            <v>0</v>
          </cell>
          <cell r="O511">
            <v>0</v>
          </cell>
        </row>
        <row r="512">
          <cell r="C512">
            <v>0</v>
          </cell>
          <cell r="D512">
            <v>0</v>
          </cell>
          <cell r="E512">
            <v>0</v>
          </cell>
          <cell r="F512">
            <v>0</v>
          </cell>
          <cell r="G512">
            <v>0</v>
          </cell>
          <cell r="H512">
            <v>0</v>
          </cell>
          <cell r="I512">
            <v>0</v>
          </cell>
          <cell r="J512">
            <v>0</v>
          </cell>
          <cell r="K512">
            <v>0</v>
          </cell>
          <cell r="L512">
            <v>0</v>
          </cell>
          <cell r="M512">
            <v>0</v>
          </cell>
          <cell r="N512">
            <v>0</v>
          </cell>
          <cell r="O512">
            <v>0</v>
          </cell>
        </row>
        <row r="513">
          <cell r="C513">
            <v>0</v>
          </cell>
          <cell r="D513">
            <v>0</v>
          </cell>
          <cell r="E513">
            <v>0</v>
          </cell>
          <cell r="F513">
            <v>0</v>
          </cell>
          <cell r="G513">
            <v>0</v>
          </cell>
          <cell r="H513">
            <v>0</v>
          </cell>
          <cell r="I513">
            <v>0</v>
          </cell>
          <cell r="J513">
            <v>0</v>
          </cell>
          <cell r="K513">
            <v>0</v>
          </cell>
          <cell r="L513">
            <v>0</v>
          </cell>
          <cell r="M513">
            <v>0</v>
          </cell>
          <cell r="N513">
            <v>0</v>
          </cell>
          <cell r="O513">
            <v>0</v>
          </cell>
        </row>
        <row r="514">
          <cell r="B514" t="str">
            <v>Lucro bruto</v>
          </cell>
          <cell r="C514">
            <v>0</v>
          </cell>
          <cell r="D514">
            <v>0</v>
          </cell>
          <cell r="E514">
            <v>0</v>
          </cell>
          <cell r="F514">
            <v>0</v>
          </cell>
          <cell r="G514">
            <v>0</v>
          </cell>
          <cell r="H514">
            <v>0</v>
          </cell>
          <cell r="I514">
            <v>0</v>
          </cell>
          <cell r="J514">
            <v>0</v>
          </cell>
          <cell r="K514">
            <v>0</v>
          </cell>
          <cell r="L514">
            <v>0</v>
          </cell>
          <cell r="M514">
            <v>0</v>
          </cell>
          <cell r="N514">
            <v>0</v>
          </cell>
          <cell r="O514">
            <v>0</v>
          </cell>
        </row>
        <row r="515">
          <cell r="B515" t="str">
            <v>Sell-side</v>
          </cell>
          <cell r="C515">
            <v>7.1518296600000006</v>
          </cell>
          <cell r="D515">
            <v>10.558757299999984</v>
          </cell>
          <cell r="E515">
            <v>10.044440540000014</v>
          </cell>
          <cell r="F515">
            <v>10.751161770291294</v>
          </cell>
          <cell r="G515">
            <v>12.193553310241995</v>
          </cell>
          <cell r="H515">
            <v>13.245901344208919</v>
          </cell>
          <cell r="I515">
            <v>14.419259795444313</v>
          </cell>
          <cell r="J515">
            <v>15.66915670785567</v>
          </cell>
          <cell r="K515">
            <v>17.020662998751142</v>
          </cell>
          <cell r="L515">
            <v>18.48175297190793</v>
          </cell>
          <cell r="M515">
            <v>20.061013808614106</v>
          </cell>
          <cell r="N515">
            <v>21.767692064208312</v>
          </cell>
          <cell r="O515">
            <v>23.154425281100117</v>
          </cell>
        </row>
        <row r="516">
          <cell r="B516" t="str">
            <v>Libra</v>
          </cell>
          <cell r="C516">
            <v>7.1518296600000006</v>
          </cell>
          <cell r="D516">
            <v>10.55875729999998</v>
          </cell>
          <cell r="E516">
            <v>10.044440540000014</v>
          </cell>
          <cell r="F516">
            <v>10.912877262985296</v>
          </cell>
          <cell r="G516">
            <v>12.288277564804138</v>
          </cell>
          <cell r="H516">
            <v>12.838525766828329</v>
          </cell>
          <cell r="I516">
            <v>13.974738911070588</v>
          </cell>
          <cell r="J516">
            <v>15.183744775865524</v>
          </cell>
          <cell r="K516">
            <v>16.489628374334082</v>
          </cell>
          <cell r="L516">
            <v>17.279481573464686</v>
          </cell>
          <cell r="M516">
            <v>18.107168740833643</v>
          </cell>
          <cell r="N516">
            <v>18.974502123519574</v>
          </cell>
          <cell r="O516">
            <v>19.883380775236166</v>
          </cell>
        </row>
        <row r="517">
          <cell r="B517" t="str">
            <v>Margem bruta</v>
          </cell>
        </row>
        <row r="518">
          <cell r="B518" t="str">
            <v>Sell-side</v>
          </cell>
          <cell r="C518">
            <v>0.6357477929823504</v>
          </cell>
          <cell r="D518">
            <v>0.61505889700607574</v>
          </cell>
          <cell r="E518">
            <v>0.56378618382007462</v>
          </cell>
          <cell r="F518">
            <v>0.56994131568539774</v>
          </cell>
          <cell r="G518">
            <v>0.6038190800542057</v>
          </cell>
          <cell r="H518">
            <v>0.61074036489780481</v>
          </cell>
          <cell r="I518">
            <v>0.6181779461118152</v>
          </cell>
          <cell r="J518">
            <v>0.62544688787687619</v>
          </cell>
          <cell r="K518">
            <v>0.6325510139177879</v>
          </cell>
          <cell r="L518">
            <v>0.63949406126035224</v>
          </cell>
          <cell r="M518">
            <v>0.64627968219718201</v>
          </cell>
          <cell r="N518">
            <v>0.65291144620893926</v>
          </cell>
          <cell r="O518">
            <v>0.65553976105189937</v>
          </cell>
        </row>
        <row r="519">
          <cell r="B519" t="str">
            <v>Libra</v>
          </cell>
          <cell r="C519">
            <v>0.6357477929823504</v>
          </cell>
          <cell r="D519">
            <v>0.61505889700607563</v>
          </cell>
          <cell r="E519">
            <v>0.56378618382007462</v>
          </cell>
          <cell r="F519">
            <v>0.56984912327398118</v>
          </cell>
          <cell r="G519">
            <v>0.5989410491883097</v>
          </cell>
          <cell r="H519">
            <v>0.58298126080767598</v>
          </cell>
          <cell r="I519">
            <v>0.59104825094945324</v>
          </cell>
          <cell r="J519">
            <v>0.59893233044688998</v>
          </cell>
          <cell r="K519">
            <v>0.60663764660935726</v>
          </cell>
          <cell r="L519">
            <v>0.60663764660935726</v>
          </cell>
          <cell r="M519">
            <v>0.60663764660935726</v>
          </cell>
          <cell r="N519">
            <v>0.60663764660935726</v>
          </cell>
          <cell r="O519">
            <v>0.60663764660935737</v>
          </cell>
        </row>
        <row r="520">
          <cell r="C520">
            <v>0</v>
          </cell>
          <cell r="D520">
            <v>0</v>
          </cell>
          <cell r="E520">
            <v>0</v>
          </cell>
          <cell r="F520">
            <v>0</v>
          </cell>
          <cell r="G520">
            <v>0</v>
          </cell>
          <cell r="H520">
            <v>0</v>
          </cell>
          <cell r="I520">
            <v>0</v>
          </cell>
          <cell r="J520">
            <v>0</v>
          </cell>
          <cell r="K520">
            <v>0</v>
          </cell>
          <cell r="L520">
            <v>0</v>
          </cell>
          <cell r="M520">
            <v>0</v>
          </cell>
          <cell r="N520">
            <v>0</v>
          </cell>
          <cell r="O520">
            <v>0</v>
          </cell>
        </row>
        <row r="521">
          <cell r="C521">
            <v>0</v>
          </cell>
          <cell r="D521">
            <v>0</v>
          </cell>
          <cell r="E521">
            <v>0</v>
          </cell>
          <cell r="F521">
            <v>0</v>
          </cell>
          <cell r="G521">
            <v>0</v>
          </cell>
          <cell r="H521">
            <v>0</v>
          </cell>
          <cell r="I521">
            <v>0</v>
          </cell>
          <cell r="J521">
            <v>0</v>
          </cell>
          <cell r="K521">
            <v>0</v>
          </cell>
          <cell r="L521">
            <v>0</v>
          </cell>
          <cell r="M521">
            <v>0</v>
          </cell>
          <cell r="N521">
            <v>0</v>
          </cell>
          <cell r="O521">
            <v>0</v>
          </cell>
        </row>
        <row r="522">
          <cell r="C522">
            <v>0</v>
          </cell>
          <cell r="D522">
            <v>0</v>
          </cell>
          <cell r="E522">
            <v>0</v>
          </cell>
          <cell r="F522">
            <v>0</v>
          </cell>
          <cell r="G522">
            <v>0</v>
          </cell>
          <cell r="H522">
            <v>0</v>
          </cell>
          <cell r="I522">
            <v>0</v>
          </cell>
          <cell r="J522">
            <v>0</v>
          </cell>
          <cell r="K522">
            <v>0</v>
          </cell>
          <cell r="L522">
            <v>0</v>
          </cell>
          <cell r="M522">
            <v>0</v>
          </cell>
          <cell r="N522">
            <v>0</v>
          </cell>
          <cell r="O522">
            <v>0</v>
          </cell>
        </row>
        <row r="523">
          <cell r="C523">
            <v>0</v>
          </cell>
          <cell r="D523">
            <v>0</v>
          </cell>
          <cell r="E523">
            <v>0</v>
          </cell>
          <cell r="F523">
            <v>0</v>
          </cell>
          <cell r="G523">
            <v>0</v>
          </cell>
          <cell r="H523">
            <v>0</v>
          </cell>
          <cell r="I523">
            <v>0</v>
          </cell>
          <cell r="J523">
            <v>0</v>
          </cell>
          <cell r="K523">
            <v>0</v>
          </cell>
          <cell r="L523">
            <v>0</v>
          </cell>
          <cell r="M523">
            <v>0</v>
          </cell>
          <cell r="N523">
            <v>0</v>
          </cell>
          <cell r="O523">
            <v>0</v>
          </cell>
        </row>
        <row r="524">
          <cell r="C524">
            <v>0</v>
          </cell>
          <cell r="D524">
            <v>0</v>
          </cell>
          <cell r="E524">
            <v>0</v>
          </cell>
          <cell r="F524">
            <v>0</v>
          </cell>
          <cell r="G524">
            <v>0</v>
          </cell>
          <cell r="H524">
            <v>0</v>
          </cell>
          <cell r="I524">
            <v>0</v>
          </cell>
          <cell r="J524">
            <v>0</v>
          </cell>
          <cell r="K524">
            <v>0</v>
          </cell>
          <cell r="L524">
            <v>0</v>
          </cell>
          <cell r="M524">
            <v>0</v>
          </cell>
          <cell r="N524">
            <v>0</v>
          </cell>
          <cell r="O524">
            <v>0</v>
          </cell>
        </row>
        <row r="525">
          <cell r="C525">
            <v>0</v>
          </cell>
          <cell r="D525">
            <v>0</v>
          </cell>
          <cell r="E525">
            <v>0</v>
          </cell>
          <cell r="F525">
            <v>0</v>
          </cell>
          <cell r="G525">
            <v>0</v>
          </cell>
          <cell r="H525">
            <v>0</v>
          </cell>
          <cell r="I525">
            <v>0</v>
          </cell>
          <cell r="J525">
            <v>0</v>
          </cell>
          <cell r="K525">
            <v>0</v>
          </cell>
          <cell r="L525">
            <v>0</v>
          </cell>
          <cell r="M525">
            <v>0</v>
          </cell>
          <cell r="N525">
            <v>0</v>
          </cell>
          <cell r="O525">
            <v>0</v>
          </cell>
        </row>
        <row r="526">
          <cell r="C526">
            <v>0</v>
          </cell>
          <cell r="D526">
            <v>0</v>
          </cell>
          <cell r="E526">
            <v>0</v>
          </cell>
          <cell r="F526">
            <v>0</v>
          </cell>
          <cell r="G526">
            <v>0</v>
          </cell>
          <cell r="H526">
            <v>0</v>
          </cell>
          <cell r="I526">
            <v>0</v>
          </cell>
          <cell r="J526">
            <v>0</v>
          </cell>
          <cell r="K526">
            <v>0</v>
          </cell>
          <cell r="L526">
            <v>0</v>
          </cell>
          <cell r="M526">
            <v>0</v>
          </cell>
          <cell r="N526">
            <v>0</v>
          </cell>
          <cell r="O526">
            <v>0</v>
          </cell>
        </row>
        <row r="527">
          <cell r="C527">
            <v>0</v>
          </cell>
          <cell r="D527">
            <v>0</v>
          </cell>
          <cell r="E527">
            <v>0</v>
          </cell>
          <cell r="F527">
            <v>0</v>
          </cell>
          <cell r="G527">
            <v>0</v>
          </cell>
          <cell r="H527">
            <v>0</v>
          </cell>
          <cell r="I527">
            <v>0</v>
          </cell>
          <cell r="J527">
            <v>0</v>
          </cell>
          <cell r="K527">
            <v>0</v>
          </cell>
          <cell r="L527">
            <v>0</v>
          </cell>
          <cell r="M527">
            <v>0</v>
          </cell>
          <cell r="N527">
            <v>0</v>
          </cell>
          <cell r="O527">
            <v>0</v>
          </cell>
        </row>
        <row r="528">
          <cell r="C528">
            <v>0</v>
          </cell>
          <cell r="D528">
            <v>0</v>
          </cell>
          <cell r="E528">
            <v>0</v>
          </cell>
          <cell r="F528">
            <v>0</v>
          </cell>
          <cell r="G528">
            <v>0</v>
          </cell>
          <cell r="H528">
            <v>0</v>
          </cell>
          <cell r="I528">
            <v>0</v>
          </cell>
          <cell r="J528">
            <v>0</v>
          </cell>
          <cell r="K528">
            <v>0</v>
          </cell>
          <cell r="L528">
            <v>0</v>
          </cell>
          <cell r="M528">
            <v>0</v>
          </cell>
          <cell r="N528">
            <v>0</v>
          </cell>
          <cell r="O528">
            <v>0</v>
          </cell>
        </row>
        <row r="529">
          <cell r="C529">
            <v>0</v>
          </cell>
          <cell r="D529">
            <v>0</v>
          </cell>
          <cell r="E529">
            <v>0</v>
          </cell>
          <cell r="F529">
            <v>0</v>
          </cell>
          <cell r="G529">
            <v>0</v>
          </cell>
          <cell r="H529">
            <v>0</v>
          </cell>
          <cell r="I529">
            <v>0</v>
          </cell>
          <cell r="J529">
            <v>0</v>
          </cell>
          <cell r="K529">
            <v>0</v>
          </cell>
          <cell r="L529">
            <v>0</v>
          </cell>
          <cell r="M529">
            <v>0</v>
          </cell>
          <cell r="N529">
            <v>0</v>
          </cell>
          <cell r="O529">
            <v>0</v>
          </cell>
        </row>
        <row r="530">
          <cell r="C530">
            <v>0</v>
          </cell>
          <cell r="D530">
            <v>0</v>
          </cell>
          <cell r="E530">
            <v>0</v>
          </cell>
          <cell r="F530">
            <v>0</v>
          </cell>
          <cell r="G530">
            <v>0</v>
          </cell>
          <cell r="H530">
            <v>0</v>
          </cell>
          <cell r="I530">
            <v>0</v>
          </cell>
          <cell r="J530">
            <v>0</v>
          </cell>
          <cell r="K530">
            <v>0</v>
          </cell>
          <cell r="L530">
            <v>0</v>
          </cell>
          <cell r="M530">
            <v>0</v>
          </cell>
          <cell r="N530">
            <v>0</v>
          </cell>
          <cell r="O530">
            <v>0</v>
          </cell>
        </row>
        <row r="531">
          <cell r="C531">
            <v>0</v>
          </cell>
          <cell r="D531">
            <v>0</v>
          </cell>
          <cell r="E531">
            <v>0</v>
          </cell>
          <cell r="F531">
            <v>0</v>
          </cell>
          <cell r="G531">
            <v>0</v>
          </cell>
          <cell r="H531">
            <v>0</v>
          </cell>
          <cell r="I531">
            <v>0</v>
          </cell>
          <cell r="J531">
            <v>0</v>
          </cell>
          <cell r="K531">
            <v>0</v>
          </cell>
          <cell r="L531">
            <v>0</v>
          </cell>
          <cell r="M531">
            <v>0</v>
          </cell>
          <cell r="N531">
            <v>0</v>
          </cell>
          <cell r="O531">
            <v>0</v>
          </cell>
        </row>
        <row r="532">
          <cell r="B532" t="str">
            <v>DEPOT</v>
          </cell>
          <cell r="C532">
            <v>0</v>
          </cell>
          <cell r="D532">
            <v>0</v>
          </cell>
          <cell r="E532">
            <v>0</v>
          </cell>
          <cell r="F532">
            <v>0</v>
          </cell>
          <cell r="G532">
            <v>0</v>
          </cell>
          <cell r="H532">
            <v>0</v>
          </cell>
          <cell r="I532">
            <v>0</v>
          </cell>
          <cell r="J532">
            <v>0</v>
          </cell>
          <cell r="K532">
            <v>0</v>
          </cell>
          <cell r="L532">
            <v>0</v>
          </cell>
          <cell r="M532">
            <v>0</v>
          </cell>
          <cell r="N532">
            <v>0</v>
          </cell>
          <cell r="O532">
            <v>0</v>
          </cell>
        </row>
        <row r="533">
          <cell r="B533" t="str">
            <v>Capacidade instalada</v>
          </cell>
          <cell r="C533">
            <v>0</v>
          </cell>
          <cell r="D533">
            <v>0</v>
          </cell>
          <cell r="E533">
            <v>0</v>
          </cell>
          <cell r="F533">
            <v>0</v>
          </cell>
          <cell r="G533">
            <v>0</v>
          </cell>
          <cell r="H533">
            <v>0</v>
          </cell>
          <cell r="I533">
            <v>0</v>
          </cell>
          <cell r="J533">
            <v>0</v>
          </cell>
          <cell r="K533">
            <v>0</v>
          </cell>
          <cell r="L533">
            <v>0</v>
          </cell>
          <cell r="M533">
            <v>0</v>
          </cell>
          <cell r="N533">
            <v>0</v>
          </cell>
          <cell r="O533">
            <v>0</v>
          </cell>
        </row>
        <row r="534">
          <cell r="B534" t="str">
            <v>Sell-side</v>
          </cell>
          <cell r="C534">
            <v>72</v>
          </cell>
          <cell r="D534">
            <v>72</v>
          </cell>
          <cell r="E534">
            <v>72</v>
          </cell>
          <cell r="F534">
            <v>72</v>
          </cell>
          <cell r="G534">
            <v>72</v>
          </cell>
          <cell r="H534">
            <v>72</v>
          </cell>
          <cell r="I534">
            <v>72</v>
          </cell>
          <cell r="J534">
            <v>72</v>
          </cell>
          <cell r="K534">
            <v>72</v>
          </cell>
          <cell r="L534">
            <v>72</v>
          </cell>
          <cell r="M534">
            <v>72</v>
          </cell>
          <cell r="N534">
            <v>72</v>
          </cell>
          <cell r="O534">
            <v>72</v>
          </cell>
        </row>
        <row r="535">
          <cell r="B535" t="str">
            <v>Libra</v>
          </cell>
          <cell r="C535">
            <v>72</v>
          </cell>
          <cell r="D535">
            <v>72</v>
          </cell>
          <cell r="E535">
            <v>72</v>
          </cell>
          <cell r="F535">
            <v>72</v>
          </cell>
          <cell r="G535">
            <v>72</v>
          </cell>
          <cell r="H535">
            <v>72</v>
          </cell>
          <cell r="I535">
            <v>72</v>
          </cell>
          <cell r="J535">
            <v>72</v>
          </cell>
          <cell r="K535">
            <v>72</v>
          </cell>
          <cell r="L535">
            <v>72</v>
          </cell>
          <cell r="M535">
            <v>72</v>
          </cell>
          <cell r="N535">
            <v>72</v>
          </cell>
          <cell r="O535">
            <v>72</v>
          </cell>
        </row>
        <row r="536">
          <cell r="B536" t="str">
            <v>Área disponível</v>
          </cell>
        </row>
        <row r="537">
          <cell r="B537" t="str">
            <v>Sell-side</v>
          </cell>
          <cell r="C537">
            <v>100</v>
          </cell>
          <cell r="D537">
            <v>85</v>
          </cell>
          <cell r="E537">
            <v>85</v>
          </cell>
          <cell r="F537">
            <v>85</v>
          </cell>
          <cell r="G537">
            <v>85</v>
          </cell>
          <cell r="H537">
            <v>85</v>
          </cell>
          <cell r="I537">
            <v>85</v>
          </cell>
          <cell r="J537">
            <v>85</v>
          </cell>
          <cell r="K537">
            <v>85</v>
          </cell>
          <cell r="L537">
            <v>85</v>
          </cell>
          <cell r="M537">
            <v>85</v>
          </cell>
          <cell r="N537">
            <v>85</v>
          </cell>
          <cell r="O537">
            <v>85</v>
          </cell>
        </row>
        <row r="538">
          <cell r="B538" t="str">
            <v>Libra</v>
          </cell>
          <cell r="C538">
            <v>100</v>
          </cell>
          <cell r="D538">
            <v>85</v>
          </cell>
          <cell r="E538">
            <v>85</v>
          </cell>
          <cell r="F538">
            <v>85</v>
          </cell>
          <cell r="G538">
            <v>85</v>
          </cell>
          <cell r="H538">
            <v>85</v>
          </cell>
          <cell r="I538">
            <v>85</v>
          </cell>
          <cell r="J538">
            <v>85</v>
          </cell>
          <cell r="K538">
            <v>85</v>
          </cell>
          <cell r="L538">
            <v>85</v>
          </cell>
          <cell r="M538">
            <v>85</v>
          </cell>
          <cell r="N538">
            <v>85</v>
          </cell>
          <cell r="O538">
            <v>85</v>
          </cell>
        </row>
        <row r="539">
          <cell r="B539" t="str">
            <v>Número de contêiners</v>
          </cell>
          <cell r="C539">
            <v>0</v>
          </cell>
          <cell r="D539">
            <v>0</v>
          </cell>
          <cell r="E539">
            <v>0</v>
          </cell>
          <cell r="F539">
            <v>0</v>
          </cell>
          <cell r="G539">
            <v>0</v>
          </cell>
          <cell r="H539">
            <v>0</v>
          </cell>
          <cell r="I539">
            <v>0</v>
          </cell>
          <cell r="J539">
            <v>0</v>
          </cell>
          <cell r="K539">
            <v>0</v>
          </cell>
          <cell r="L539">
            <v>0</v>
          </cell>
          <cell r="M539">
            <v>0</v>
          </cell>
          <cell r="N539">
            <v>0</v>
          </cell>
          <cell r="O539">
            <v>0</v>
          </cell>
        </row>
        <row r="540">
          <cell r="B540" t="str">
            <v>Sell-side</v>
          </cell>
          <cell r="C540">
            <v>51.265000000000001</v>
          </cell>
          <cell r="D540">
            <v>63.465499999999999</v>
          </cell>
          <cell r="E540">
            <v>53.807499999999997</v>
          </cell>
          <cell r="F540">
            <v>53.807499999999997</v>
          </cell>
          <cell r="G540">
            <v>55.852185000000006</v>
          </cell>
          <cell r="H540">
            <v>58.79838775875001</v>
          </cell>
          <cell r="I540">
            <v>62.208694248757517</v>
          </cell>
          <cell r="J540">
            <v>64.8</v>
          </cell>
          <cell r="K540">
            <v>64.8</v>
          </cell>
          <cell r="L540">
            <v>64.8</v>
          </cell>
          <cell r="M540">
            <v>64.8</v>
          </cell>
          <cell r="N540">
            <v>64.8</v>
          </cell>
          <cell r="O540">
            <v>64.8</v>
          </cell>
        </row>
        <row r="541">
          <cell r="B541" t="str">
            <v>Libra</v>
          </cell>
          <cell r="C541">
            <v>51.265000000000001</v>
          </cell>
          <cell r="D541">
            <v>63.465499999999999</v>
          </cell>
          <cell r="E541">
            <v>53.807499999999997</v>
          </cell>
          <cell r="F541">
            <v>53.807499999999997</v>
          </cell>
          <cell r="G541">
            <v>59.39474363299751</v>
          </cell>
          <cell r="H541">
            <v>64.8</v>
          </cell>
          <cell r="I541">
            <v>64.8</v>
          </cell>
          <cell r="J541">
            <v>64.8</v>
          </cell>
          <cell r="K541">
            <v>64.8</v>
          </cell>
          <cell r="L541">
            <v>64.8</v>
          </cell>
          <cell r="M541">
            <v>64.8</v>
          </cell>
          <cell r="N541">
            <v>64.8</v>
          </cell>
          <cell r="O541">
            <v>64.8</v>
          </cell>
        </row>
        <row r="542">
          <cell r="C542">
            <v>0</v>
          </cell>
          <cell r="D542">
            <v>0</v>
          </cell>
          <cell r="E542">
            <v>0</v>
          </cell>
          <cell r="F542">
            <v>0</v>
          </cell>
          <cell r="G542">
            <v>0</v>
          </cell>
          <cell r="H542">
            <v>0</v>
          </cell>
          <cell r="I542">
            <v>0</v>
          </cell>
          <cell r="J542">
            <v>0</v>
          </cell>
          <cell r="K542">
            <v>0</v>
          </cell>
          <cell r="L542">
            <v>0</v>
          </cell>
          <cell r="M542">
            <v>0</v>
          </cell>
          <cell r="N542">
            <v>0</v>
          </cell>
          <cell r="O542">
            <v>0</v>
          </cell>
        </row>
        <row r="543">
          <cell r="C543">
            <v>0</v>
          </cell>
          <cell r="D543">
            <v>0</v>
          </cell>
          <cell r="E543">
            <v>0</v>
          </cell>
          <cell r="F543">
            <v>0</v>
          </cell>
          <cell r="G543">
            <v>0</v>
          </cell>
          <cell r="H543">
            <v>0</v>
          </cell>
          <cell r="I543">
            <v>0</v>
          </cell>
          <cell r="J543">
            <v>0</v>
          </cell>
          <cell r="K543">
            <v>0</v>
          </cell>
          <cell r="L543">
            <v>0</v>
          </cell>
          <cell r="M543">
            <v>0</v>
          </cell>
          <cell r="N543">
            <v>0</v>
          </cell>
          <cell r="O543">
            <v>0</v>
          </cell>
        </row>
        <row r="544">
          <cell r="C544">
            <v>0</v>
          </cell>
          <cell r="D544">
            <v>0</v>
          </cell>
          <cell r="E544">
            <v>0</v>
          </cell>
          <cell r="F544">
            <v>0</v>
          </cell>
          <cell r="G544">
            <v>0</v>
          </cell>
          <cell r="H544">
            <v>0</v>
          </cell>
          <cell r="I544">
            <v>0</v>
          </cell>
          <cell r="J544">
            <v>0</v>
          </cell>
          <cell r="K544">
            <v>0</v>
          </cell>
          <cell r="L544">
            <v>0</v>
          </cell>
          <cell r="M544">
            <v>0</v>
          </cell>
          <cell r="N544">
            <v>0</v>
          </cell>
          <cell r="O544">
            <v>0</v>
          </cell>
        </row>
        <row r="545">
          <cell r="C545">
            <v>0</v>
          </cell>
          <cell r="D545">
            <v>0</v>
          </cell>
          <cell r="E545">
            <v>0</v>
          </cell>
          <cell r="F545">
            <v>0</v>
          </cell>
          <cell r="G545">
            <v>0</v>
          </cell>
          <cell r="H545">
            <v>0</v>
          </cell>
          <cell r="I545">
            <v>0</v>
          </cell>
          <cell r="J545">
            <v>0</v>
          </cell>
          <cell r="K545">
            <v>0</v>
          </cell>
          <cell r="L545">
            <v>0</v>
          </cell>
          <cell r="M545">
            <v>0</v>
          </cell>
          <cell r="N545">
            <v>0</v>
          </cell>
          <cell r="O545">
            <v>0</v>
          </cell>
        </row>
        <row r="546">
          <cell r="C546">
            <v>0</v>
          </cell>
          <cell r="D546">
            <v>0</v>
          </cell>
          <cell r="E546">
            <v>0</v>
          </cell>
          <cell r="F546">
            <v>0</v>
          </cell>
          <cell r="G546">
            <v>0</v>
          </cell>
          <cell r="H546">
            <v>0</v>
          </cell>
          <cell r="I546">
            <v>0</v>
          </cell>
          <cell r="J546">
            <v>0</v>
          </cell>
          <cell r="K546">
            <v>0</v>
          </cell>
          <cell r="L546">
            <v>0</v>
          </cell>
          <cell r="M546">
            <v>0</v>
          </cell>
          <cell r="N546">
            <v>0</v>
          </cell>
          <cell r="O546">
            <v>0</v>
          </cell>
        </row>
        <row r="547">
          <cell r="C547">
            <v>0</v>
          </cell>
          <cell r="D547">
            <v>0</v>
          </cell>
          <cell r="E547">
            <v>0</v>
          </cell>
          <cell r="F547">
            <v>0</v>
          </cell>
          <cell r="G547">
            <v>0</v>
          </cell>
          <cell r="H547">
            <v>0</v>
          </cell>
          <cell r="I547">
            <v>0</v>
          </cell>
          <cell r="J547">
            <v>0</v>
          </cell>
          <cell r="K547">
            <v>0</v>
          </cell>
          <cell r="L547">
            <v>0</v>
          </cell>
          <cell r="M547">
            <v>0</v>
          </cell>
          <cell r="N547">
            <v>0</v>
          </cell>
          <cell r="O547">
            <v>0</v>
          </cell>
        </row>
        <row r="548">
          <cell r="C548">
            <v>0</v>
          </cell>
          <cell r="D548">
            <v>0</v>
          </cell>
          <cell r="E548">
            <v>0</v>
          </cell>
          <cell r="F548">
            <v>0</v>
          </cell>
          <cell r="G548">
            <v>0</v>
          </cell>
          <cell r="H548">
            <v>0</v>
          </cell>
          <cell r="I548">
            <v>0</v>
          </cell>
          <cell r="J548">
            <v>0</v>
          </cell>
          <cell r="K548">
            <v>0</v>
          </cell>
          <cell r="L548">
            <v>0</v>
          </cell>
          <cell r="M548">
            <v>0</v>
          </cell>
          <cell r="N548">
            <v>0</v>
          </cell>
          <cell r="O548">
            <v>0</v>
          </cell>
        </row>
        <row r="549">
          <cell r="C549">
            <v>0</v>
          </cell>
          <cell r="D549">
            <v>0</v>
          </cell>
          <cell r="E549">
            <v>0</v>
          </cell>
          <cell r="F549">
            <v>0</v>
          </cell>
          <cell r="G549">
            <v>0</v>
          </cell>
          <cell r="H549">
            <v>0</v>
          </cell>
          <cell r="I549">
            <v>0</v>
          </cell>
          <cell r="J549">
            <v>0</v>
          </cell>
          <cell r="K549">
            <v>0</v>
          </cell>
          <cell r="L549">
            <v>0</v>
          </cell>
          <cell r="M549">
            <v>0</v>
          </cell>
          <cell r="N549">
            <v>0</v>
          </cell>
          <cell r="O549">
            <v>0</v>
          </cell>
        </row>
        <row r="550">
          <cell r="C550">
            <v>0</v>
          </cell>
          <cell r="D550">
            <v>0</v>
          </cell>
          <cell r="E550">
            <v>0</v>
          </cell>
          <cell r="F550">
            <v>0</v>
          </cell>
          <cell r="G550">
            <v>0</v>
          </cell>
          <cell r="H550">
            <v>0</v>
          </cell>
          <cell r="I550">
            <v>0</v>
          </cell>
          <cell r="J550">
            <v>0</v>
          </cell>
          <cell r="K550">
            <v>0</v>
          </cell>
          <cell r="L550">
            <v>0</v>
          </cell>
          <cell r="M550">
            <v>0</v>
          </cell>
          <cell r="N550">
            <v>0</v>
          </cell>
          <cell r="O550">
            <v>0</v>
          </cell>
        </row>
        <row r="551">
          <cell r="C551">
            <v>0</v>
          </cell>
          <cell r="D551">
            <v>0</v>
          </cell>
          <cell r="E551">
            <v>0</v>
          </cell>
          <cell r="F551">
            <v>0</v>
          </cell>
          <cell r="G551">
            <v>0</v>
          </cell>
          <cell r="H551">
            <v>0</v>
          </cell>
          <cell r="I551">
            <v>0</v>
          </cell>
          <cell r="J551">
            <v>0</v>
          </cell>
          <cell r="K551">
            <v>0</v>
          </cell>
          <cell r="L551">
            <v>0</v>
          </cell>
          <cell r="M551">
            <v>0</v>
          </cell>
          <cell r="N551">
            <v>0</v>
          </cell>
          <cell r="O551">
            <v>0</v>
          </cell>
        </row>
        <row r="552">
          <cell r="C552">
            <v>0</v>
          </cell>
          <cell r="D552">
            <v>0</v>
          </cell>
          <cell r="E552">
            <v>0</v>
          </cell>
          <cell r="F552">
            <v>0</v>
          </cell>
          <cell r="G552">
            <v>0</v>
          </cell>
          <cell r="H552">
            <v>0</v>
          </cell>
          <cell r="I552">
            <v>0</v>
          </cell>
          <cell r="J552">
            <v>0</v>
          </cell>
          <cell r="K552">
            <v>0</v>
          </cell>
          <cell r="L552">
            <v>0</v>
          </cell>
          <cell r="M552">
            <v>0</v>
          </cell>
          <cell r="N552">
            <v>0</v>
          </cell>
          <cell r="O552">
            <v>0</v>
          </cell>
        </row>
        <row r="553">
          <cell r="C553">
            <v>0</v>
          </cell>
          <cell r="D553">
            <v>0</v>
          </cell>
          <cell r="E553">
            <v>0</v>
          </cell>
          <cell r="F553">
            <v>0</v>
          </cell>
          <cell r="G553">
            <v>0</v>
          </cell>
          <cell r="H553">
            <v>0</v>
          </cell>
          <cell r="I553">
            <v>0</v>
          </cell>
          <cell r="J553">
            <v>0</v>
          </cell>
          <cell r="K553">
            <v>0</v>
          </cell>
          <cell r="L553">
            <v>0</v>
          </cell>
          <cell r="M553">
            <v>0</v>
          </cell>
          <cell r="N553">
            <v>0</v>
          </cell>
          <cell r="O553">
            <v>0</v>
          </cell>
        </row>
        <row r="554">
          <cell r="C554">
            <v>0</v>
          </cell>
          <cell r="D554">
            <v>0</v>
          </cell>
          <cell r="E554">
            <v>0</v>
          </cell>
          <cell r="F554">
            <v>0</v>
          </cell>
          <cell r="G554">
            <v>0</v>
          </cell>
          <cell r="H554">
            <v>0</v>
          </cell>
          <cell r="I554">
            <v>0</v>
          </cell>
          <cell r="J554">
            <v>0</v>
          </cell>
          <cell r="K554">
            <v>0</v>
          </cell>
          <cell r="L554">
            <v>0</v>
          </cell>
          <cell r="M554">
            <v>0</v>
          </cell>
          <cell r="N554">
            <v>0</v>
          </cell>
          <cell r="O554">
            <v>0</v>
          </cell>
        </row>
        <row r="555">
          <cell r="C555">
            <v>0</v>
          </cell>
          <cell r="D555">
            <v>0</v>
          </cell>
          <cell r="E555">
            <v>0</v>
          </cell>
          <cell r="F555">
            <v>0</v>
          </cell>
          <cell r="G555">
            <v>0</v>
          </cell>
          <cell r="H555">
            <v>0</v>
          </cell>
          <cell r="I555">
            <v>0</v>
          </cell>
          <cell r="J555">
            <v>0</v>
          </cell>
          <cell r="K555">
            <v>0</v>
          </cell>
          <cell r="L555">
            <v>0</v>
          </cell>
          <cell r="M555">
            <v>0</v>
          </cell>
          <cell r="N555">
            <v>0</v>
          </cell>
          <cell r="O555">
            <v>0</v>
          </cell>
        </row>
        <row r="556">
          <cell r="B556" t="str">
            <v>Tarifa média (real)</v>
          </cell>
          <cell r="C556">
            <v>0</v>
          </cell>
          <cell r="D556">
            <v>0</v>
          </cell>
          <cell r="E556">
            <v>0</v>
          </cell>
          <cell r="F556">
            <v>0</v>
          </cell>
          <cell r="G556">
            <v>0</v>
          </cell>
          <cell r="H556">
            <v>0</v>
          </cell>
          <cell r="I556">
            <v>0</v>
          </cell>
          <cell r="J556">
            <v>0</v>
          </cell>
          <cell r="K556">
            <v>0</v>
          </cell>
          <cell r="L556">
            <v>0</v>
          </cell>
          <cell r="M556">
            <v>0</v>
          </cell>
          <cell r="N556">
            <v>0</v>
          </cell>
          <cell r="O556">
            <v>0</v>
          </cell>
        </row>
        <row r="557">
          <cell r="B557" t="str">
            <v>Sell-side</v>
          </cell>
          <cell r="C557">
            <v>161.70619994148055</v>
          </cell>
          <cell r="D557">
            <v>163.91495489675492</v>
          </cell>
          <cell r="E557">
            <v>166.99990335919711</v>
          </cell>
          <cell r="F557">
            <v>166.99990335919711</v>
          </cell>
          <cell r="G557">
            <v>166.99990335919711</v>
          </cell>
          <cell r="H557">
            <v>166.99990335919711</v>
          </cell>
          <cell r="I557">
            <v>166.99990335919711</v>
          </cell>
          <cell r="J557">
            <v>166.99990335919711</v>
          </cell>
          <cell r="K557">
            <v>166.99990335919711</v>
          </cell>
          <cell r="L557">
            <v>166.99990335919711</v>
          </cell>
          <cell r="M557">
            <v>166.99990335919711</v>
          </cell>
          <cell r="N557">
            <v>166.99990335919711</v>
          </cell>
          <cell r="O557">
            <v>166.99990335919711</v>
          </cell>
        </row>
        <row r="558">
          <cell r="B558" t="str">
            <v>Libra</v>
          </cell>
          <cell r="C558">
            <v>161.70619994148055</v>
          </cell>
          <cell r="D558">
            <v>163.91495489675492</v>
          </cell>
          <cell r="E558">
            <v>166.99990335919711</v>
          </cell>
          <cell r="F558">
            <v>166.99990335919711</v>
          </cell>
          <cell r="G558">
            <v>166.99990335919711</v>
          </cell>
          <cell r="H558">
            <v>166.99990335919711</v>
          </cell>
          <cell r="I558">
            <v>166.99990335919711</v>
          </cell>
          <cell r="J558">
            <v>166.99990335919711</v>
          </cell>
          <cell r="K558">
            <v>166.99990335919711</v>
          </cell>
          <cell r="L558">
            <v>166.99990335919711</v>
          </cell>
          <cell r="M558">
            <v>166.99990335919711</v>
          </cell>
          <cell r="N558">
            <v>166.99990335919711</v>
          </cell>
          <cell r="O558">
            <v>166.99990335919711</v>
          </cell>
        </row>
        <row r="559">
          <cell r="C559">
            <v>0</v>
          </cell>
          <cell r="D559">
            <v>0</v>
          </cell>
          <cell r="E559">
            <v>0</v>
          </cell>
          <cell r="F559">
            <v>0</v>
          </cell>
          <cell r="G559">
            <v>0</v>
          </cell>
          <cell r="H559">
            <v>0</v>
          </cell>
          <cell r="I559">
            <v>0</v>
          </cell>
          <cell r="J559">
            <v>0</v>
          </cell>
          <cell r="K559">
            <v>0</v>
          </cell>
          <cell r="L559">
            <v>0</v>
          </cell>
          <cell r="M559">
            <v>0</v>
          </cell>
          <cell r="N559">
            <v>0</v>
          </cell>
          <cell r="O559">
            <v>0</v>
          </cell>
        </row>
        <row r="560">
          <cell r="C560">
            <v>0</v>
          </cell>
          <cell r="D560">
            <v>0</v>
          </cell>
          <cell r="E560">
            <v>0</v>
          </cell>
          <cell r="F560">
            <v>0</v>
          </cell>
          <cell r="G560">
            <v>0</v>
          </cell>
          <cell r="H560">
            <v>0</v>
          </cell>
          <cell r="I560">
            <v>0</v>
          </cell>
          <cell r="J560">
            <v>0</v>
          </cell>
          <cell r="K560">
            <v>0</v>
          </cell>
          <cell r="L560">
            <v>0</v>
          </cell>
          <cell r="M560">
            <v>0</v>
          </cell>
          <cell r="N560">
            <v>0</v>
          </cell>
          <cell r="O560">
            <v>0</v>
          </cell>
        </row>
        <row r="561">
          <cell r="C561">
            <v>0</v>
          </cell>
          <cell r="D561">
            <v>0</v>
          </cell>
          <cell r="E561">
            <v>0</v>
          </cell>
          <cell r="F561">
            <v>0</v>
          </cell>
          <cell r="G561">
            <v>0</v>
          </cell>
          <cell r="H561">
            <v>0</v>
          </cell>
          <cell r="I561">
            <v>0</v>
          </cell>
          <cell r="J561">
            <v>0</v>
          </cell>
          <cell r="K561">
            <v>0</v>
          </cell>
          <cell r="L561">
            <v>0</v>
          </cell>
          <cell r="M561">
            <v>0</v>
          </cell>
          <cell r="N561">
            <v>0</v>
          </cell>
          <cell r="O561">
            <v>0</v>
          </cell>
        </row>
        <row r="562">
          <cell r="C562">
            <v>0</v>
          </cell>
          <cell r="D562">
            <v>0</v>
          </cell>
          <cell r="E562">
            <v>0</v>
          </cell>
          <cell r="F562">
            <v>0</v>
          </cell>
          <cell r="G562">
            <v>0</v>
          </cell>
          <cell r="H562">
            <v>0</v>
          </cell>
          <cell r="I562">
            <v>0</v>
          </cell>
          <cell r="J562">
            <v>0</v>
          </cell>
          <cell r="K562">
            <v>0</v>
          </cell>
          <cell r="L562">
            <v>0</v>
          </cell>
          <cell r="M562">
            <v>0</v>
          </cell>
          <cell r="N562">
            <v>0</v>
          </cell>
          <cell r="O562">
            <v>0</v>
          </cell>
        </row>
        <row r="563">
          <cell r="C563">
            <v>0</v>
          </cell>
          <cell r="D563">
            <v>0</v>
          </cell>
          <cell r="E563">
            <v>0</v>
          </cell>
          <cell r="F563">
            <v>0</v>
          </cell>
          <cell r="G563">
            <v>0</v>
          </cell>
          <cell r="H563">
            <v>0</v>
          </cell>
          <cell r="I563">
            <v>0</v>
          </cell>
          <cell r="J563">
            <v>0</v>
          </cell>
          <cell r="K563">
            <v>0</v>
          </cell>
          <cell r="L563">
            <v>0</v>
          </cell>
          <cell r="M563">
            <v>0</v>
          </cell>
          <cell r="N563">
            <v>0</v>
          </cell>
          <cell r="O563">
            <v>0</v>
          </cell>
        </row>
        <row r="564">
          <cell r="C564">
            <v>0</v>
          </cell>
          <cell r="D564">
            <v>0</v>
          </cell>
          <cell r="E564">
            <v>0</v>
          </cell>
          <cell r="F564">
            <v>0</v>
          </cell>
          <cell r="G564">
            <v>0</v>
          </cell>
          <cell r="H564">
            <v>0</v>
          </cell>
          <cell r="I564">
            <v>0</v>
          </cell>
          <cell r="J564">
            <v>0</v>
          </cell>
          <cell r="K564">
            <v>0</v>
          </cell>
          <cell r="L564">
            <v>0</v>
          </cell>
          <cell r="M564">
            <v>0</v>
          </cell>
          <cell r="N564">
            <v>0</v>
          </cell>
          <cell r="O564">
            <v>0</v>
          </cell>
        </row>
        <row r="565">
          <cell r="C565">
            <v>0</v>
          </cell>
          <cell r="D565">
            <v>0</v>
          </cell>
          <cell r="E565">
            <v>0</v>
          </cell>
          <cell r="F565">
            <v>0</v>
          </cell>
          <cell r="G565">
            <v>0</v>
          </cell>
          <cell r="H565">
            <v>0</v>
          </cell>
          <cell r="I565">
            <v>0</v>
          </cell>
          <cell r="J565">
            <v>0</v>
          </cell>
          <cell r="K565">
            <v>0</v>
          </cell>
          <cell r="L565">
            <v>0</v>
          </cell>
          <cell r="M565">
            <v>0</v>
          </cell>
          <cell r="N565">
            <v>0</v>
          </cell>
          <cell r="O565">
            <v>0</v>
          </cell>
        </row>
        <row r="566">
          <cell r="C566">
            <v>0</v>
          </cell>
          <cell r="D566">
            <v>0</v>
          </cell>
          <cell r="E566">
            <v>0</v>
          </cell>
          <cell r="F566">
            <v>0</v>
          </cell>
          <cell r="G566">
            <v>0</v>
          </cell>
          <cell r="H566">
            <v>0</v>
          </cell>
          <cell r="I566">
            <v>0</v>
          </cell>
          <cell r="J566">
            <v>0</v>
          </cell>
          <cell r="K566">
            <v>0</v>
          </cell>
          <cell r="L566">
            <v>0</v>
          </cell>
          <cell r="M566">
            <v>0</v>
          </cell>
          <cell r="N566">
            <v>0</v>
          </cell>
          <cell r="O566">
            <v>0</v>
          </cell>
        </row>
        <row r="567">
          <cell r="C567">
            <v>0</v>
          </cell>
          <cell r="D567">
            <v>0</v>
          </cell>
          <cell r="E567">
            <v>0</v>
          </cell>
          <cell r="F567">
            <v>0</v>
          </cell>
          <cell r="G567">
            <v>0</v>
          </cell>
          <cell r="H567">
            <v>0</v>
          </cell>
          <cell r="I567">
            <v>0</v>
          </cell>
          <cell r="J567">
            <v>0</v>
          </cell>
          <cell r="K567">
            <v>0</v>
          </cell>
          <cell r="L567">
            <v>0</v>
          </cell>
          <cell r="M567">
            <v>0</v>
          </cell>
          <cell r="N567">
            <v>0</v>
          </cell>
          <cell r="O567">
            <v>0</v>
          </cell>
        </row>
        <row r="568">
          <cell r="C568">
            <v>0</v>
          </cell>
          <cell r="D568">
            <v>0</v>
          </cell>
          <cell r="E568">
            <v>0</v>
          </cell>
          <cell r="F568">
            <v>0</v>
          </cell>
          <cell r="G568">
            <v>0</v>
          </cell>
          <cell r="H568">
            <v>0</v>
          </cell>
          <cell r="I568">
            <v>0</v>
          </cell>
          <cell r="J568">
            <v>0</v>
          </cell>
          <cell r="K568">
            <v>0</v>
          </cell>
          <cell r="L568">
            <v>0</v>
          </cell>
          <cell r="M568">
            <v>0</v>
          </cell>
          <cell r="N568">
            <v>0</v>
          </cell>
          <cell r="O568">
            <v>0</v>
          </cell>
        </row>
        <row r="569">
          <cell r="C569">
            <v>0</v>
          </cell>
          <cell r="D569">
            <v>0</v>
          </cell>
          <cell r="E569">
            <v>0</v>
          </cell>
          <cell r="F569">
            <v>0</v>
          </cell>
          <cell r="G569">
            <v>0</v>
          </cell>
          <cell r="H569">
            <v>0</v>
          </cell>
          <cell r="I569">
            <v>0</v>
          </cell>
          <cell r="J569">
            <v>0</v>
          </cell>
          <cell r="K569">
            <v>0</v>
          </cell>
          <cell r="L569">
            <v>0</v>
          </cell>
          <cell r="M569">
            <v>0</v>
          </cell>
          <cell r="N569">
            <v>0</v>
          </cell>
          <cell r="O569">
            <v>0</v>
          </cell>
        </row>
        <row r="570">
          <cell r="C570">
            <v>0</v>
          </cell>
          <cell r="D570">
            <v>0</v>
          </cell>
          <cell r="E570">
            <v>0</v>
          </cell>
          <cell r="F570">
            <v>0</v>
          </cell>
          <cell r="G570">
            <v>0</v>
          </cell>
          <cell r="H570">
            <v>0</v>
          </cell>
          <cell r="I570">
            <v>0</v>
          </cell>
          <cell r="J570">
            <v>0</v>
          </cell>
          <cell r="K570">
            <v>0</v>
          </cell>
          <cell r="L570">
            <v>0</v>
          </cell>
          <cell r="M570">
            <v>0</v>
          </cell>
          <cell r="N570">
            <v>0</v>
          </cell>
          <cell r="O570">
            <v>0</v>
          </cell>
        </row>
        <row r="571">
          <cell r="B571" t="str">
            <v>Receita bruta</v>
          </cell>
          <cell r="C571">
            <v>0</v>
          </cell>
          <cell r="D571">
            <v>0</v>
          </cell>
          <cell r="E571">
            <v>0</v>
          </cell>
          <cell r="F571">
            <v>0</v>
          </cell>
          <cell r="G571">
            <v>0</v>
          </cell>
          <cell r="H571">
            <v>0</v>
          </cell>
          <cell r="I571">
            <v>0</v>
          </cell>
          <cell r="J571">
            <v>0</v>
          </cell>
          <cell r="K571">
            <v>0</v>
          </cell>
          <cell r="L571">
            <v>0</v>
          </cell>
          <cell r="M571">
            <v>0</v>
          </cell>
          <cell r="N571">
            <v>0</v>
          </cell>
          <cell r="O571">
            <v>0</v>
          </cell>
        </row>
        <row r="572">
          <cell r="B572" t="str">
            <v>Sell-side</v>
          </cell>
          <cell r="C572">
            <v>8.2898683399999999</v>
          </cell>
          <cell r="D572">
            <v>10.402944570000001</v>
          </cell>
          <cell r="E572">
            <v>8.9858472999999996</v>
          </cell>
          <cell r="F572">
            <v>9.5142151212399995</v>
          </cell>
          <cell r="G572">
            <v>10.413983959470785</v>
          </cell>
          <cell r="H572">
            <v>11.531221672903513</v>
          </cell>
          <cell r="I572">
            <v>12.82345419221144</v>
          </cell>
          <cell r="J572">
            <v>14.021489211791186</v>
          </cell>
          <cell r="K572">
            <v>14.718357225617209</v>
          </cell>
          <cell r="L572">
            <v>15.449859579730386</v>
          </cell>
          <cell r="M572">
            <v>16.217717600842985</v>
          </cell>
          <cell r="N572">
            <v>17.023738165604886</v>
          </cell>
          <cell r="O572">
            <v>17.869817952435447</v>
          </cell>
        </row>
        <row r="573">
          <cell r="B573" t="str">
            <v>Libra</v>
          </cell>
          <cell r="C573">
            <v>8.2898683399999999</v>
          </cell>
          <cell r="D573">
            <v>10.402944570000001</v>
          </cell>
          <cell r="E573">
            <v>8.9858472999999996</v>
          </cell>
          <cell r="F573">
            <v>9.6588872627699978</v>
          </cell>
          <cell r="G573">
            <v>11.251443222477318</v>
          </cell>
          <cell r="H573">
            <v>12.903887822432496</v>
          </cell>
          <cell r="I573">
            <v>13.540049492078419</v>
          </cell>
          <cell r="J573">
            <v>14.188617862748975</v>
          </cell>
          <cell r="K573">
            <v>14.868252658374651</v>
          </cell>
          <cell r="L573">
            <v>15.580441960710797</v>
          </cell>
          <cell r="M573">
            <v>16.326745130628844</v>
          </cell>
          <cell r="N573">
            <v>17.108796222385969</v>
          </cell>
          <cell r="O573">
            <v>17.928307561438256</v>
          </cell>
        </row>
        <row r="574">
          <cell r="C574">
            <v>0</v>
          </cell>
          <cell r="D574">
            <v>0</v>
          </cell>
          <cell r="E574">
            <v>0</v>
          </cell>
          <cell r="F574">
            <v>0</v>
          </cell>
          <cell r="G574">
            <v>0</v>
          </cell>
          <cell r="H574">
            <v>0</v>
          </cell>
          <cell r="I574">
            <v>0</v>
          </cell>
          <cell r="J574">
            <v>0</v>
          </cell>
          <cell r="K574">
            <v>0</v>
          </cell>
          <cell r="L574">
            <v>0</v>
          </cell>
          <cell r="M574">
            <v>0</v>
          </cell>
          <cell r="N574">
            <v>0</v>
          </cell>
          <cell r="O574">
            <v>0</v>
          </cell>
        </row>
        <row r="575">
          <cell r="C575">
            <v>0</v>
          </cell>
          <cell r="D575">
            <v>0</v>
          </cell>
          <cell r="E575">
            <v>0</v>
          </cell>
          <cell r="F575">
            <v>0</v>
          </cell>
          <cell r="G575">
            <v>0</v>
          </cell>
          <cell r="H575">
            <v>0</v>
          </cell>
          <cell r="I575">
            <v>0</v>
          </cell>
          <cell r="J575">
            <v>0</v>
          </cell>
          <cell r="K575">
            <v>0</v>
          </cell>
          <cell r="L575">
            <v>0</v>
          </cell>
          <cell r="M575">
            <v>0</v>
          </cell>
          <cell r="N575">
            <v>0</v>
          </cell>
          <cell r="O575">
            <v>0</v>
          </cell>
        </row>
        <row r="576">
          <cell r="C576">
            <v>0</v>
          </cell>
          <cell r="D576">
            <v>0</v>
          </cell>
          <cell r="E576">
            <v>0</v>
          </cell>
          <cell r="F576">
            <v>0</v>
          </cell>
          <cell r="G576">
            <v>0</v>
          </cell>
          <cell r="H576">
            <v>0</v>
          </cell>
          <cell r="I576">
            <v>0</v>
          </cell>
          <cell r="J576">
            <v>0</v>
          </cell>
          <cell r="K576">
            <v>0</v>
          </cell>
          <cell r="L576">
            <v>0</v>
          </cell>
          <cell r="M576">
            <v>0</v>
          </cell>
          <cell r="N576">
            <v>0</v>
          </cell>
          <cell r="O576">
            <v>0</v>
          </cell>
        </row>
        <row r="577">
          <cell r="C577">
            <v>0</v>
          </cell>
          <cell r="D577">
            <v>0</v>
          </cell>
          <cell r="E577">
            <v>0</v>
          </cell>
          <cell r="F577">
            <v>0</v>
          </cell>
          <cell r="G577">
            <v>0</v>
          </cell>
          <cell r="H577">
            <v>0</v>
          </cell>
          <cell r="I577">
            <v>0</v>
          </cell>
          <cell r="J577">
            <v>0</v>
          </cell>
          <cell r="K577">
            <v>0</v>
          </cell>
          <cell r="L577">
            <v>0</v>
          </cell>
          <cell r="M577">
            <v>0</v>
          </cell>
          <cell r="N577">
            <v>0</v>
          </cell>
          <cell r="O577">
            <v>0</v>
          </cell>
        </row>
        <row r="578">
          <cell r="C578">
            <v>0</v>
          </cell>
          <cell r="D578">
            <v>0</v>
          </cell>
          <cell r="E578">
            <v>0</v>
          </cell>
          <cell r="F578">
            <v>0</v>
          </cell>
          <cell r="G578">
            <v>0</v>
          </cell>
          <cell r="H578">
            <v>0</v>
          </cell>
          <cell r="I578">
            <v>0</v>
          </cell>
          <cell r="J578">
            <v>0</v>
          </cell>
          <cell r="K578">
            <v>0</v>
          </cell>
          <cell r="L578">
            <v>0</v>
          </cell>
          <cell r="M578">
            <v>0</v>
          </cell>
          <cell r="N578">
            <v>0</v>
          </cell>
          <cell r="O578">
            <v>0</v>
          </cell>
        </row>
        <row r="579">
          <cell r="C579">
            <v>0</v>
          </cell>
          <cell r="D579">
            <v>0</v>
          </cell>
          <cell r="E579">
            <v>0</v>
          </cell>
          <cell r="F579">
            <v>0</v>
          </cell>
          <cell r="G579">
            <v>0</v>
          </cell>
          <cell r="H579">
            <v>0</v>
          </cell>
          <cell r="I579">
            <v>0</v>
          </cell>
          <cell r="J579">
            <v>0</v>
          </cell>
          <cell r="K579">
            <v>0</v>
          </cell>
          <cell r="L579">
            <v>0</v>
          </cell>
          <cell r="M579">
            <v>0</v>
          </cell>
          <cell r="N579">
            <v>0</v>
          </cell>
          <cell r="O579">
            <v>0</v>
          </cell>
        </row>
        <row r="580">
          <cell r="C580">
            <v>0</v>
          </cell>
          <cell r="D580">
            <v>0</v>
          </cell>
          <cell r="E580">
            <v>0</v>
          </cell>
          <cell r="F580">
            <v>0</v>
          </cell>
          <cell r="G580">
            <v>0</v>
          </cell>
          <cell r="H580">
            <v>0</v>
          </cell>
          <cell r="I580">
            <v>0</v>
          </cell>
          <cell r="J580">
            <v>0</v>
          </cell>
          <cell r="K580">
            <v>0</v>
          </cell>
          <cell r="L580">
            <v>0</v>
          </cell>
          <cell r="M580">
            <v>0</v>
          </cell>
          <cell r="N580">
            <v>0</v>
          </cell>
          <cell r="O580">
            <v>0</v>
          </cell>
        </row>
        <row r="581">
          <cell r="C581">
            <v>0</v>
          </cell>
          <cell r="D581">
            <v>0</v>
          </cell>
          <cell r="E581">
            <v>0</v>
          </cell>
          <cell r="F581">
            <v>0</v>
          </cell>
          <cell r="G581">
            <v>0</v>
          </cell>
          <cell r="H581">
            <v>0</v>
          </cell>
          <cell r="I581">
            <v>0</v>
          </cell>
          <cell r="J581">
            <v>0</v>
          </cell>
          <cell r="K581">
            <v>0</v>
          </cell>
          <cell r="L581">
            <v>0</v>
          </cell>
          <cell r="M581">
            <v>0</v>
          </cell>
          <cell r="N581">
            <v>0</v>
          </cell>
          <cell r="O581">
            <v>0</v>
          </cell>
        </row>
        <row r="582">
          <cell r="C582">
            <v>0</v>
          </cell>
          <cell r="D582">
            <v>0</v>
          </cell>
          <cell r="E582">
            <v>0</v>
          </cell>
          <cell r="F582">
            <v>0</v>
          </cell>
          <cell r="G582">
            <v>0</v>
          </cell>
          <cell r="H582">
            <v>0</v>
          </cell>
          <cell r="I582">
            <v>0</v>
          </cell>
          <cell r="J582">
            <v>0</v>
          </cell>
          <cell r="K582">
            <v>0</v>
          </cell>
          <cell r="L582">
            <v>0</v>
          </cell>
          <cell r="M582">
            <v>0</v>
          </cell>
          <cell r="N582">
            <v>0</v>
          </cell>
          <cell r="O582">
            <v>0</v>
          </cell>
        </row>
        <row r="583">
          <cell r="C583">
            <v>0</v>
          </cell>
          <cell r="D583">
            <v>0</v>
          </cell>
          <cell r="E583">
            <v>0</v>
          </cell>
          <cell r="F583">
            <v>0</v>
          </cell>
          <cell r="G583">
            <v>0</v>
          </cell>
          <cell r="H583">
            <v>0</v>
          </cell>
          <cell r="I583">
            <v>0</v>
          </cell>
          <cell r="J583">
            <v>0</v>
          </cell>
          <cell r="K583">
            <v>0</v>
          </cell>
          <cell r="L583">
            <v>0</v>
          </cell>
          <cell r="M583">
            <v>0</v>
          </cell>
          <cell r="N583">
            <v>0</v>
          </cell>
          <cell r="O583">
            <v>0</v>
          </cell>
        </row>
        <row r="584">
          <cell r="C584">
            <v>0</v>
          </cell>
          <cell r="D584">
            <v>0</v>
          </cell>
          <cell r="E584">
            <v>0</v>
          </cell>
          <cell r="F584">
            <v>0</v>
          </cell>
          <cell r="G584">
            <v>0</v>
          </cell>
          <cell r="H584">
            <v>0</v>
          </cell>
          <cell r="I584">
            <v>0</v>
          </cell>
          <cell r="J584">
            <v>0</v>
          </cell>
          <cell r="K584">
            <v>0</v>
          </cell>
          <cell r="L584">
            <v>0</v>
          </cell>
          <cell r="M584">
            <v>0</v>
          </cell>
          <cell r="N584">
            <v>0</v>
          </cell>
          <cell r="O584">
            <v>0</v>
          </cell>
        </row>
        <row r="585">
          <cell r="B585" t="str">
            <v>Deduções da receita</v>
          </cell>
          <cell r="C585">
            <v>0</v>
          </cell>
          <cell r="D585">
            <v>0</v>
          </cell>
          <cell r="E585">
            <v>0</v>
          </cell>
          <cell r="F585">
            <v>0</v>
          </cell>
          <cell r="G585">
            <v>0</v>
          </cell>
          <cell r="H585">
            <v>0</v>
          </cell>
          <cell r="I585">
            <v>0</v>
          </cell>
          <cell r="J585">
            <v>0</v>
          </cell>
          <cell r="K585">
            <v>0</v>
          </cell>
          <cell r="L585">
            <v>0</v>
          </cell>
          <cell r="M585">
            <v>0</v>
          </cell>
          <cell r="N585">
            <v>0</v>
          </cell>
          <cell r="O585">
            <v>0</v>
          </cell>
        </row>
        <row r="586">
          <cell r="B586" t="str">
            <v>Sell-side</v>
          </cell>
          <cell r="C586">
            <v>-0.95641883999999933</v>
          </cell>
          <cell r="D586">
            <v>-1.3691063500000018</v>
          </cell>
          <cell r="E586">
            <v>-1.4852142400000012</v>
          </cell>
          <cell r="F586">
            <v>-1.5725448373120012</v>
          </cell>
          <cell r="G586">
            <v>-1.7212619751214342</v>
          </cell>
          <cell r="H586">
            <v>-1.9059231769043008</v>
          </cell>
          <cell r="I586">
            <v>-2.1195081706162693</v>
          </cell>
          <cell r="J586">
            <v>-2.3175238514634744</v>
          </cell>
          <cell r="K586">
            <v>-2.4327047868812093</v>
          </cell>
          <cell r="L586">
            <v>-2.5536102147892059</v>
          </cell>
          <cell r="M586">
            <v>-2.6805246424642291</v>
          </cell>
          <cell r="N586">
            <v>-2.8137467171947019</v>
          </cell>
          <cell r="O586">
            <v>-2.9535899290392784</v>
          </cell>
        </row>
        <row r="587">
          <cell r="B587" t="str">
            <v>Libra</v>
          </cell>
          <cell r="C587">
            <v>-0.95641883999999933</v>
          </cell>
          <cell r="D587">
            <v>-1.3691063500000018</v>
          </cell>
          <cell r="E587">
            <v>-1.4852142400000012</v>
          </cell>
          <cell r="F587">
            <v>-1.5964567865760011</v>
          </cell>
          <cell r="G587">
            <v>-1.8596803547479397</v>
          </cell>
          <cell r="H587">
            <v>-2.132802539971868</v>
          </cell>
          <cell r="I587">
            <v>-2.2379497051924813</v>
          </cell>
          <cell r="J587">
            <v>-2.3451474960712009</v>
          </cell>
          <cell r="K587">
            <v>-2.4574800611330114</v>
          </cell>
          <cell r="L587">
            <v>-2.5751933560612827</v>
          </cell>
          <cell r="M587">
            <v>-2.698545117816618</v>
          </cell>
          <cell r="N587">
            <v>-2.8278054289600347</v>
          </cell>
          <cell r="O587">
            <v>-2.9632573090072203</v>
          </cell>
        </row>
        <row r="588">
          <cell r="B588" t="str">
            <v>Receita líquida</v>
          </cell>
          <cell r="C588">
            <v>0</v>
          </cell>
          <cell r="D588">
            <v>0</v>
          </cell>
          <cell r="E588">
            <v>0</v>
          </cell>
          <cell r="F588">
            <v>0</v>
          </cell>
          <cell r="G588">
            <v>0</v>
          </cell>
          <cell r="H588">
            <v>0</v>
          </cell>
          <cell r="I588">
            <v>0</v>
          </cell>
          <cell r="J588">
            <v>0</v>
          </cell>
          <cell r="K588">
            <v>0</v>
          </cell>
          <cell r="L588">
            <v>0</v>
          </cell>
          <cell r="M588">
            <v>0</v>
          </cell>
          <cell r="N588">
            <v>0</v>
          </cell>
          <cell r="O588">
            <v>0</v>
          </cell>
        </row>
        <row r="589">
          <cell r="B589" t="str">
            <v>Sell-side</v>
          </cell>
          <cell r="C589">
            <v>7.3334495000000004</v>
          </cell>
          <cell r="D589">
            <v>9.0338382199999998</v>
          </cell>
          <cell r="E589">
            <v>7.5006330599999984</v>
          </cell>
          <cell r="F589">
            <v>7.9416702839279978</v>
          </cell>
          <cell r="G589">
            <v>8.6927219843493511</v>
          </cell>
          <cell r="H589">
            <v>9.6252984959992123</v>
          </cell>
          <cell r="I589">
            <v>10.70394602159517</v>
          </cell>
          <cell r="J589">
            <v>11.703965360327711</v>
          </cell>
          <cell r="K589">
            <v>12.285652438736001</v>
          </cell>
          <cell r="L589">
            <v>12.89624936494118</v>
          </cell>
          <cell r="M589">
            <v>13.537192958378755</v>
          </cell>
          <cell r="N589">
            <v>14.209991448410184</v>
          </cell>
          <cell r="O589">
            <v>14.916228023396169</v>
          </cell>
        </row>
        <row r="590">
          <cell r="B590" t="str">
            <v>Libra</v>
          </cell>
          <cell r="C590">
            <v>7.3334495000000004</v>
          </cell>
          <cell r="D590">
            <v>9.0338382199999998</v>
          </cell>
          <cell r="E590">
            <v>7.5006330599999984</v>
          </cell>
          <cell r="F590">
            <v>8.0624304761939971</v>
          </cell>
          <cell r="G590">
            <v>9.3917628677293781</v>
          </cell>
          <cell r="H590">
            <v>10.771085282460628</v>
          </cell>
          <cell r="I590">
            <v>11.302099786885938</v>
          </cell>
          <cell r="J590">
            <v>11.843470366677774</v>
          </cell>
          <cell r="K590">
            <v>12.410772597241639</v>
          </cell>
          <cell r="L590">
            <v>13.005248604649514</v>
          </cell>
          <cell r="M590">
            <v>13.628200012812226</v>
          </cell>
          <cell r="N590">
            <v>14.280990793425934</v>
          </cell>
          <cell r="O590">
            <v>14.965050252431036</v>
          </cell>
        </row>
        <row r="591">
          <cell r="B591" t="str">
            <v>Despesas fixas</v>
          </cell>
          <cell r="C591">
            <v>0</v>
          </cell>
          <cell r="D591">
            <v>0</v>
          </cell>
          <cell r="E591">
            <v>0</v>
          </cell>
          <cell r="F591">
            <v>0</v>
          </cell>
          <cell r="G591">
            <v>0</v>
          </cell>
          <cell r="H591">
            <v>0</v>
          </cell>
          <cell r="I591">
            <v>0</v>
          </cell>
          <cell r="J591">
            <v>0</v>
          </cell>
          <cell r="K591">
            <v>0</v>
          </cell>
          <cell r="L591">
            <v>0</v>
          </cell>
          <cell r="M591">
            <v>0</v>
          </cell>
          <cell r="N591">
            <v>0</v>
          </cell>
          <cell r="O591">
            <v>0</v>
          </cell>
        </row>
        <row r="592">
          <cell r="B592" t="str">
            <v>Sell-side</v>
          </cell>
          <cell r="C592">
            <v>3.9776709811147524</v>
          </cell>
          <cell r="D592">
            <v>3.7098385545947763</v>
          </cell>
          <cell r="E592">
            <v>3.9108297914181507</v>
          </cell>
          <cell r="F592">
            <v>4.0822376441907844</v>
          </cell>
          <cell r="G592">
            <v>4.0151658181588852</v>
          </cell>
          <cell r="H592">
            <v>4.2231514075395156</v>
          </cell>
          <cell r="I592">
            <v>4.4389544444647848</v>
          </cell>
          <cell r="J592">
            <v>4.6595704803546854</v>
          </cell>
          <cell r="K592">
            <v>4.8911511332283135</v>
          </cell>
          <cell r="L592">
            <v>5.1342413445497614</v>
          </cell>
          <cell r="M592">
            <v>5.3894131393738851</v>
          </cell>
          <cell r="N592">
            <v>5.6572669724007678</v>
          </cell>
          <cell r="O592">
            <v>5.938433140929086</v>
          </cell>
        </row>
        <row r="593">
          <cell r="B593" t="str">
            <v>Libra</v>
          </cell>
          <cell r="C593">
            <v>3.9776709811147524</v>
          </cell>
          <cell r="D593">
            <v>3.7098385545947763</v>
          </cell>
          <cell r="E593">
            <v>3.9108297914181507</v>
          </cell>
          <cell r="F593">
            <v>4.1452020038326163</v>
          </cell>
          <cell r="G593">
            <v>4.3802714479256135</v>
          </cell>
          <cell r="H593">
            <v>4.6045413460594045</v>
          </cell>
          <cell r="I593">
            <v>4.8315452344201324</v>
          </cell>
          <cell r="J593">
            <v>5.0629762511488572</v>
          </cell>
          <cell r="K593">
            <v>5.3054928135788879</v>
          </cell>
          <cell r="L593">
            <v>5.5596259193493172</v>
          </cell>
          <cell r="M593">
            <v>5.8259320008861497</v>
          </cell>
          <cell r="N593">
            <v>6.1049941437285966</v>
          </cell>
          <cell r="O593">
            <v>6.3974233632131972</v>
          </cell>
        </row>
        <row r="594">
          <cell r="B594" t="str">
            <v>Despesas variáveis</v>
          </cell>
          <cell r="C594">
            <v>0</v>
          </cell>
          <cell r="D594">
            <v>0</v>
          </cell>
          <cell r="E594">
            <v>0</v>
          </cell>
          <cell r="F594">
            <v>0</v>
          </cell>
          <cell r="G594">
            <v>0</v>
          </cell>
          <cell r="H594">
            <v>0</v>
          </cell>
          <cell r="I594">
            <v>0</v>
          </cell>
          <cell r="J594">
            <v>0</v>
          </cell>
          <cell r="K594">
            <v>0</v>
          </cell>
          <cell r="L594">
            <v>0</v>
          </cell>
          <cell r="M594">
            <v>0</v>
          </cell>
          <cell r="N594">
            <v>0</v>
          </cell>
          <cell r="O594">
            <v>0</v>
          </cell>
        </row>
        <row r="595">
          <cell r="B595" t="str">
            <v>Sell-side</v>
          </cell>
          <cell r="C595">
            <v>2.6146367852321628</v>
          </cell>
          <cell r="D595">
            <v>3.2275863407751952</v>
          </cell>
          <cell r="E595">
            <v>3.7271228052660179</v>
          </cell>
          <cell r="F595">
            <v>3.8903307042093194</v>
          </cell>
          <cell r="G595">
            <v>3.9837995155664583</v>
          </cell>
          <cell r="H595">
            <v>4.4111912879052415</v>
          </cell>
          <cell r="I595">
            <v>4.9055261461547977</v>
          </cell>
          <cell r="J595">
            <v>5.3638263844889451</v>
          </cell>
          <cell r="K595">
            <v>5.6304085557980459</v>
          </cell>
          <cell r="L595">
            <v>5.9102398610212097</v>
          </cell>
          <cell r="M595">
            <v>6.2039787821139631</v>
          </cell>
          <cell r="N595">
            <v>6.5123165275850292</v>
          </cell>
          <cell r="O595">
            <v>6.8359786590060043</v>
          </cell>
        </row>
        <row r="596">
          <cell r="B596" t="str">
            <v>Libra</v>
          </cell>
          <cell r="C596">
            <v>2.6146367852321628</v>
          </cell>
          <cell r="D596">
            <v>3.2275863407751952</v>
          </cell>
          <cell r="E596">
            <v>3.7271228052660179</v>
          </cell>
          <cell r="F596">
            <v>3.9503373813741014</v>
          </cell>
          <cell r="G596">
            <v>4.3155462563973286</v>
          </cell>
          <cell r="H596">
            <v>4.9362954903708971</v>
          </cell>
          <cell r="I596">
            <v>5.1796548580461828</v>
          </cell>
          <cell r="J596">
            <v>5.4277603257465952</v>
          </cell>
          <cell r="K596">
            <v>5.6877500453498566</v>
          </cell>
          <cell r="L596">
            <v>5.9601932725221154</v>
          </cell>
          <cell r="M596">
            <v>6.2456865302759246</v>
          </cell>
          <cell r="N596">
            <v>6.5448549150761428</v>
          </cell>
          <cell r="O596">
            <v>6.8583534655082898</v>
          </cell>
        </row>
        <row r="597">
          <cell r="B597" t="str">
            <v>Recuperação PIS/Cofins</v>
          </cell>
          <cell r="C597">
            <v>0</v>
          </cell>
          <cell r="D597">
            <v>0</v>
          </cell>
          <cell r="E597">
            <v>0</v>
          </cell>
          <cell r="F597">
            <v>0</v>
          </cell>
          <cell r="G597">
            <v>0</v>
          </cell>
          <cell r="H597">
            <v>0</v>
          </cell>
          <cell r="I597">
            <v>0</v>
          </cell>
          <cell r="J597">
            <v>0</v>
          </cell>
          <cell r="K597">
            <v>0</v>
          </cell>
          <cell r="L597">
            <v>0</v>
          </cell>
          <cell r="M597">
            <v>0</v>
          </cell>
          <cell r="N597">
            <v>0</v>
          </cell>
          <cell r="O597">
            <v>0</v>
          </cell>
        </row>
        <row r="598">
          <cell r="B598" t="str">
            <v>Sell-side</v>
          </cell>
          <cell r="C598">
            <v>0.34796997634691873</v>
          </cell>
          <cell r="D598">
            <v>0.54273440536996642</v>
          </cell>
          <cell r="E598">
            <v>0.60942601668415897</v>
          </cell>
          <cell r="F598">
            <v>0.63612473497373656</v>
          </cell>
          <cell r="G598">
            <v>0.63823092893286304</v>
          </cell>
          <cell r="H598">
            <v>0.68892717111850488</v>
          </cell>
          <cell r="I598">
            <v>0.74558849537714789</v>
          </cell>
          <cell r="J598">
            <v>0.79975867192970074</v>
          </cell>
          <cell r="K598">
            <v>0.83950667792460698</v>
          </cell>
          <cell r="L598">
            <v>0.88123015981746011</v>
          </cell>
          <cell r="M598">
            <v>0.92502729876038792</v>
          </cell>
          <cell r="N598">
            <v>0.97100115550877941</v>
          </cell>
          <cell r="O598">
            <v>1.0192599129375657</v>
          </cell>
        </row>
        <row r="599">
          <cell r="B599" t="str">
            <v>Libra</v>
          </cell>
          <cell r="C599">
            <v>0.34796997634691873</v>
          </cell>
          <cell r="D599">
            <v>0.54273440536996642</v>
          </cell>
          <cell r="E599">
            <v>0.60942601668415897</v>
          </cell>
          <cell r="F599">
            <v>0.6459364938423513</v>
          </cell>
          <cell r="G599">
            <v>0.69383221200636258</v>
          </cell>
          <cell r="H599">
            <v>0.76125560030097672</v>
          </cell>
          <cell r="I599">
            <v>0.79878550139581483</v>
          </cell>
          <cell r="J599">
            <v>0.83704732691267447</v>
          </cell>
          <cell r="K599">
            <v>0.87714189387179164</v>
          </cell>
          <cell r="L599">
            <v>0.91915699058825051</v>
          </cell>
          <cell r="M599">
            <v>0.96318461043742765</v>
          </cell>
          <cell r="N599">
            <v>1.0093211532773807</v>
          </cell>
          <cell r="O599">
            <v>1.0576676365193671</v>
          </cell>
        </row>
        <row r="600">
          <cell r="B600" t="str">
            <v>Despesas operacionais</v>
          </cell>
          <cell r="C600">
            <v>0</v>
          </cell>
          <cell r="D600">
            <v>0</v>
          </cell>
          <cell r="E600">
            <v>0</v>
          </cell>
          <cell r="F600">
            <v>0</v>
          </cell>
          <cell r="G600">
            <v>0</v>
          </cell>
          <cell r="H600">
            <v>0</v>
          </cell>
          <cell r="I600">
            <v>0</v>
          </cell>
          <cell r="J600">
            <v>0</v>
          </cell>
          <cell r="K600">
            <v>0</v>
          </cell>
          <cell r="L600">
            <v>0</v>
          </cell>
          <cell r="M600">
            <v>0</v>
          </cell>
          <cell r="N600">
            <v>0</v>
          </cell>
          <cell r="O600">
            <v>0</v>
          </cell>
        </row>
        <row r="601">
          <cell r="B601" t="str">
            <v>Sell-side</v>
          </cell>
          <cell r="C601">
            <v>6.2443377899999959</v>
          </cell>
          <cell r="D601">
            <v>6.3946904900000057</v>
          </cell>
          <cell r="E601">
            <v>7.0285265800000101</v>
          </cell>
          <cell r="F601">
            <v>7.3364436134263675</v>
          </cell>
          <cell r="G601">
            <v>7.3607344047924803</v>
          </cell>
          <cell r="H601">
            <v>7.9454155243262532</v>
          </cell>
          <cell r="I601">
            <v>8.5988920952424337</v>
          </cell>
          <cell r="J601">
            <v>9.2236381929139295</v>
          </cell>
          <cell r="K601">
            <v>9.6820530111017522</v>
          </cell>
          <cell r="L601">
            <v>10.163251045753512</v>
          </cell>
          <cell r="M601">
            <v>10.668364622727461</v>
          </cell>
          <cell r="N601">
            <v>11.198582344477018</v>
          </cell>
          <cell r="O601">
            <v>11.755151886997526</v>
          </cell>
        </row>
        <row r="602">
          <cell r="B602" t="str">
            <v>Libra</v>
          </cell>
          <cell r="C602">
            <v>6.2443377899999959</v>
          </cell>
          <cell r="D602">
            <v>6.3946904900000057</v>
          </cell>
          <cell r="E602">
            <v>7.0285265800000101</v>
          </cell>
          <cell r="F602">
            <v>7.4496028913643659</v>
          </cell>
          <cell r="G602">
            <v>8.0019854923165781</v>
          </cell>
          <cell r="H602">
            <v>8.7795812361293244</v>
          </cell>
          <cell r="I602">
            <v>9.2124145910705</v>
          </cell>
          <cell r="J602">
            <v>9.6536892499827776</v>
          </cell>
          <cell r="K602">
            <v>10.116100965056955</v>
          </cell>
          <cell r="L602">
            <v>10.600662201283182</v>
          </cell>
          <cell r="M602">
            <v>11.108433920724647</v>
          </cell>
          <cell r="N602">
            <v>11.64052790552736</v>
          </cell>
          <cell r="O602">
            <v>12.19810919220212</v>
          </cell>
        </row>
        <row r="603">
          <cell r="C603">
            <v>0</v>
          </cell>
          <cell r="D603">
            <v>0</v>
          </cell>
          <cell r="E603">
            <v>0</v>
          </cell>
          <cell r="F603">
            <v>0</v>
          </cell>
          <cell r="G603">
            <v>0</v>
          </cell>
          <cell r="H603">
            <v>0</v>
          </cell>
          <cell r="I603">
            <v>0</v>
          </cell>
          <cell r="J603">
            <v>0</v>
          </cell>
          <cell r="K603">
            <v>0</v>
          </cell>
          <cell r="L603">
            <v>0</v>
          </cell>
          <cell r="M603">
            <v>0</v>
          </cell>
          <cell r="N603">
            <v>0</v>
          </cell>
          <cell r="O603">
            <v>0</v>
          </cell>
        </row>
        <row r="604">
          <cell r="C604">
            <v>0</v>
          </cell>
          <cell r="D604">
            <v>0</v>
          </cell>
          <cell r="E604">
            <v>0</v>
          </cell>
          <cell r="F604">
            <v>0</v>
          </cell>
          <cell r="G604">
            <v>0</v>
          </cell>
          <cell r="H604">
            <v>0</v>
          </cell>
          <cell r="I604">
            <v>0</v>
          </cell>
          <cell r="J604">
            <v>0</v>
          </cell>
          <cell r="K604">
            <v>0</v>
          </cell>
          <cell r="L604">
            <v>0</v>
          </cell>
          <cell r="M604">
            <v>0</v>
          </cell>
          <cell r="N604">
            <v>0</v>
          </cell>
          <cell r="O604">
            <v>0</v>
          </cell>
        </row>
        <row r="605">
          <cell r="C605">
            <v>0</v>
          </cell>
          <cell r="D605">
            <v>0</v>
          </cell>
          <cell r="E605">
            <v>0</v>
          </cell>
          <cell r="F605">
            <v>0</v>
          </cell>
          <cell r="G605">
            <v>0</v>
          </cell>
          <cell r="H605">
            <v>0</v>
          </cell>
          <cell r="I605">
            <v>0</v>
          </cell>
          <cell r="J605">
            <v>0</v>
          </cell>
          <cell r="K605">
            <v>0</v>
          </cell>
          <cell r="L605">
            <v>0</v>
          </cell>
          <cell r="M605">
            <v>0</v>
          </cell>
          <cell r="N605">
            <v>0</v>
          </cell>
          <cell r="O605">
            <v>0</v>
          </cell>
        </row>
        <row r="606">
          <cell r="C606">
            <v>0</v>
          </cell>
          <cell r="D606">
            <v>0</v>
          </cell>
          <cell r="E606">
            <v>0</v>
          </cell>
          <cell r="F606">
            <v>0</v>
          </cell>
          <cell r="G606">
            <v>0</v>
          </cell>
          <cell r="H606">
            <v>0</v>
          </cell>
          <cell r="I606">
            <v>0</v>
          </cell>
          <cell r="J606">
            <v>0</v>
          </cell>
          <cell r="K606">
            <v>0</v>
          </cell>
          <cell r="L606">
            <v>0</v>
          </cell>
          <cell r="M606">
            <v>0</v>
          </cell>
          <cell r="N606">
            <v>0</v>
          </cell>
          <cell r="O606">
            <v>0</v>
          </cell>
        </row>
        <row r="607">
          <cell r="C607">
            <v>0</v>
          </cell>
          <cell r="D607">
            <v>0</v>
          </cell>
          <cell r="E607">
            <v>0</v>
          </cell>
          <cell r="F607">
            <v>0</v>
          </cell>
          <cell r="G607">
            <v>0</v>
          </cell>
          <cell r="H607">
            <v>0</v>
          </cell>
          <cell r="I607">
            <v>0</v>
          </cell>
          <cell r="J607">
            <v>0</v>
          </cell>
          <cell r="K607">
            <v>0</v>
          </cell>
          <cell r="L607">
            <v>0</v>
          </cell>
          <cell r="M607">
            <v>0</v>
          </cell>
          <cell r="N607">
            <v>0</v>
          </cell>
          <cell r="O607">
            <v>0</v>
          </cell>
        </row>
        <row r="608">
          <cell r="C608">
            <v>0</v>
          </cell>
          <cell r="D608">
            <v>0</v>
          </cell>
          <cell r="E608">
            <v>0</v>
          </cell>
          <cell r="F608">
            <v>0</v>
          </cell>
          <cell r="G608">
            <v>0</v>
          </cell>
          <cell r="H608">
            <v>0</v>
          </cell>
          <cell r="I608">
            <v>0</v>
          </cell>
          <cell r="J608">
            <v>0</v>
          </cell>
          <cell r="K608">
            <v>0</v>
          </cell>
          <cell r="L608">
            <v>0</v>
          </cell>
          <cell r="M608">
            <v>0</v>
          </cell>
          <cell r="N608">
            <v>0</v>
          </cell>
          <cell r="O608">
            <v>0</v>
          </cell>
        </row>
        <row r="609">
          <cell r="C609">
            <v>0</v>
          </cell>
          <cell r="D609">
            <v>0</v>
          </cell>
          <cell r="E609">
            <v>0</v>
          </cell>
          <cell r="F609">
            <v>0</v>
          </cell>
          <cell r="G609">
            <v>0</v>
          </cell>
          <cell r="H609">
            <v>0</v>
          </cell>
          <cell r="I609">
            <v>0</v>
          </cell>
          <cell r="J609">
            <v>0</v>
          </cell>
          <cell r="K609">
            <v>0</v>
          </cell>
          <cell r="L609">
            <v>0</v>
          </cell>
          <cell r="M609">
            <v>0</v>
          </cell>
          <cell r="N609">
            <v>0</v>
          </cell>
          <cell r="O609">
            <v>0</v>
          </cell>
        </row>
        <row r="610">
          <cell r="C610">
            <v>0</v>
          </cell>
          <cell r="D610">
            <v>0</v>
          </cell>
          <cell r="E610">
            <v>0</v>
          </cell>
          <cell r="F610">
            <v>0</v>
          </cell>
          <cell r="G610">
            <v>0</v>
          </cell>
          <cell r="H610">
            <v>0</v>
          </cell>
          <cell r="I610">
            <v>0</v>
          </cell>
          <cell r="J610">
            <v>0</v>
          </cell>
          <cell r="K610">
            <v>0</v>
          </cell>
          <cell r="L610">
            <v>0</v>
          </cell>
          <cell r="M610">
            <v>0</v>
          </cell>
          <cell r="N610">
            <v>0</v>
          </cell>
          <cell r="O610">
            <v>0</v>
          </cell>
        </row>
        <row r="611">
          <cell r="C611">
            <v>0</v>
          </cell>
          <cell r="D611">
            <v>0</v>
          </cell>
          <cell r="E611">
            <v>0</v>
          </cell>
          <cell r="F611">
            <v>0</v>
          </cell>
          <cell r="G611">
            <v>0</v>
          </cell>
          <cell r="H611">
            <v>0</v>
          </cell>
          <cell r="I611">
            <v>0</v>
          </cell>
          <cell r="J611">
            <v>0</v>
          </cell>
          <cell r="K611">
            <v>0</v>
          </cell>
          <cell r="L611">
            <v>0</v>
          </cell>
          <cell r="M611">
            <v>0</v>
          </cell>
          <cell r="N611">
            <v>0</v>
          </cell>
          <cell r="O611">
            <v>0</v>
          </cell>
        </row>
        <row r="612">
          <cell r="C612">
            <v>0</v>
          </cell>
          <cell r="D612">
            <v>0</v>
          </cell>
          <cell r="E612">
            <v>0</v>
          </cell>
          <cell r="F612">
            <v>0</v>
          </cell>
          <cell r="G612">
            <v>0</v>
          </cell>
          <cell r="H612">
            <v>0</v>
          </cell>
          <cell r="I612">
            <v>0</v>
          </cell>
          <cell r="J612">
            <v>0</v>
          </cell>
          <cell r="K612">
            <v>0</v>
          </cell>
          <cell r="L612">
            <v>0</v>
          </cell>
          <cell r="M612">
            <v>0</v>
          </cell>
          <cell r="N612">
            <v>0</v>
          </cell>
          <cell r="O612">
            <v>0</v>
          </cell>
        </row>
        <row r="613">
          <cell r="C613">
            <v>0</v>
          </cell>
          <cell r="D613">
            <v>0</v>
          </cell>
          <cell r="E613">
            <v>0</v>
          </cell>
          <cell r="F613">
            <v>0</v>
          </cell>
          <cell r="G613">
            <v>0</v>
          </cell>
          <cell r="H613">
            <v>0</v>
          </cell>
          <cell r="I613">
            <v>0</v>
          </cell>
          <cell r="J613">
            <v>0</v>
          </cell>
          <cell r="K613">
            <v>0</v>
          </cell>
          <cell r="L613">
            <v>0</v>
          </cell>
          <cell r="M613">
            <v>0</v>
          </cell>
          <cell r="N613">
            <v>0</v>
          </cell>
          <cell r="O613">
            <v>0</v>
          </cell>
        </row>
        <row r="614">
          <cell r="C614">
            <v>0</v>
          </cell>
          <cell r="D614">
            <v>0</v>
          </cell>
          <cell r="E614">
            <v>0</v>
          </cell>
          <cell r="F614">
            <v>0</v>
          </cell>
          <cell r="G614">
            <v>0</v>
          </cell>
          <cell r="H614">
            <v>0</v>
          </cell>
          <cell r="I614">
            <v>0</v>
          </cell>
          <cell r="J614">
            <v>0</v>
          </cell>
          <cell r="K614">
            <v>0</v>
          </cell>
          <cell r="L614">
            <v>0</v>
          </cell>
          <cell r="M614">
            <v>0</v>
          </cell>
          <cell r="N614">
            <v>0</v>
          </cell>
          <cell r="O614">
            <v>0</v>
          </cell>
        </row>
        <row r="615">
          <cell r="C615">
            <v>0</v>
          </cell>
          <cell r="D615">
            <v>0</v>
          </cell>
          <cell r="E615">
            <v>0</v>
          </cell>
          <cell r="F615">
            <v>0</v>
          </cell>
          <cell r="G615">
            <v>0</v>
          </cell>
          <cell r="H615">
            <v>0</v>
          </cell>
          <cell r="I615">
            <v>0</v>
          </cell>
          <cell r="J615">
            <v>0</v>
          </cell>
          <cell r="K615">
            <v>0</v>
          </cell>
          <cell r="L615">
            <v>0</v>
          </cell>
          <cell r="M615">
            <v>0</v>
          </cell>
          <cell r="N615">
            <v>0</v>
          </cell>
          <cell r="O615">
            <v>0</v>
          </cell>
        </row>
        <row r="616">
          <cell r="B616" t="str">
            <v>Lucro bruto</v>
          </cell>
          <cell r="C616">
            <v>0</v>
          </cell>
          <cell r="D616">
            <v>0</v>
          </cell>
          <cell r="E616">
            <v>0</v>
          </cell>
          <cell r="F616">
            <v>0</v>
          </cell>
          <cell r="G616">
            <v>0</v>
          </cell>
          <cell r="H616">
            <v>0</v>
          </cell>
          <cell r="I616">
            <v>0</v>
          </cell>
          <cell r="J616">
            <v>0</v>
          </cell>
          <cell r="K616">
            <v>0</v>
          </cell>
          <cell r="L616">
            <v>0</v>
          </cell>
          <cell r="M616">
            <v>0</v>
          </cell>
          <cell r="N616">
            <v>0</v>
          </cell>
          <cell r="O616">
            <v>0</v>
          </cell>
        </row>
        <row r="617">
          <cell r="B617" t="str">
            <v>Sell-side</v>
          </cell>
          <cell r="C617">
            <v>1.0891117100000045</v>
          </cell>
          <cell r="D617">
            <v>2.6391477299999941</v>
          </cell>
          <cell r="E617">
            <v>0.47210647999998834</v>
          </cell>
          <cell r="F617">
            <v>0.60522667050163026</v>
          </cell>
          <cell r="G617">
            <v>1.3319875795568707</v>
          </cell>
          <cell r="H617">
            <v>1.6798829716729591</v>
          </cell>
          <cell r="I617">
            <v>2.1050539263527366</v>
          </cell>
          <cell r="J617">
            <v>2.4803271674137815</v>
          </cell>
          <cell r="K617">
            <v>2.6035994276342489</v>
          </cell>
          <cell r="L617">
            <v>2.7329983191876686</v>
          </cell>
          <cell r="M617">
            <v>2.868828335651294</v>
          </cell>
          <cell r="N617">
            <v>3.0114091039331665</v>
          </cell>
          <cell r="O617">
            <v>3.161076136398643</v>
          </cell>
        </row>
        <row r="618">
          <cell r="B618" t="str">
            <v>Libra</v>
          </cell>
          <cell r="C618">
            <v>1.0891117100000045</v>
          </cell>
          <cell r="D618">
            <v>2.6391477299999941</v>
          </cell>
          <cell r="E618">
            <v>0.47210647999998834</v>
          </cell>
          <cell r="F618">
            <v>0.61282758482963118</v>
          </cell>
          <cell r="G618">
            <v>1.3897773754128</v>
          </cell>
          <cell r="H618">
            <v>1.9915040463313041</v>
          </cell>
          <cell r="I618">
            <v>2.0896851958154379</v>
          </cell>
          <cell r="J618">
            <v>2.1897811166949968</v>
          </cell>
          <cell r="K618">
            <v>2.2946716321846843</v>
          </cell>
          <cell r="L618">
            <v>2.4045864033663324</v>
          </cell>
          <cell r="M618">
            <v>2.5197660920875791</v>
          </cell>
          <cell r="N618">
            <v>2.6404628878985736</v>
          </cell>
          <cell r="O618">
            <v>2.7669410602289162</v>
          </cell>
        </row>
        <row r="619">
          <cell r="C619">
            <v>0</v>
          </cell>
          <cell r="D619">
            <v>0</v>
          </cell>
          <cell r="E619">
            <v>0</v>
          </cell>
          <cell r="F619">
            <v>0</v>
          </cell>
          <cell r="G619">
            <v>0</v>
          </cell>
          <cell r="H619">
            <v>0</v>
          </cell>
          <cell r="I619">
            <v>0</v>
          </cell>
          <cell r="J619">
            <v>0</v>
          </cell>
          <cell r="K619">
            <v>0</v>
          </cell>
          <cell r="L619">
            <v>0</v>
          </cell>
          <cell r="M619">
            <v>0</v>
          </cell>
          <cell r="N619">
            <v>0</v>
          </cell>
          <cell r="O619">
            <v>0</v>
          </cell>
        </row>
        <row r="620">
          <cell r="C620">
            <v>0</v>
          </cell>
          <cell r="D620">
            <v>0</v>
          </cell>
          <cell r="E620">
            <v>0</v>
          </cell>
          <cell r="F620">
            <v>0</v>
          </cell>
          <cell r="G620">
            <v>0</v>
          </cell>
          <cell r="H620">
            <v>0</v>
          </cell>
          <cell r="I620">
            <v>0</v>
          </cell>
          <cell r="J620">
            <v>0</v>
          </cell>
          <cell r="K620">
            <v>0</v>
          </cell>
          <cell r="L620">
            <v>0</v>
          </cell>
          <cell r="M620">
            <v>0</v>
          </cell>
          <cell r="N620">
            <v>0</v>
          </cell>
          <cell r="O620">
            <v>0</v>
          </cell>
        </row>
        <row r="621">
          <cell r="C621">
            <v>0</v>
          </cell>
          <cell r="D621">
            <v>0</v>
          </cell>
          <cell r="E621">
            <v>0</v>
          </cell>
          <cell r="F621">
            <v>0</v>
          </cell>
          <cell r="G621">
            <v>0</v>
          </cell>
          <cell r="H621">
            <v>0</v>
          </cell>
          <cell r="I621">
            <v>0</v>
          </cell>
          <cell r="J621">
            <v>0</v>
          </cell>
          <cell r="K621">
            <v>0</v>
          </cell>
          <cell r="L621">
            <v>0</v>
          </cell>
          <cell r="M621">
            <v>0</v>
          </cell>
          <cell r="N621">
            <v>0</v>
          </cell>
          <cell r="O621">
            <v>0</v>
          </cell>
        </row>
        <row r="622">
          <cell r="C622">
            <v>0</v>
          </cell>
          <cell r="D622">
            <v>0</v>
          </cell>
          <cell r="E622">
            <v>0</v>
          </cell>
          <cell r="F622">
            <v>0</v>
          </cell>
          <cell r="G622">
            <v>0</v>
          </cell>
          <cell r="H622">
            <v>0</v>
          </cell>
          <cell r="I622">
            <v>0</v>
          </cell>
          <cell r="J622">
            <v>0</v>
          </cell>
          <cell r="K622">
            <v>0</v>
          </cell>
          <cell r="L622">
            <v>0</v>
          </cell>
          <cell r="M622">
            <v>0</v>
          </cell>
          <cell r="N622">
            <v>0</v>
          </cell>
          <cell r="O622">
            <v>0</v>
          </cell>
        </row>
        <row r="623">
          <cell r="C623">
            <v>0</v>
          </cell>
          <cell r="D623">
            <v>0</v>
          </cell>
          <cell r="E623">
            <v>0</v>
          </cell>
          <cell r="F623">
            <v>0</v>
          </cell>
          <cell r="G623">
            <v>0</v>
          </cell>
          <cell r="H623">
            <v>0</v>
          </cell>
          <cell r="I623">
            <v>0</v>
          </cell>
          <cell r="J623">
            <v>0</v>
          </cell>
          <cell r="K623">
            <v>0</v>
          </cell>
          <cell r="L623">
            <v>0</v>
          </cell>
          <cell r="M623">
            <v>0</v>
          </cell>
          <cell r="N623">
            <v>0</v>
          </cell>
          <cell r="O623">
            <v>0</v>
          </cell>
        </row>
        <row r="624">
          <cell r="C624">
            <v>0</v>
          </cell>
          <cell r="D624">
            <v>0</v>
          </cell>
          <cell r="E624">
            <v>0</v>
          </cell>
          <cell r="F624">
            <v>0</v>
          </cell>
          <cell r="G624">
            <v>0</v>
          </cell>
          <cell r="H624">
            <v>0</v>
          </cell>
          <cell r="I624">
            <v>0</v>
          </cell>
          <cell r="J624">
            <v>0</v>
          </cell>
          <cell r="K624">
            <v>0</v>
          </cell>
          <cell r="L624">
            <v>0</v>
          </cell>
          <cell r="M624">
            <v>0</v>
          </cell>
          <cell r="N624">
            <v>0</v>
          </cell>
          <cell r="O624">
            <v>0</v>
          </cell>
        </row>
        <row r="625">
          <cell r="C625">
            <v>0</v>
          </cell>
          <cell r="D625">
            <v>0</v>
          </cell>
          <cell r="E625">
            <v>0</v>
          </cell>
          <cell r="F625">
            <v>0</v>
          </cell>
          <cell r="G625">
            <v>0</v>
          </cell>
          <cell r="H625">
            <v>0</v>
          </cell>
          <cell r="I625">
            <v>0</v>
          </cell>
          <cell r="J625">
            <v>0</v>
          </cell>
          <cell r="K625">
            <v>0</v>
          </cell>
          <cell r="L625">
            <v>0</v>
          </cell>
          <cell r="M625">
            <v>0</v>
          </cell>
          <cell r="N625">
            <v>0</v>
          </cell>
          <cell r="O625">
            <v>0</v>
          </cell>
        </row>
        <row r="626">
          <cell r="C626">
            <v>0</v>
          </cell>
          <cell r="D626">
            <v>0</v>
          </cell>
          <cell r="E626">
            <v>0</v>
          </cell>
          <cell r="F626">
            <v>0</v>
          </cell>
          <cell r="G626">
            <v>0</v>
          </cell>
          <cell r="H626">
            <v>0</v>
          </cell>
          <cell r="I626">
            <v>0</v>
          </cell>
          <cell r="J626">
            <v>0</v>
          </cell>
          <cell r="K626">
            <v>0</v>
          </cell>
          <cell r="L626">
            <v>0</v>
          </cell>
          <cell r="M626">
            <v>0</v>
          </cell>
          <cell r="N626">
            <v>0</v>
          </cell>
          <cell r="O626">
            <v>0</v>
          </cell>
        </row>
        <row r="627">
          <cell r="C627">
            <v>0</v>
          </cell>
          <cell r="D627">
            <v>0</v>
          </cell>
          <cell r="E627">
            <v>0</v>
          </cell>
          <cell r="F627">
            <v>0</v>
          </cell>
          <cell r="G627">
            <v>0</v>
          </cell>
          <cell r="H627">
            <v>0</v>
          </cell>
          <cell r="I627">
            <v>0</v>
          </cell>
          <cell r="J627">
            <v>0</v>
          </cell>
          <cell r="K627">
            <v>0</v>
          </cell>
          <cell r="L627">
            <v>0</v>
          </cell>
          <cell r="M627">
            <v>0</v>
          </cell>
          <cell r="N627">
            <v>0</v>
          </cell>
          <cell r="O627">
            <v>0</v>
          </cell>
        </row>
        <row r="628">
          <cell r="C628">
            <v>0</v>
          </cell>
          <cell r="D628">
            <v>0</v>
          </cell>
          <cell r="E628">
            <v>0</v>
          </cell>
          <cell r="F628">
            <v>0</v>
          </cell>
          <cell r="G628">
            <v>0</v>
          </cell>
          <cell r="H628">
            <v>0</v>
          </cell>
          <cell r="I628">
            <v>0</v>
          </cell>
          <cell r="J628">
            <v>0</v>
          </cell>
          <cell r="K628">
            <v>0</v>
          </cell>
          <cell r="L628">
            <v>0</v>
          </cell>
          <cell r="M628">
            <v>0</v>
          </cell>
          <cell r="N628">
            <v>0</v>
          </cell>
          <cell r="O628">
            <v>0</v>
          </cell>
        </row>
        <row r="629">
          <cell r="C629">
            <v>0</v>
          </cell>
          <cell r="D629">
            <v>0</v>
          </cell>
          <cell r="E629">
            <v>0</v>
          </cell>
          <cell r="F629">
            <v>0</v>
          </cell>
          <cell r="G629">
            <v>0</v>
          </cell>
          <cell r="H629">
            <v>0</v>
          </cell>
          <cell r="I629">
            <v>0</v>
          </cell>
          <cell r="J629">
            <v>0</v>
          </cell>
          <cell r="K629">
            <v>0</v>
          </cell>
          <cell r="L629">
            <v>0</v>
          </cell>
          <cell r="M629">
            <v>0</v>
          </cell>
          <cell r="N629">
            <v>0</v>
          </cell>
          <cell r="O629">
            <v>0</v>
          </cell>
        </row>
        <row r="630">
          <cell r="C630">
            <v>0</v>
          </cell>
          <cell r="D630">
            <v>0</v>
          </cell>
          <cell r="E630">
            <v>0</v>
          </cell>
          <cell r="F630">
            <v>0</v>
          </cell>
          <cell r="G630">
            <v>0</v>
          </cell>
          <cell r="H630">
            <v>0</v>
          </cell>
          <cell r="I630">
            <v>0</v>
          </cell>
          <cell r="J630">
            <v>0</v>
          </cell>
          <cell r="K630">
            <v>0</v>
          </cell>
          <cell r="L630">
            <v>0</v>
          </cell>
          <cell r="M630">
            <v>0</v>
          </cell>
          <cell r="N630">
            <v>0</v>
          </cell>
          <cell r="O630">
            <v>0</v>
          </cell>
        </row>
        <row r="631">
          <cell r="B631" t="str">
            <v>Margem bruta</v>
          </cell>
        </row>
        <row r="632">
          <cell r="B632" t="str">
            <v>Sell-side</v>
          </cell>
          <cell r="C632">
            <v>0.14851288060277834</v>
          </cell>
          <cell r="D632">
            <v>0.29214024711635739</v>
          </cell>
          <cell r="E632">
            <v>6.2942217839941694E-2</v>
          </cell>
          <cell r="F632">
            <v>7.6208989905619889E-2</v>
          </cell>
          <cell r="G632">
            <v>0.15323020590731223</v>
          </cell>
          <cell r="H632">
            <v>0.17452788319979978</v>
          </cell>
          <cell r="I632">
            <v>0.19666148559660132</v>
          </cell>
          <cell r="J632">
            <v>0.21192195047169315</v>
          </cell>
          <cell r="K632">
            <v>0.21192195047169329</v>
          </cell>
          <cell r="L632">
            <v>0.2119219504716931</v>
          </cell>
          <cell r="M632">
            <v>0.21192195047169302</v>
          </cell>
          <cell r="N632">
            <v>0.21192195047169318</v>
          </cell>
          <cell r="O632">
            <v>0.21192195047169307</v>
          </cell>
        </row>
        <row r="633">
          <cell r="B633" t="str">
            <v>Libra</v>
          </cell>
          <cell r="C633">
            <v>0.14851288060277834</v>
          </cell>
          <cell r="D633">
            <v>0.29214024711635739</v>
          </cell>
          <cell r="E633">
            <v>6.2942217839941694E-2</v>
          </cell>
          <cell r="F633">
            <v>7.6010278369423728E-2</v>
          </cell>
          <cell r="G633">
            <v>0.14797832898743138</v>
          </cell>
          <cell r="H633">
            <v>0.18489353617636103</v>
          </cell>
          <cell r="I633">
            <v>0.18489353617636106</v>
          </cell>
          <cell r="J633">
            <v>0.18489353617636101</v>
          </cell>
          <cell r="K633">
            <v>0.18489353617636081</v>
          </cell>
          <cell r="L633">
            <v>0.18489353617636092</v>
          </cell>
          <cell r="M633">
            <v>0.1848935361763609</v>
          </cell>
          <cell r="N633">
            <v>0.18489353617636081</v>
          </cell>
          <cell r="O633">
            <v>0.18489353617636087</v>
          </cell>
        </row>
        <row r="634">
          <cell r="C634">
            <v>0</v>
          </cell>
          <cell r="D634">
            <v>0</v>
          </cell>
          <cell r="E634">
            <v>0</v>
          </cell>
          <cell r="F634">
            <v>0</v>
          </cell>
          <cell r="G634">
            <v>0</v>
          </cell>
          <cell r="H634">
            <v>0</v>
          </cell>
          <cell r="I634">
            <v>0</v>
          </cell>
          <cell r="J634">
            <v>0</v>
          </cell>
          <cell r="K634">
            <v>0</v>
          </cell>
          <cell r="L634">
            <v>0</v>
          </cell>
          <cell r="M634">
            <v>0</v>
          </cell>
          <cell r="N634">
            <v>0</v>
          </cell>
          <cell r="O634">
            <v>0</v>
          </cell>
        </row>
        <row r="635">
          <cell r="C635">
            <v>0</v>
          </cell>
          <cell r="D635">
            <v>0</v>
          </cell>
          <cell r="E635">
            <v>0</v>
          </cell>
          <cell r="F635">
            <v>0</v>
          </cell>
          <cell r="G635">
            <v>0</v>
          </cell>
          <cell r="H635">
            <v>0</v>
          </cell>
          <cell r="I635">
            <v>0</v>
          </cell>
          <cell r="J635">
            <v>0</v>
          </cell>
          <cell r="K635">
            <v>0</v>
          </cell>
          <cell r="L635">
            <v>0</v>
          </cell>
          <cell r="M635">
            <v>0</v>
          </cell>
          <cell r="N635">
            <v>0</v>
          </cell>
          <cell r="O635">
            <v>0</v>
          </cell>
        </row>
        <row r="636">
          <cell r="C636">
            <v>0</v>
          </cell>
          <cell r="D636">
            <v>0</v>
          </cell>
          <cell r="E636">
            <v>0</v>
          </cell>
          <cell r="F636">
            <v>0</v>
          </cell>
          <cell r="G636">
            <v>0</v>
          </cell>
          <cell r="H636">
            <v>0</v>
          </cell>
          <cell r="I636">
            <v>0</v>
          </cell>
          <cell r="J636">
            <v>0</v>
          </cell>
          <cell r="K636">
            <v>0</v>
          </cell>
          <cell r="L636">
            <v>0</v>
          </cell>
          <cell r="M636">
            <v>0</v>
          </cell>
          <cell r="N636">
            <v>0</v>
          </cell>
          <cell r="O636">
            <v>0</v>
          </cell>
        </row>
        <row r="637">
          <cell r="C637">
            <v>0</v>
          </cell>
          <cell r="D637">
            <v>0</v>
          </cell>
          <cell r="E637">
            <v>0</v>
          </cell>
          <cell r="F637">
            <v>0</v>
          </cell>
          <cell r="G637">
            <v>0</v>
          </cell>
          <cell r="H637">
            <v>0</v>
          </cell>
          <cell r="I637">
            <v>0</v>
          </cell>
          <cell r="J637">
            <v>0</v>
          </cell>
          <cell r="K637">
            <v>0</v>
          </cell>
          <cell r="L637">
            <v>0</v>
          </cell>
          <cell r="M637">
            <v>0</v>
          </cell>
          <cell r="N637">
            <v>0</v>
          </cell>
          <cell r="O637">
            <v>0</v>
          </cell>
        </row>
        <row r="638">
          <cell r="C638">
            <v>0</v>
          </cell>
          <cell r="D638">
            <v>0</v>
          </cell>
          <cell r="E638">
            <v>0</v>
          </cell>
          <cell r="F638">
            <v>0</v>
          </cell>
          <cell r="G638">
            <v>0</v>
          </cell>
          <cell r="H638">
            <v>0</v>
          </cell>
          <cell r="I638">
            <v>0</v>
          </cell>
          <cell r="J638">
            <v>0</v>
          </cell>
          <cell r="K638">
            <v>0</v>
          </cell>
          <cell r="L638">
            <v>0</v>
          </cell>
          <cell r="M638">
            <v>0</v>
          </cell>
          <cell r="N638">
            <v>0</v>
          </cell>
          <cell r="O638">
            <v>0</v>
          </cell>
        </row>
        <row r="639">
          <cell r="C639">
            <v>0</v>
          </cell>
          <cell r="D639">
            <v>0</v>
          </cell>
          <cell r="E639">
            <v>0</v>
          </cell>
          <cell r="F639">
            <v>0</v>
          </cell>
          <cell r="G639">
            <v>0</v>
          </cell>
          <cell r="H639">
            <v>0</v>
          </cell>
          <cell r="I639">
            <v>0</v>
          </cell>
          <cell r="J639">
            <v>0</v>
          </cell>
          <cell r="K639">
            <v>0</v>
          </cell>
          <cell r="L639">
            <v>0</v>
          </cell>
          <cell r="M639">
            <v>0</v>
          </cell>
          <cell r="N639">
            <v>0</v>
          </cell>
          <cell r="O639">
            <v>0</v>
          </cell>
        </row>
        <row r="640">
          <cell r="C640">
            <v>0</v>
          </cell>
          <cell r="D640">
            <v>0</v>
          </cell>
          <cell r="E640">
            <v>0</v>
          </cell>
          <cell r="F640">
            <v>0</v>
          </cell>
          <cell r="G640">
            <v>0</v>
          </cell>
          <cell r="H640">
            <v>0</v>
          </cell>
          <cell r="I640">
            <v>0</v>
          </cell>
          <cell r="J640">
            <v>0</v>
          </cell>
          <cell r="K640">
            <v>0</v>
          </cell>
          <cell r="L640">
            <v>0</v>
          </cell>
          <cell r="M640">
            <v>0</v>
          </cell>
          <cell r="N640">
            <v>0</v>
          </cell>
          <cell r="O640">
            <v>0</v>
          </cell>
        </row>
        <row r="641">
          <cell r="C641">
            <v>0</v>
          </cell>
          <cell r="D641">
            <v>0</v>
          </cell>
          <cell r="E641">
            <v>0</v>
          </cell>
          <cell r="F641">
            <v>0</v>
          </cell>
          <cell r="G641">
            <v>0</v>
          </cell>
          <cell r="H641">
            <v>0</v>
          </cell>
          <cell r="I641">
            <v>0</v>
          </cell>
          <cell r="J641">
            <v>0</v>
          </cell>
          <cell r="K641">
            <v>0</v>
          </cell>
          <cell r="L641">
            <v>0</v>
          </cell>
          <cell r="M641">
            <v>0</v>
          </cell>
          <cell r="N641">
            <v>0</v>
          </cell>
          <cell r="O641">
            <v>0</v>
          </cell>
        </row>
        <row r="642">
          <cell r="C642">
            <v>0</v>
          </cell>
          <cell r="D642">
            <v>0</v>
          </cell>
          <cell r="E642">
            <v>0</v>
          </cell>
          <cell r="F642">
            <v>0</v>
          </cell>
          <cell r="G642">
            <v>0</v>
          </cell>
          <cell r="H642">
            <v>0</v>
          </cell>
          <cell r="I642">
            <v>0</v>
          </cell>
          <cell r="J642">
            <v>0</v>
          </cell>
          <cell r="K642">
            <v>0</v>
          </cell>
          <cell r="L642">
            <v>0</v>
          </cell>
          <cell r="M642">
            <v>0</v>
          </cell>
          <cell r="N642">
            <v>0</v>
          </cell>
          <cell r="O642">
            <v>0</v>
          </cell>
        </row>
        <row r="643">
          <cell r="C643">
            <v>0</v>
          </cell>
          <cell r="D643">
            <v>0</v>
          </cell>
          <cell r="E643">
            <v>0</v>
          </cell>
          <cell r="F643">
            <v>0</v>
          </cell>
          <cell r="G643">
            <v>0</v>
          </cell>
          <cell r="H643">
            <v>0</v>
          </cell>
          <cell r="I643">
            <v>0</v>
          </cell>
          <cell r="J643">
            <v>0</v>
          </cell>
          <cell r="K643">
            <v>0</v>
          </cell>
          <cell r="L643">
            <v>0</v>
          </cell>
          <cell r="M643">
            <v>0</v>
          </cell>
          <cell r="N643">
            <v>0</v>
          </cell>
          <cell r="O643">
            <v>0</v>
          </cell>
        </row>
        <row r="644">
          <cell r="C644">
            <v>0</v>
          </cell>
          <cell r="D644">
            <v>0</v>
          </cell>
          <cell r="E644">
            <v>0</v>
          </cell>
          <cell r="F644">
            <v>0</v>
          </cell>
          <cell r="G644">
            <v>0</v>
          </cell>
          <cell r="H644">
            <v>0</v>
          </cell>
          <cell r="I644">
            <v>0</v>
          </cell>
          <cell r="J644">
            <v>0</v>
          </cell>
          <cell r="K644">
            <v>0</v>
          </cell>
          <cell r="L644">
            <v>0</v>
          </cell>
          <cell r="M644">
            <v>0</v>
          </cell>
          <cell r="N644">
            <v>0</v>
          </cell>
          <cell r="O644">
            <v>0</v>
          </cell>
        </row>
        <row r="645">
          <cell r="C645">
            <v>0</v>
          </cell>
          <cell r="D645">
            <v>0</v>
          </cell>
          <cell r="E645">
            <v>0</v>
          </cell>
          <cell r="F645">
            <v>0</v>
          </cell>
          <cell r="G645">
            <v>0</v>
          </cell>
          <cell r="H645">
            <v>0</v>
          </cell>
          <cell r="I645">
            <v>0</v>
          </cell>
          <cell r="J645">
            <v>0</v>
          </cell>
          <cell r="K645">
            <v>0</v>
          </cell>
          <cell r="L645">
            <v>0</v>
          </cell>
          <cell r="M645">
            <v>0</v>
          </cell>
          <cell r="N645">
            <v>0</v>
          </cell>
          <cell r="O645">
            <v>0</v>
          </cell>
        </row>
        <row r="646">
          <cell r="C646">
            <v>0</v>
          </cell>
          <cell r="D646">
            <v>0</v>
          </cell>
          <cell r="E646">
            <v>0</v>
          </cell>
          <cell r="F646">
            <v>0</v>
          </cell>
          <cell r="G646">
            <v>0</v>
          </cell>
          <cell r="H646">
            <v>0</v>
          </cell>
          <cell r="I646">
            <v>0</v>
          </cell>
          <cell r="J646">
            <v>0</v>
          </cell>
          <cell r="K646">
            <v>0</v>
          </cell>
          <cell r="L646">
            <v>0</v>
          </cell>
          <cell r="M646">
            <v>0</v>
          </cell>
          <cell r="N646">
            <v>0</v>
          </cell>
          <cell r="O646">
            <v>0</v>
          </cell>
        </row>
        <row r="647">
          <cell r="C647">
            <v>0</v>
          </cell>
          <cell r="D647">
            <v>0</v>
          </cell>
          <cell r="E647">
            <v>0</v>
          </cell>
          <cell r="F647">
            <v>0</v>
          </cell>
          <cell r="G647">
            <v>0</v>
          </cell>
          <cell r="H647">
            <v>0</v>
          </cell>
          <cell r="I647">
            <v>0</v>
          </cell>
          <cell r="J647">
            <v>0</v>
          </cell>
          <cell r="K647">
            <v>0</v>
          </cell>
          <cell r="L647">
            <v>0</v>
          </cell>
          <cell r="M647">
            <v>0</v>
          </cell>
          <cell r="N647">
            <v>0</v>
          </cell>
          <cell r="O647">
            <v>0</v>
          </cell>
        </row>
        <row r="648">
          <cell r="B648" t="str">
            <v>REDEX</v>
          </cell>
          <cell r="C648">
            <v>0</v>
          </cell>
          <cell r="D648">
            <v>0</v>
          </cell>
          <cell r="E648">
            <v>0</v>
          </cell>
          <cell r="F648">
            <v>0</v>
          </cell>
          <cell r="G648">
            <v>0</v>
          </cell>
          <cell r="H648">
            <v>0</v>
          </cell>
          <cell r="I648">
            <v>0</v>
          </cell>
          <cell r="J648">
            <v>0</v>
          </cell>
          <cell r="K648">
            <v>0</v>
          </cell>
          <cell r="L648">
            <v>0</v>
          </cell>
          <cell r="M648">
            <v>0</v>
          </cell>
          <cell r="N648">
            <v>0</v>
          </cell>
          <cell r="O648">
            <v>0</v>
          </cell>
        </row>
        <row r="649">
          <cell r="B649" t="str">
            <v>Capacidade instalada</v>
          </cell>
          <cell r="C649">
            <v>0</v>
          </cell>
          <cell r="D649">
            <v>0</v>
          </cell>
          <cell r="E649">
            <v>0</v>
          </cell>
          <cell r="F649">
            <v>0</v>
          </cell>
          <cell r="G649">
            <v>0</v>
          </cell>
          <cell r="H649">
            <v>0</v>
          </cell>
          <cell r="I649">
            <v>0</v>
          </cell>
          <cell r="J649">
            <v>0</v>
          </cell>
          <cell r="K649">
            <v>0</v>
          </cell>
          <cell r="L649">
            <v>0</v>
          </cell>
          <cell r="M649">
            <v>0</v>
          </cell>
          <cell r="N649">
            <v>0</v>
          </cell>
          <cell r="O649">
            <v>0</v>
          </cell>
        </row>
        <row r="650">
          <cell r="B650" t="str">
            <v>Sell-side</v>
          </cell>
          <cell r="C650">
            <v>28.8</v>
          </cell>
          <cell r="D650">
            <v>28.8</v>
          </cell>
          <cell r="E650">
            <v>28.8</v>
          </cell>
          <cell r="F650">
            <v>28.799999999999997</v>
          </cell>
          <cell r="G650">
            <v>28.799999999999997</v>
          </cell>
          <cell r="H650">
            <v>28.799999999999997</v>
          </cell>
          <cell r="I650">
            <v>28.799999999999997</v>
          </cell>
          <cell r="J650">
            <v>28.799999999999997</v>
          </cell>
          <cell r="K650">
            <v>28.799999999999997</v>
          </cell>
          <cell r="L650">
            <v>28.799999999999997</v>
          </cell>
          <cell r="M650">
            <v>28.799999999999997</v>
          </cell>
          <cell r="N650">
            <v>28.799999999999997</v>
          </cell>
          <cell r="O650">
            <v>28.799999999999997</v>
          </cell>
        </row>
        <row r="651">
          <cell r="B651" t="str">
            <v>Libra</v>
          </cell>
          <cell r="C651">
            <v>28.8</v>
          </cell>
          <cell r="D651">
            <v>28.8</v>
          </cell>
          <cell r="E651">
            <v>28.8</v>
          </cell>
          <cell r="F651">
            <v>28.8</v>
          </cell>
          <cell r="G651">
            <v>28.8</v>
          </cell>
          <cell r="H651">
            <v>28.8</v>
          </cell>
          <cell r="I651">
            <v>28.8</v>
          </cell>
          <cell r="J651">
            <v>28.8</v>
          </cell>
          <cell r="K651">
            <v>28.8</v>
          </cell>
          <cell r="L651">
            <v>28.8</v>
          </cell>
          <cell r="M651">
            <v>28.8</v>
          </cell>
          <cell r="N651">
            <v>28.8</v>
          </cell>
          <cell r="O651">
            <v>28.8</v>
          </cell>
        </row>
        <row r="652">
          <cell r="B652" t="str">
            <v>Área disponível</v>
          </cell>
        </row>
        <row r="653">
          <cell r="B653" t="str">
            <v>Sell-side</v>
          </cell>
          <cell r="C653">
            <v>14</v>
          </cell>
          <cell r="D653">
            <v>14</v>
          </cell>
          <cell r="E653">
            <v>14</v>
          </cell>
          <cell r="F653">
            <v>14</v>
          </cell>
          <cell r="G653">
            <v>14</v>
          </cell>
          <cell r="H653">
            <v>14</v>
          </cell>
          <cell r="I653">
            <v>14</v>
          </cell>
          <cell r="J653">
            <v>14</v>
          </cell>
          <cell r="K653">
            <v>14</v>
          </cell>
          <cell r="L653">
            <v>14</v>
          </cell>
          <cell r="M653">
            <v>14</v>
          </cell>
          <cell r="N653">
            <v>14</v>
          </cell>
          <cell r="O653">
            <v>14</v>
          </cell>
        </row>
        <row r="654">
          <cell r="B654" t="str">
            <v>Libra</v>
          </cell>
          <cell r="C654">
            <v>14</v>
          </cell>
          <cell r="D654">
            <v>14</v>
          </cell>
          <cell r="E654">
            <v>14</v>
          </cell>
          <cell r="F654">
            <v>14</v>
          </cell>
          <cell r="G654">
            <v>14</v>
          </cell>
          <cell r="H654">
            <v>14</v>
          </cell>
          <cell r="I654">
            <v>14</v>
          </cell>
          <cell r="J654">
            <v>14</v>
          </cell>
          <cell r="K654">
            <v>14</v>
          </cell>
          <cell r="L654">
            <v>14</v>
          </cell>
          <cell r="M654">
            <v>14</v>
          </cell>
          <cell r="N654">
            <v>14</v>
          </cell>
          <cell r="O654">
            <v>14</v>
          </cell>
        </row>
        <row r="655">
          <cell r="B655" t="str">
            <v>Número de contêiners</v>
          </cell>
          <cell r="C655">
            <v>0</v>
          </cell>
          <cell r="D655">
            <v>0</v>
          </cell>
          <cell r="E655">
            <v>0</v>
          </cell>
          <cell r="F655">
            <v>0</v>
          </cell>
          <cell r="G655">
            <v>0</v>
          </cell>
          <cell r="H655">
            <v>0</v>
          </cell>
          <cell r="I655">
            <v>0</v>
          </cell>
          <cell r="J655">
            <v>0</v>
          </cell>
          <cell r="K655">
            <v>0</v>
          </cell>
          <cell r="L655">
            <v>0</v>
          </cell>
          <cell r="M655">
            <v>0</v>
          </cell>
          <cell r="N655">
            <v>0</v>
          </cell>
          <cell r="O655">
            <v>0</v>
          </cell>
        </row>
        <row r="656">
          <cell r="B656" t="str">
            <v>Sell-side</v>
          </cell>
          <cell r="C656">
            <v>10.429</v>
          </cell>
          <cell r="D656">
            <v>8.8520000000000003</v>
          </cell>
          <cell r="E656">
            <v>9.0890000000000004</v>
          </cell>
          <cell r="F656">
            <v>9.7790117307692288</v>
          </cell>
          <cell r="G656">
            <v>10.150614176538459</v>
          </cell>
          <cell r="H656">
            <v>10.686059074350865</v>
          </cell>
          <cell r="I656">
            <v>11.305850500663217</v>
          </cell>
          <cell r="J656">
            <v>11.961589829701683</v>
          </cell>
          <cell r="K656">
            <v>12.655362039824384</v>
          </cell>
          <cell r="L656">
            <v>13.389373038134197</v>
          </cell>
          <cell r="M656">
            <v>14.165956674345979</v>
          </cell>
          <cell r="N656">
            <v>14.987582161458048</v>
          </cell>
          <cell r="O656">
            <v>15.335294067603877</v>
          </cell>
        </row>
        <row r="657">
          <cell r="B657" t="str">
            <v>Libra</v>
          </cell>
          <cell r="C657">
            <v>10.429</v>
          </cell>
          <cell r="D657">
            <v>8.8520000000000003</v>
          </cell>
          <cell r="E657">
            <v>9.0890000000000004</v>
          </cell>
          <cell r="F657">
            <v>9.4231766416807847</v>
          </cell>
          <cell r="G657">
            <v>10.092753352622662</v>
          </cell>
          <cell r="H657">
            <v>10.94853395180931</v>
          </cell>
          <cell r="I657">
            <v>11.839129663054823</v>
          </cell>
          <cell r="J657">
            <v>12.309555282663741</v>
          </cell>
          <cell r="K657">
            <v>12.773537230168637</v>
          </cell>
          <cell r="L657">
            <v>13.24455263962634</v>
          </cell>
          <cell r="M657">
            <v>13.739058841900823</v>
          </cell>
          <cell r="N657">
            <v>14.240946518802676</v>
          </cell>
          <cell r="O657">
            <v>14.750240120299731</v>
          </cell>
        </row>
        <row r="658">
          <cell r="C658">
            <v>0</v>
          </cell>
          <cell r="D658">
            <v>0</v>
          </cell>
          <cell r="E658">
            <v>0</v>
          </cell>
          <cell r="F658">
            <v>0</v>
          </cell>
          <cell r="G658">
            <v>0</v>
          </cell>
          <cell r="H658">
            <v>0</v>
          </cell>
          <cell r="I658">
            <v>0</v>
          </cell>
          <cell r="J658">
            <v>0</v>
          </cell>
          <cell r="K658">
            <v>0</v>
          </cell>
          <cell r="L658">
            <v>0</v>
          </cell>
          <cell r="M658">
            <v>0</v>
          </cell>
          <cell r="N658">
            <v>0</v>
          </cell>
          <cell r="O658">
            <v>0</v>
          </cell>
        </row>
        <row r="659">
          <cell r="C659">
            <v>0</v>
          </cell>
          <cell r="D659">
            <v>0</v>
          </cell>
          <cell r="E659">
            <v>0</v>
          </cell>
          <cell r="F659">
            <v>0</v>
          </cell>
          <cell r="G659">
            <v>0</v>
          </cell>
          <cell r="H659">
            <v>0</v>
          </cell>
          <cell r="I659">
            <v>0</v>
          </cell>
          <cell r="J659">
            <v>0</v>
          </cell>
          <cell r="K659">
            <v>0</v>
          </cell>
          <cell r="L659">
            <v>0</v>
          </cell>
          <cell r="M659">
            <v>0</v>
          </cell>
          <cell r="N659">
            <v>0</v>
          </cell>
          <cell r="O659">
            <v>0</v>
          </cell>
        </row>
        <row r="660">
          <cell r="C660">
            <v>0</v>
          </cell>
          <cell r="D660">
            <v>0</v>
          </cell>
          <cell r="E660">
            <v>0</v>
          </cell>
          <cell r="F660">
            <v>0</v>
          </cell>
          <cell r="G660">
            <v>0</v>
          </cell>
          <cell r="H660">
            <v>0</v>
          </cell>
          <cell r="I660">
            <v>0</v>
          </cell>
          <cell r="J660">
            <v>0</v>
          </cell>
          <cell r="K660">
            <v>0</v>
          </cell>
          <cell r="L660">
            <v>0</v>
          </cell>
          <cell r="M660">
            <v>0</v>
          </cell>
          <cell r="N660">
            <v>0</v>
          </cell>
          <cell r="O660">
            <v>0</v>
          </cell>
        </row>
        <row r="661">
          <cell r="C661">
            <v>0</v>
          </cell>
          <cell r="D661">
            <v>0</v>
          </cell>
          <cell r="E661">
            <v>0</v>
          </cell>
          <cell r="F661">
            <v>0</v>
          </cell>
          <cell r="G661">
            <v>0</v>
          </cell>
          <cell r="H661">
            <v>0</v>
          </cell>
          <cell r="I661">
            <v>0</v>
          </cell>
          <cell r="J661">
            <v>0</v>
          </cell>
          <cell r="K661">
            <v>0</v>
          </cell>
          <cell r="L661">
            <v>0</v>
          </cell>
          <cell r="M661">
            <v>0</v>
          </cell>
          <cell r="N661">
            <v>0</v>
          </cell>
          <cell r="O661">
            <v>0</v>
          </cell>
        </row>
        <row r="662">
          <cell r="C662">
            <v>0</v>
          </cell>
          <cell r="D662">
            <v>0</v>
          </cell>
          <cell r="E662">
            <v>0</v>
          </cell>
          <cell r="F662">
            <v>0</v>
          </cell>
          <cell r="G662">
            <v>0</v>
          </cell>
          <cell r="H662">
            <v>0</v>
          </cell>
          <cell r="I662">
            <v>0</v>
          </cell>
          <cell r="J662">
            <v>0</v>
          </cell>
          <cell r="K662">
            <v>0</v>
          </cell>
          <cell r="L662">
            <v>0</v>
          </cell>
          <cell r="M662">
            <v>0</v>
          </cell>
          <cell r="N662">
            <v>0</v>
          </cell>
          <cell r="O662">
            <v>0</v>
          </cell>
        </row>
        <row r="663">
          <cell r="C663">
            <v>0</v>
          </cell>
          <cell r="D663">
            <v>0</v>
          </cell>
          <cell r="E663">
            <v>0</v>
          </cell>
          <cell r="F663">
            <v>0</v>
          </cell>
          <cell r="G663">
            <v>0</v>
          </cell>
          <cell r="H663">
            <v>0</v>
          </cell>
          <cell r="I663">
            <v>0</v>
          </cell>
          <cell r="J663">
            <v>0</v>
          </cell>
          <cell r="K663">
            <v>0</v>
          </cell>
          <cell r="L663">
            <v>0</v>
          </cell>
          <cell r="M663">
            <v>0</v>
          </cell>
          <cell r="N663">
            <v>0</v>
          </cell>
          <cell r="O663">
            <v>0</v>
          </cell>
        </row>
        <row r="664">
          <cell r="C664">
            <v>0</v>
          </cell>
          <cell r="D664">
            <v>0</v>
          </cell>
          <cell r="E664">
            <v>0</v>
          </cell>
          <cell r="F664">
            <v>0</v>
          </cell>
          <cell r="G664">
            <v>0</v>
          </cell>
          <cell r="H664">
            <v>0</v>
          </cell>
          <cell r="I664">
            <v>0</v>
          </cell>
          <cell r="J664">
            <v>0</v>
          </cell>
          <cell r="K664">
            <v>0</v>
          </cell>
          <cell r="L664">
            <v>0</v>
          </cell>
          <cell r="M664">
            <v>0</v>
          </cell>
          <cell r="N664">
            <v>0</v>
          </cell>
          <cell r="O664">
            <v>0</v>
          </cell>
        </row>
        <row r="665">
          <cell r="C665">
            <v>0</v>
          </cell>
          <cell r="D665">
            <v>0</v>
          </cell>
          <cell r="E665">
            <v>0</v>
          </cell>
          <cell r="F665">
            <v>0</v>
          </cell>
          <cell r="G665">
            <v>0</v>
          </cell>
          <cell r="H665">
            <v>0</v>
          </cell>
          <cell r="I665">
            <v>0</v>
          </cell>
          <cell r="J665">
            <v>0</v>
          </cell>
          <cell r="K665">
            <v>0</v>
          </cell>
          <cell r="L665">
            <v>0</v>
          </cell>
          <cell r="M665">
            <v>0</v>
          </cell>
          <cell r="N665">
            <v>0</v>
          </cell>
          <cell r="O665">
            <v>0</v>
          </cell>
        </row>
        <row r="666">
          <cell r="C666">
            <v>0</v>
          </cell>
          <cell r="D666">
            <v>0</v>
          </cell>
          <cell r="E666">
            <v>0</v>
          </cell>
          <cell r="F666">
            <v>0</v>
          </cell>
          <cell r="G666">
            <v>0</v>
          </cell>
          <cell r="H666">
            <v>0</v>
          </cell>
          <cell r="I666">
            <v>0</v>
          </cell>
          <cell r="J666">
            <v>0</v>
          </cell>
          <cell r="K666">
            <v>0</v>
          </cell>
          <cell r="L666">
            <v>0</v>
          </cell>
          <cell r="M666">
            <v>0</v>
          </cell>
          <cell r="N666">
            <v>0</v>
          </cell>
          <cell r="O666">
            <v>0</v>
          </cell>
        </row>
        <row r="667">
          <cell r="C667">
            <v>0</v>
          </cell>
          <cell r="D667">
            <v>0</v>
          </cell>
          <cell r="E667">
            <v>0</v>
          </cell>
          <cell r="F667">
            <v>0</v>
          </cell>
          <cell r="G667">
            <v>0</v>
          </cell>
          <cell r="H667">
            <v>0</v>
          </cell>
          <cell r="I667">
            <v>0</v>
          </cell>
          <cell r="J667">
            <v>0</v>
          </cell>
          <cell r="K667">
            <v>0</v>
          </cell>
          <cell r="L667">
            <v>0</v>
          </cell>
          <cell r="M667">
            <v>0</v>
          </cell>
          <cell r="N667">
            <v>0</v>
          </cell>
          <cell r="O667">
            <v>0</v>
          </cell>
        </row>
        <row r="668">
          <cell r="C668">
            <v>0</v>
          </cell>
          <cell r="D668">
            <v>0</v>
          </cell>
          <cell r="E668">
            <v>0</v>
          </cell>
          <cell r="F668">
            <v>0</v>
          </cell>
          <cell r="G668">
            <v>0</v>
          </cell>
          <cell r="H668">
            <v>0</v>
          </cell>
          <cell r="I668">
            <v>0</v>
          </cell>
          <cell r="J668">
            <v>0</v>
          </cell>
          <cell r="K668">
            <v>0</v>
          </cell>
          <cell r="L668">
            <v>0</v>
          </cell>
          <cell r="M668">
            <v>0</v>
          </cell>
          <cell r="N668">
            <v>0</v>
          </cell>
          <cell r="O668">
            <v>0</v>
          </cell>
        </row>
        <row r="669">
          <cell r="C669">
            <v>0</v>
          </cell>
          <cell r="D669">
            <v>0</v>
          </cell>
          <cell r="E669">
            <v>0</v>
          </cell>
          <cell r="F669">
            <v>0</v>
          </cell>
          <cell r="G669">
            <v>0</v>
          </cell>
          <cell r="H669">
            <v>0</v>
          </cell>
          <cell r="I669">
            <v>0</v>
          </cell>
          <cell r="J669">
            <v>0</v>
          </cell>
          <cell r="K669">
            <v>0</v>
          </cell>
          <cell r="L669">
            <v>0</v>
          </cell>
          <cell r="M669">
            <v>0</v>
          </cell>
          <cell r="N669">
            <v>0</v>
          </cell>
          <cell r="O669">
            <v>0</v>
          </cell>
        </row>
        <row r="670">
          <cell r="C670">
            <v>0</v>
          </cell>
          <cell r="D670">
            <v>0</v>
          </cell>
          <cell r="E670">
            <v>0</v>
          </cell>
          <cell r="F670">
            <v>0</v>
          </cell>
          <cell r="G670">
            <v>0</v>
          </cell>
          <cell r="H670">
            <v>0</v>
          </cell>
          <cell r="I670">
            <v>0</v>
          </cell>
          <cell r="J670">
            <v>0</v>
          </cell>
          <cell r="K670">
            <v>0</v>
          </cell>
          <cell r="L670">
            <v>0</v>
          </cell>
          <cell r="M670">
            <v>0</v>
          </cell>
          <cell r="N670">
            <v>0</v>
          </cell>
          <cell r="O670">
            <v>0</v>
          </cell>
        </row>
        <row r="671">
          <cell r="B671" t="str">
            <v>Tarifa média (real)</v>
          </cell>
          <cell r="C671">
            <v>0</v>
          </cell>
          <cell r="D671">
            <v>0</v>
          </cell>
          <cell r="E671">
            <v>0</v>
          </cell>
          <cell r="F671">
            <v>0</v>
          </cell>
          <cell r="G671">
            <v>0</v>
          </cell>
          <cell r="H671">
            <v>0</v>
          </cell>
          <cell r="I671">
            <v>0</v>
          </cell>
          <cell r="J671">
            <v>0</v>
          </cell>
          <cell r="K671">
            <v>0</v>
          </cell>
          <cell r="L671">
            <v>0</v>
          </cell>
          <cell r="M671">
            <v>0</v>
          </cell>
          <cell r="N671">
            <v>0</v>
          </cell>
          <cell r="O671">
            <v>0</v>
          </cell>
        </row>
        <row r="672">
          <cell r="B672" t="str">
            <v>Sell-side</v>
          </cell>
          <cell r="C672">
            <v>1632.1468079393997</v>
          </cell>
          <cell r="D672">
            <v>1570.5868775417987</v>
          </cell>
          <cell r="E672">
            <v>1637.2351490813071</v>
          </cell>
          <cell r="F672">
            <v>1637.2351490813071</v>
          </cell>
          <cell r="G672">
            <v>1637.2351490813071</v>
          </cell>
          <cell r="H672">
            <v>1637.2351490813071</v>
          </cell>
          <cell r="I672">
            <v>1637.2351490813071</v>
          </cell>
          <cell r="J672">
            <v>1637.2351490813071</v>
          </cell>
          <cell r="K672">
            <v>1637.2351490813071</v>
          </cell>
          <cell r="L672">
            <v>1637.2351490813071</v>
          </cell>
          <cell r="M672">
            <v>1637.2351490813071</v>
          </cell>
          <cell r="N672">
            <v>1637.2351490813071</v>
          </cell>
          <cell r="O672">
            <v>1637.2351490813071</v>
          </cell>
        </row>
        <row r="673">
          <cell r="B673" t="str">
            <v>Libra</v>
          </cell>
          <cell r="C673">
            <v>1632.1468079393997</v>
          </cell>
          <cell r="D673">
            <v>1570.5868775417987</v>
          </cell>
          <cell r="E673">
            <v>1637.2351490813071</v>
          </cell>
          <cell r="F673">
            <v>1637.2351490813071</v>
          </cell>
          <cell r="G673">
            <v>1637.2351490813071</v>
          </cell>
          <cell r="H673">
            <v>1637.2351490813071</v>
          </cell>
          <cell r="I673">
            <v>1637.2351490813071</v>
          </cell>
          <cell r="J673">
            <v>1637.2351490813071</v>
          </cell>
          <cell r="K673">
            <v>1637.2351490813071</v>
          </cell>
          <cell r="L673">
            <v>1637.2351490813071</v>
          </cell>
          <cell r="M673">
            <v>1637.2351490813071</v>
          </cell>
          <cell r="N673">
            <v>1637.2351490813071</v>
          </cell>
          <cell r="O673">
            <v>1637.2351490813071</v>
          </cell>
        </row>
        <row r="674">
          <cell r="C674">
            <v>0</v>
          </cell>
          <cell r="D674">
            <v>0</v>
          </cell>
          <cell r="E674">
            <v>0</v>
          </cell>
          <cell r="F674">
            <v>0</v>
          </cell>
          <cell r="G674">
            <v>0</v>
          </cell>
          <cell r="H674">
            <v>0</v>
          </cell>
          <cell r="I674">
            <v>0</v>
          </cell>
          <cell r="J674">
            <v>0</v>
          </cell>
          <cell r="K674">
            <v>0</v>
          </cell>
          <cell r="L674">
            <v>0</v>
          </cell>
          <cell r="M674">
            <v>0</v>
          </cell>
          <cell r="N674">
            <v>0</v>
          </cell>
          <cell r="O674">
            <v>0</v>
          </cell>
        </row>
        <row r="675">
          <cell r="C675">
            <v>0</v>
          </cell>
          <cell r="D675">
            <v>0</v>
          </cell>
          <cell r="E675">
            <v>0</v>
          </cell>
          <cell r="F675">
            <v>0</v>
          </cell>
          <cell r="G675">
            <v>0</v>
          </cell>
          <cell r="H675">
            <v>0</v>
          </cell>
          <cell r="I675">
            <v>0</v>
          </cell>
          <cell r="J675">
            <v>0</v>
          </cell>
          <cell r="K675">
            <v>0</v>
          </cell>
          <cell r="L675">
            <v>0</v>
          </cell>
          <cell r="M675">
            <v>0</v>
          </cell>
          <cell r="N675">
            <v>0</v>
          </cell>
          <cell r="O675">
            <v>0</v>
          </cell>
        </row>
        <row r="676">
          <cell r="C676">
            <v>0</v>
          </cell>
          <cell r="D676">
            <v>0</v>
          </cell>
          <cell r="E676">
            <v>0</v>
          </cell>
          <cell r="F676">
            <v>0</v>
          </cell>
          <cell r="G676">
            <v>0</v>
          </cell>
          <cell r="H676">
            <v>0</v>
          </cell>
          <cell r="I676">
            <v>0</v>
          </cell>
          <cell r="J676">
            <v>0</v>
          </cell>
          <cell r="K676">
            <v>0</v>
          </cell>
          <cell r="L676">
            <v>0</v>
          </cell>
          <cell r="M676">
            <v>0</v>
          </cell>
          <cell r="N676">
            <v>0</v>
          </cell>
          <cell r="O676">
            <v>0</v>
          </cell>
        </row>
        <row r="677">
          <cell r="C677">
            <v>0</v>
          </cell>
          <cell r="D677">
            <v>0</v>
          </cell>
          <cell r="E677">
            <v>0</v>
          </cell>
          <cell r="F677">
            <v>0</v>
          </cell>
          <cell r="G677">
            <v>0</v>
          </cell>
          <cell r="H677">
            <v>0</v>
          </cell>
          <cell r="I677">
            <v>0</v>
          </cell>
          <cell r="J677">
            <v>0</v>
          </cell>
          <cell r="K677">
            <v>0</v>
          </cell>
          <cell r="L677">
            <v>0</v>
          </cell>
          <cell r="M677">
            <v>0</v>
          </cell>
          <cell r="N677">
            <v>0</v>
          </cell>
          <cell r="O677">
            <v>0</v>
          </cell>
        </row>
        <row r="678">
          <cell r="C678">
            <v>0</v>
          </cell>
          <cell r="D678">
            <v>0</v>
          </cell>
          <cell r="E678">
            <v>0</v>
          </cell>
          <cell r="F678">
            <v>0</v>
          </cell>
          <cell r="G678">
            <v>0</v>
          </cell>
          <cell r="H678">
            <v>0</v>
          </cell>
          <cell r="I678">
            <v>0</v>
          </cell>
          <cell r="J678">
            <v>0</v>
          </cell>
          <cell r="K678">
            <v>0</v>
          </cell>
          <cell r="L678">
            <v>0</v>
          </cell>
          <cell r="M678">
            <v>0</v>
          </cell>
          <cell r="N678">
            <v>0</v>
          </cell>
          <cell r="O678">
            <v>0</v>
          </cell>
        </row>
        <row r="679">
          <cell r="C679">
            <v>0</v>
          </cell>
          <cell r="D679">
            <v>0</v>
          </cell>
          <cell r="E679">
            <v>0</v>
          </cell>
          <cell r="F679">
            <v>0</v>
          </cell>
          <cell r="G679">
            <v>0</v>
          </cell>
          <cell r="H679">
            <v>0</v>
          </cell>
          <cell r="I679">
            <v>0</v>
          </cell>
          <cell r="J679">
            <v>0</v>
          </cell>
          <cell r="K679">
            <v>0</v>
          </cell>
          <cell r="L679">
            <v>0</v>
          </cell>
          <cell r="M679">
            <v>0</v>
          </cell>
          <cell r="N679">
            <v>0</v>
          </cell>
          <cell r="O679">
            <v>0</v>
          </cell>
        </row>
        <row r="680">
          <cell r="C680">
            <v>0</v>
          </cell>
          <cell r="D680">
            <v>0</v>
          </cell>
          <cell r="E680">
            <v>0</v>
          </cell>
          <cell r="F680">
            <v>0</v>
          </cell>
          <cell r="G680">
            <v>0</v>
          </cell>
          <cell r="H680">
            <v>0</v>
          </cell>
          <cell r="I680">
            <v>0</v>
          </cell>
          <cell r="J680">
            <v>0</v>
          </cell>
          <cell r="K680">
            <v>0</v>
          </cell>
          <cell r="L680">
            <v>0</v>
          </cell>
          <cell r="M680">
            <v>0</v>
          </cell>
          <cell r="N680">
            <v>0</v>
          </cell>
          <cell r="O680">
            <v>0</v>
          </cell>
        </row>
        <row r="681">
          <cell r="C681">
            <v>0</v>
          </cell>
          <cell r="D681">
            <v>0</v>
          </cell>
          <cell r="E681">
            <v>0</v>
          </cell>
          <cell r="F681">
            <v>0</v>
          </cell>
          <cell r="G681">
            <v>0</v>
          </cell>
          <cell r="H681">
            <v>0</v>
          </cell>
          <cell r="I681">
            <v>0</v>
          </cell>
          <cell r="J681">
            <v>0</v>
          </cell>
          <cell r="K681">
            <v>0</v>
          </cell>
          <cell r="L681">
            <v>0</v>
          </cell>
          <cell r="M681">
            <v>0</v>
          </cell>
          <cell r="N681">
            <v>0</v>
          </cell>
          <cell r="O681">
            <v>0</v>
          </cell>
        </row>
        <row r="682">
          <cell r="C682">
            <v>0</v>
          </cell>
          <cell r="D682">
            <v>0</v>
          </cell>
          <cell r="E682">
            <v>0</v>
          </cell>
          <cell r="F682">
            <v>0</v>
          </cell>
          <cell r="G682">
            <v>0</v>
          </cell>
          <cell r="H682">
            <v>0</v>
          </cell>
          <cell r="I682">
            <v>0</v>
          </cell>
          <cell r="J682">
            <v>0</v>
          </cell>
          <cell r="K682">
            <v>0</v>
          </cell>
          <cell r="L682">
            <v>0</v>
          </cell>
          <cell r="M682">
            <v>0</v>
          </cell>
          <cell r="N682">
            <v>0</v>
          </cell>
          <cell r="O682">
            <v>0</v>
          </cell>
        </row>
        <row r="683">
          <cell r="C683">
            <v>0</v>
          </cell>
          <cell r="D683">
            <v>0</v>
          </cell>
          <cell r="E683">
            <v>0</v>
          </cell>
          <cell r="F683">
            <v>0</v>
          </cell>
          <cell r="G683">
            <v>0</v>
          </cell>
          <cell r="H683">
            <v>0</v>
          </cell>
          <cell r="I683">
            <v>0</v>
          </cell>
          <cell r="J683">
            <v>0</v>
          </cell>
          <cell r="K683">
            <v>0</v>
          </cell>
          <cell r="L683">
            <v>0</v>
          </cell>
          <cell r="M683">
            <v>0</v>
          </cell>
          <cell r="N683">
            <v>0</v>
          </cell>
          <cell r="O683">
            <v>0</v>
          </cell>
        </row>
        <row r="684">
          <cell r="B684" t="str">
            <v>Receita bruta</v>
          </cell>
          <cell r="C684">
            <v>0</v>
          </cell>
          <cell r="D684">
            <v>0</v>
          </cell>
          <cell r="E684">
            <v>0</v>
          </cell>
          <cell r="G684">
            <v>0</v>
          </cell>
          <cell r="H684">
            <v>0</v>
          </cell>
          <cell r="I684">
            <v>0</v>
          </cell>
          <cell r="J684">
            <v>0</v>
          </cell>
          <cell r="K684">
            <v>0</v>
          </cell>
          <cell r="L684">
            <v>0</v>
          </cell>
          <cell r="M684">
            <v>0</v>
          </cell>
          <cell r="N684">
            <v>0</v>
          </cell>
          <cell r="O684">
            <v>0</v>
          </cell>
        </row>
        <row r="685">
          <cell r="B685" t="str">
            <v>Sell-side</v>
          </cell>
          <cell r="C685">
            <v>17.021659059999998</v>
          </cell>
          <cell r="D685">
            <v>13.902835040000003</v>
          </cell>
          <cell r="E685">
            <v>14.880830269999999</v>
          </cell>
          <cell r="F685">
            <v>16.951961582552766</v>
          </cell>
          <cell r="G685">
            <v>18.555125541376363</v>
          </cell>
          <cell r="H685">
            <v>20.545764869512801</v>
          </cell>
          <cell r="I685">
            <v>22.848201354696911</v>
          </cell>
          <cell r="J685">
            <v>25.374814865822817</v>
          </cell>
          <cell r="K685">
            <v>28.180827868204165</v>
          </cell>
          <cell r="L685">
            <v>31.297137084022637</v>
          </cell>
          <cell r="M685">
            <v>34.758055875330285</v>
          </cell>
          <cell r="N685">
            <v>38.60169206496959</v>
          </cell>
          <cell r="O685">
            <v>41.460264711524481</v>
          </cell>
        </row>
        <row r="686">
          <cell r="B686" t="str">
            <v>Libra</v>
          </cell>
          <cell r="C686">
            <v>17.021659059999998</v>
          </cell>
          <cell r="D686">
            <v>13.902835040000003</v>
          </cell>
          <cell r="E686">
            <v>14.880830269999999</v>
          </cell>
          <cell r="F686">
            <v>16.583509919192483</v>
          </cell>
          <cell r="G686">
            <v>18.74410553654991</v>
          </cell>
          <cell r="H686">
            <v>21.374520578307003</v>
          </cell>
          <cell r="I686">
            <v>24.2526870544628</v>
          </cell>
          <cell r="J686">
            <v>26.42422686403194</v>
          </cell>
          <cell r="K686">
            <v>28.733659747217697</v>
          </cell>
          <cell r="L686">
            <v>31.220287687956414</v>
          </cell>
          <cell r="M686">
            <v>33.937233052720828</v>
          </cell>
          <cell r="N686">
            <v>36.861936199479793</v>
          </cell>
          <cell r="O686">
            <v>40.009048060098138</v>
          </cell>
        </row>
        <row r="687">
          <cell r="C687">
            <v>0</v>
          </cell>
          <cell r="D687">
            <v>0</v>
          </cell>
          <cell r="E687">
            <v>0</v>
          </cell>
          <cell r="F687">
            <v>0</v>
          </cell>
          <cell r="G687">
            <v>0</v>
          </cell>
          <cell r="H687">
            <v>0</v>
          </cell>
          <cell r="I687">
            <v>0</v>
          </cell>
          <cell r="J687">
            <v>0</v>
          </cell>
          <cell r="K687">
            <v>0</v>
          </cell>
          <cell r="L687">
            <v>0</v>
          </cell>
          <cell r="M687">
            <v>0</v>
          </cell>
          <cell r="N687">
            <v>0</v>
          </cell>
          <cell r="O687">
            <v>0</v>
          </cell>
        </row>
        <row r="688">
          <cell r="C688">
            <v>0</v>
          </cell>
          <cell r="D688">
            <v>0</v>
          </cell>
          <cell r="E688">
            <v>0</v>
          </cell>
          <cell r="F688">
            <v>0</v>
          </cell>
          <cell r="G688">
            <v>0</v>
          </cell>
          <cell r="H688">
            <v>0</v>
          </cell>
          <cell r="I688">
            <v>0</v>
          </cell>
          <cell r="J688">
            <v>0</v>
          </cell>
          <cell r="K688">
            <v>0</v>
          </cell>
          <cell r="L688">
            <v>0</v>
          </cell>
          <cell r="M688">
            <v>0</v>
          </cell>
          <cell r="N688">
            <v>0</v>
          </cell>
          <cell r="O688">
            <v>0</v>
          </cell>
        </row>
        <row r="689">
          <cell r="C689">
            <v>0</v>
          </cell>
          <cell r="D689">
            <v>0</v>
          </cell>
          <cell r="E689">
            <v>0</v>
          </cell>
          <cell r="F689">
            <v>0</v>
          </cell>
          <cell r="G689">
            <v>0</v>
          </cell>
          <cell r="H689">
            <v>0</v>
          </cell>
          <cell r="I689">
            <v>0</v>
          </cell>
          <cell r="J689">
            <v>0</v>
          </cell>
          <cell r="K689">
            <v>0</v>
          </cell>
          <cell r="L689">
            <v>0</v>
          </cell>
          <cell r="M689">
            <v>0</v>
          </cell>
          <cell r="N689">
            <v>0</v>
          </cell>
          <cell r="O689">
            <v>0</v>
          </cell>
        </row>
        <row r="690">
          <cell r="C690">
            <v>0</v>
          </cell>
          <cell r="D690">
            <v>0</v>
          </cell>
          <cell r="E690">
            <v>0</v>
          </cell>
          <cell r="F690">
            <v>0</v>
          </cell>
          <cell r="G690">
            <v>0</v>
          </cell>
          <cell r="H690">
            <v>0</v>
          </cell>
          <cell r="I690">
            <v>0</v>
          </cell>
          <cell r="J690">
            <v>0</v>
          </cell>
          <cell r="K690">
            <v>0</v>
          </cell>
          <cell r="L690">
            <v>0</v>
          </cell>
          <cell r="M690">
            <v>0</v>
          </cell>
          <cell r="N690">
            <v>0</v>
          </cell>
          <cell r="O690">
            <v>0</v>
          </cell>
        </row>
        <row r="691">
          <cell r="C691">
            <v>0</v>
          </cell>
          <cell r="D691">
            <v>0</v>
          </cell>
          <cell r="E691">
            <v>0</v>
          </cell>
          <cell r="F691">
            <v>0</v>
          </cell>
          <cell r="G691">
            <v>0</v>
          </cell>
          <cell r="H691">
            <v>0</v>
          </cell>
          <cell r="I691">
            <v>0</v>
          </cell>
          <cell r="J691">
            <v>0</v>
          </cell>
          <cell r="K691">
            <v>0</v>
          </cell>
          <cell r="L691">
            <v>0</v>
          </cell>
          <cell r="M691">
            <v>0</v>
          </cell>
          <cell r="N691">
            <v>0</v>
          </cell>
          <cell r="O691">
            <v>0</v>
          </cell>
        </row>
        <row r="692">
          <cell r="C692">
            <v>0</v>
          </cell>
          <cell r="D692">
            <v>0</v>
          </cell>
          <cell r="E692">
            <v>0</v>
          </cell>
          <cell r="F692">
            <v>0</v>
          </cell>
          <cell r="G692">
            <v>0</v>
          </cell>
          <cell r="H692">
            <v>0</v>
          </cell>
          <cell r="I692">
            <v>0</v>
          </cell>
          <cell r="J692">
            <v>0</v>
          </cell>
          <cell r="K692">
            <v>0</v>
          </cell>
          <cell r="L692">
            <v>0</v>
          </cell>
          <cell r="M692">
            <v>0</v>
          </cell>
          <cell r="N692">
            <v>0</v>
          </cell>
          <cell r="O692">
            <v>0</v>
          </cell>
        </row>
        <row r="693">
          <cell r="C693">
            <v>0</v>
          </cell>
          <cell r="D693">
            <v>0</v>
          </cell>
          <cell r="E693">
            <v>0</v>
          </cell>
          <cell r="F693">
            <v>0</v>
          </cell>
          <cell r="G693">
            <v>0</v>
          </cell>
          <cell r="H693">
            <v>0</v>
          </cell>
          <cell r="I693">
            <v>0</v>
          </cell>
          <cell r="J693">
            <v>0</v>
          </cell>
          <cell r="K693">
            <v>0</v>
          </cell>
          <cell r="L693">
            <v>0</v>
          </cell>
          <cell r="M693">
            <v>0</v>
          </cell>
          <cell r="N693">
            <v>0</v>
          </cell>
          <cell r="O693">
            <v>0</v>
          </cell>
        </row>
        <row r="694">
          <cell r="C694">
            <v>0</v>
          </cell>
          <cell r="D694">
            <v>0</v>
          </cell>
          <cell r="E694">
            <v>0</v>
          </cell>
          <cell r="F694">
            <v>0</v>
          </cell>
          <cell r="G694">
            <v>0</v>
          </cell>
          <cell r="H694">
            <v>0</v>
          </cell>
          <cell r="I694">
            <v>0</v>
          </cell>
          <cell r="J694">
            <v>0</v>
          </cell>
          <cell r="K694">
            <v>0</v>
          </cell>
          <cell r="L694">
            <v>0</v>
          </cell>
          <cell r="M694">
            <v>0</v>
          </cell>
          <cell r="N694">
            <v>0</v>
          </cell>
          <cell r="O694">
            <v>0</v>
          </cell>
        </row>
        <row r="695">
          <cell r="C695">
            <v>0</v>
          </cell>
          <cell r="D695">
            <v>0</v>
          </cell>
          <cell r="E695">
            <v>0</v>
          </cell>
          <cell r="F695">
            <v>0</v>
          </cell>
          <cell r="G695">
            <v>0</v>
          </cell>
          <cell r="H695">
            <v>0</v>
          </cell>
          <cell r="I695">
            <v>0</v>
          </cell>
          <cell r="J695">
            <v>0</v>
          </cell>
          <cell r="K695">
            <v>0</v>
          </cell>
          <cell r="L695">
            <v>0</v>
          </cell>
          <cell r="M695">
            <v>0</v>
          </cell>
          <cell r="N695">
            <v>0</v>
          </cell>
          <cell r="O695">
            <v>0</v>
          </cell>
        </row>
        <row r="696">
          <cell r="C696">
            <v>0</v>
          </cell>
          <cell r="D696">
            <v>0</v>
          </cell>
          <cell r="E696">
            <v>0</v>
          </cell>
          <cell r="F696">
            <v>0</v>
          </cell>
          <cell r="G696">
            <v>0</v>
          </cell>
          <cell r="H696">
            <v>0</v>
          </cell>
          <cell r="I696">
            <v>0</v>
          </cell>
          <cell r="J696">
            <v>0</v>
          </cell>
          <cell r="K696">
            <v>0</v>
          </cell>
          <cell r="L696">
            <v>0</v>
          </cell>
          <cell r="M696">
            <v>0</v>
          </cell>
          <cell r="N696">
            <v>0</v>
          </cell>
          <cell r="O696">
            <v>0</v>
          </cell>
        </row>
        <row r="697">
          <cell r="C697">
            <v>0</v>
          </cell>
          <cell r="D697">
            <v>0</v>
          </cell>
          <cell r="E697">
            <v>0</v>
          </cell>
          <cell r="F697">
            <v>0</v>
          </cell>
          <cell r="G697">
            <v>0</v>
          </cell>
          <cell r="H697">
            <v>0</v>
          </cell>
          <cell r="I697">
            <v>0</v>
          </cell>
          <cell r="J697">
            <v>0</v>
          </cell>
          <cell r="K697">
            <v>0</v>
          </cell>
          <cell r="L697">
            <v>0</v>
          </cell>
          <cell r="M697">
            <v>0</v>
          </cell>
          <cell r="N697">
            <v>0</v>
          </cell>
          <cell r="O697">
            <v>0</v>
          </cell>
        </row>
        <row r="698">
          <cell r="C698">
            <v>0</v>
          </cell>
          <cell r="D698">
            <v>0</v>
          </cell>
          <cell r="E698">
            <v>0</v>
          </cell>
          <cell r="F698">
            <v>0</v>
          </cell>
          <cell r="G698">
            <v>0</v>
          </cell>
          <cell r="H698">
            <v>0</v>
          </cell>
          <cell r="I698">
            <v>0</v>
          </cell>
          <cell r="J698">
            <v>0</v>
          </cell>
          <cell r="K698">
            <v>0</v>
          </cell>
          <cell r="L698">
            <v>0</v>
          </cell>
          <cell r="M698">
            <v>0</v>
          </cell>
          <cell r="N698">
            <v>0</v>
          </cell>
          <cell r="O698">
            <v>0</v>
          </cell>
        </row>
        <row r="699">
          <cell r="C699">
            <v>0</v>
          </cell>
          <cell r="D699">
            <v>0</v>
          </cell>
          <cell r="E699">
            <v>0</v>
          </cell>
          <cell r="F699">
            <v>0</v>
          </cell>
          <cell r="G699">
            <v>0</v>
          </cell>
          <cell r="H699">
            <v>0</v>
          </cell>
          <cell r="I699">
            <v>0</v>
          </cell>
          <cell r="J699">
            <v>0</v>
          </cell>
          <cell r="K699">
            <v>0</v>
          </cell>
          <cell r="L699">
            <v>0</v>
          </cell>
          <cell r="M699">
            <v>0</v>
          </cell>
          <cell r="N699">
            <v>0</v>
          </cell>
          <cell r="O699">
            <v>0</v>
          </cell>
        </row>
        <row r="700">
          <cell r="B700" t="str">
            <v>Deduções da receita</v>
          </cell>
          <cell r="C700">
            <v>0</v>
          </cell>
          <cell r="D700">
            <v>0</v>
          </cell>
          <cell r="E700">
            <v>0</v>
          </cell>
          <cell r="F700">
            <v>0</v>
          </cell>
          <cell r="G700">
            <v>0</v>
          </cell>
          <cell r="H700">
            <v>0</v>
          </cell>
          <cell r="I700">
            <v>0</v>
          </cell>
          <cell r="J700">
            <v>0</v>
          </cell>
          <cell r="K700">
            <v>0</v>
          </cell>
          <cell r="L700">
            <v>0</v>
          </cell>
          <cell r="M700">
            <v>0</v>
          </cell>
          <cell r="N700">
            <v>0</v>
          </cell>
          <cell r="O700">
            <v>0</v>
          </cell>
        </row>
        <row r="701">
          <cell r="B701" t="str">
            <v>Sell-side</v>
          </cell>
          <cell r="C701">
            <v>-2.3519947499999998</v>
          </cell>
          <cell r="D701">
            <v>-2.0094104300000035</v>
          </cell>
          <cell r="E701">
            <v>-2.2961988399999993</v>
          </cell>
          <cell r="F701">
            <v>-2.615786472617446</v>
          </cell>
          <cell r="G701">
            <v>-2.86316401511935</v>
          </cell>
          <cell r="H701">
            <v>-3.1703312654131919</v>
          </cell>
          <cell r="I701">
            <v>-3.5256106342742033</v>
          </cell>
          <cell r="J701">
            <v>-3.9154818247998935</v>
          </cell>
          <cell r="K701">
            <v>-4.3484659852390113</v>
          </cell>
          <cell r="L701">
            <v>-4.8293306598983028</v>
          </cell>
          <cell r="M701">
            <v>-5.3633706005295743</v>
          </cell>
          <cell r="N701">
            <v>-5.9564660662996971</v>
          </cell>
          <cell r="O701">
            <v>-6.3975604861660331</v>
          </cell>
        </row>
        <row r="702">
          <cell r="B702" t="str">
            <v>Libra</v>
          </cell>
          <cell r="C702">
            <v>-2.3519947499999998</v>
          </cell>
          <cell r="D702">
            <v>-2.0094104300000035</v>
          </cell>
          <cell r="E702">
            <v>-2.2961988399999993</v>
          </cell>
          <cell r="F702">
            <v>-2.5589322335290814</v>
          </cell>
          <cell r="G702">
            <v>-2.8923247297990629</v>
          </cell>
          <cell r="H702">
            <v>-3.2982131014833929</v>
          </cell>
          <cell r="I702">
            <v>-3.7423309634550708</v>
          </cell>
          <cell r="J702">
            <v>-4.0774122123689107</v>
          </cell>
          <cell r="K702">
            <v>-4.4337711662183992</v>
          </cell>
          <cell r="L702">
            <v>-4.8174723501870691</v>
          </cell>
          <cell r="M702">
            <v>-5.2367128550325974</v>
          </cell>
          <cell r="N702">
            <v>-5.6880115965061329</v>
          </cell>
          <cell r="O702">
            <v>-6.1736292987838484</v>
          </cell>
        </row>
        <row r="703">
          <cell r="B703" t="str">
            <v>Receita líquida</v>
          </cell>
          <cell r="C703">
            <v>0</v>
          </cell>
          <cell r="D703">
            <v>0</v>
          </cell>
          <cell r="E703">
            <v>0</v>
          </cell>
          <cell r="F703">
            <v>0</v>
          </cell>
          <cell r="G703">
            <v>0</v>
          </cell>
          <cell r="H703">
            <v>0</v>
          </cell>
          <cell r="I703">
            <v>0</v>
          </cell>
          <cell r="J703">
            <v>0</v>
          </cell>
          <cell r="K703">
            <v>0</v>
          </cell>
          <cell r="L703">
            <v>0</v>
          </cell>
          <cell r="M703">
            <v>0</v>
          </cell>
          <cell r="N703">
            <v>0</v>
          </cell>
          <cell r="O703">
            <v>0</v>
          </cell>
        </row>
        <row r="704">
          <cell r="B704" t="str">
            <v>Sell-side</v>
          </cell>
          <cell r="C704">
            <v>14.669664309999998</v>
          </cell>
          <cell r="D704">
            <v>11.89342461</v>
          </cell>
          <cell r="E704">
            <v>12.58463143</v>
          </cell>
          <cell r="F704">
            <v>14.33617510993532</v>
          </cell>
          <cell r="G704">
            <v>15.691961526257012</v>
          </cell>
          <cell r="H704">
            <v>17.375433604099609</v>
          </cell>
          <cell r="I704">
            <v>19.32259072042271</v>
          </cell>
          <cell r="J704">
            <v>21.459333041022923</v>
          </cell>
          <cell r="K704">
            <v>23.832361882965152</v>
          </cell>
          <cell r="L704">
            <v>26.467806424124333</v>
          </cell>
          <cell r="M704">
            <v>29.394685274800711</v>
          </cell>
          <cell r="N704">
            <v>32.645225998669893</v>
          </cell>
          <cell r="O704">
            <v>35.062704225358445</v>
          </cell>
        </row>
        <row r="705">
          <cell r="B705" t="str">
            <v>Libra</v>
          </cell>
          <cell r="C705">
            <v>14.669664309999998</v>
          </cell>
          <cell r="D705">
            <v>11.89342461</v>
          </cell>
          <cell r="E705">
            <v>12.58463143</v>
          </cell>
          <cell r="F705">
            <v>14.024577685663402</v>
          </cell>
          <cell r="G705">
            <v>15.851780806750847</v>
          </cell>
          <cell r="H705">
            <v>18.076307476823608</v>
          </cell>
          <cell r="I705">
            <v>20.510356091007729</v>
          </cell>
          <cell r="J705">
            <v>22.346814651663031</v>
          </cell>
          <cell r="K705">
            <v>24.299888580999298</v>
          </cell>
          <cell r="L705">
            <v>26.402815337769347</v>
          </cell>
          <cell r="M705">
            <v>28.700520197688231</v>
          </cell>
          <cell r="N705">
            <v>31.17392460297366</v>
          </cell>
          <cell r="O705">
            <v>33.835418761314287</v>
          </cell>
        </row>
        <row r="706">
          <cell r="B706" t="str">
            <v>Despesas fixas</v>
          </cell>
          <cell r="C706">
            <v>0</v>
          </cell>
          <cell r="D706">
            <v>0</v>
          </cell>
          <cell r="E706">
            <v>0</v>
          </cell>
          <cell r="F706">
            <v>0</v>
          </cell>
          <cell r="G706">
            <v>0</v>
          </cell>
          <cell r="H706">
            <v>0</v>
          </cell>
          <cell r="I706">
            <v>0</v>
          </cell>
          <cell r="J706">
            <v>0</v>
          </cell>
          <cell r="K706">
            <v>0</v>
          </cell>
          <cell r="L706">
            <v>0</v>
          </cell>
          <cell r="M706">
            <v>0</v>
          </cell>
          <cell r="N706">
            <v>0</v>
          </cell>
          <cell r="O706">
            <v>0</v>
          </cell>
        </row>
        <row r="707">
          <cell r="B707" t="str">
            <v>Sell-side</v>
          </cell>
          <cell r="C707">
            <v>4.0958723206813037</v>
          </cell>
          <cell r="D707">
            <v>4.163754136413794</v>
          </cell>
          <cell r="E707">
            <v>5.0741577185707509</v>
          </cell>
          <cell r="F707">
            <v>5.2963823739028486</v>
          </cell>
          <cell r="G707">
            <v>5.2085055227905741</v>
          </cell>
          <cell r="H707">
            <v>5.4783061088711262</v>
          </cell>
          <cell r="I707">
            <v>5.7582475510344402</v>
          </cell>
          <cell r="J707">
            <v>6.0444324543208525</v>
          </cell>
          <cell r="K707">
            <v>6.3448407473005997</v>
          </cell>
          <cell r="L707">
            <v>6.66017933244144</v>
          </cell>
          <cell r="M707">
            <v>6.9911902452637804</v>
          </cell>
          <cell r="N707">
            <v>7.3386524004533911</v>
          </cell>
          <cell r="O707">
            <v>7.7033834247559252</v>
          </cell>
        </row>
        <row r="708">
          <cell r="B708" t="str">
            <v>Libra</v>
          </cell>
          <cell r="C708">
            <v>4.0958723206813037</v>
          </cell>
          <cell r="D708">
            <v>4.1637541364137904</v>
          </cell>
          <cell r="E708">
            <v>5.0741577185707509</v>
          </cell>
          <cell r="F708">
            <v>5.3780763131718379</v>
          </cell>
          <cell r="G708">
            <v>5.6213623156506314</v>
          </cell>
          <cell r="H708">
            <v>5.909176066211943</v>
          </cell>
          <cell r="I708">
            <v>6.2004984462761916</v>
          </cell>
          <cell r="J708">
            <v>6.4975023218528216</v>
          </cell>
          <cell r="K708">
            <v>6.8087326830695725</v>
          </cell>
          <cell r="L708">
            <v>7.1348709785886051</v>
          </cell>
          <cell r="M708">
            <v>7.4766312984629995</v>
          </cell>
          <cell r="N708">
            <v>7.8347619376593771</v>
          </cell>
          <cell r="O708">
            <v>8.210047034473261</v>
          </cell>
        </row>
        <row r="709">
          <cell r="B709" t="str">
            <v>Despesas variáveis</v>
          </cell>
          <cell r="C709">
            <v>0</v>
          </cell>
          <cell r="D709">
            <v>0</v>
          </cell>
          <cell r="E709">
            <v>0</v>
          </cell>
          <cell r="F709">
            <v>0</v>
          </cell>
          <cell r="G709">
            <v>0</v>
          </cell>
          <cell r="H709">
            <v>0</v>
          </cell>
          <cell r="I709">
            <v>0</v>
          </cell>
          <cell r="J709">
            <v>0</v>
          </cell>
          <cell r="K709">
            <v>0</v>
          </cell>
          <cell r="L709">
            <v>0</v>
          </cell>
          <cell r="M709">
            <v>0</v>
          </cell>
          <cell r="N709">
            <v>0</v>
          </cell>
          <cell r="O709">
            <v>0</v>
          </cell>
        </row>
        <row r="710">
          <cell r="B710" t="str">
            <v>Sell-side</v>
          </cell>
          <cell r="C710">
            <v>10.915200972948865</v>
          </cell>
          <cell r="D710">
            <v>8.6695003539591866</v>
          </cell>
          <cell r="E710">
            <v>8.9580943536977351</v>
          </cell>
          <cell r="F710">
            <v>10.070424626784428</v>
          </cell>
          <cell r="G710">
            <v>10.36317276884027</v>
          </cell>
          <cell r="H710">
            <v>11.474959333254741</v>
          </cell>
          <cell r="I710">
            <v>12.760886880984733</v>
          </cell>
          <cell r="J710">
            <v>14.172018930589916</v>
          </cell>
          <cell r="K710">
            <v>15.739197631183774</v>
          </cell>
          <cell r="L710">
            <v>17.479679027153917</v>
          </cell>
          <cell r="M710">
            <v>19.41262738114207</v>
          </cell>
          <cell r="N710">
            <v>21.559326189779956</v>
          </cell>
          <cell r="O710">
            <v>23.155859834484787</v>
          </cell>
        </row>
        <row r="711">
          <cell r="B711" t="str">
            <v>Libra</v>
          </cell>
          <cell r="C711">
            <v>10.915200972948865</v>
          </cell>
          <cell r="D711">
            <v>8.6695003539591866</v>
          </cell>
          <cell r="E711">
            <v>8.9580943536977351</v>
          </cell>
          <cell r="F711">
            <v>9.8486208224757128</v>
          </cell>
          <cell r="G711">
            <v>10.826928194975821</v>
          </cell>
          <cell r="H711">
            <v>12.346302631091504</v>
          </cell>
          <cell r="I711">
            <v>14.008782695011435</v>
          </cell>
          <cell r="J711">
            <v>15.263102648817247</v>
          </cell>
          <cell r="K711">
            <v>16.597072090496482</v>
          </cell>
          <cell r="L711">
            <v>18.033392543851875</v>
          </cell>
          <cell r="M711">
            <v>19.602748431046219</v>
          </cell>
          <cell r="N711">
            <v>21.29210890225319</v>
          </cell>
          <cell r="O711">
            <v>23.109936595872934</v>
          </cell>
        </row>
        <row r="712">
          <cell r="B712" t="str">
            <v>Recuperação PIS/Cofins</v>
          </cell>
          <cell r="C712">
            <v>0</v>
          </cell>
          <cell r="D712">
            <v>0</v>
          </cell>
          <cell r="E712">
            <v>0</v>
          </cell>
          <cell r="F712">
            <v>0</v>
          </cell>
          <cell r="G712">
            <v>0</v>
          </cell>
          <cell r="H712">
            <v>0</v>
          </cell>
          <cell r="I712">
            <v>0</v>
          </cell>
          <cell r="J712">
            <v>0</v>
          </cell>
          <cell r="K712">
            <v>0</v>
          </cell>
          <cell r="L712">
            <v>0</v>
          </cell>
          <cell r="M712">
            <v>0</v>
          </cell>
          <cell r="N712">
            <v>0</v>
          </cell>
          <cell r="O712">
            <v>0</v>
          </cell>
        </row>
        <row r="713">
          <cell r="B713" t="str">
            <v>Sell-side</v>
          </cell>
          <cell r="C713">
            <v>0.18125935363013485</v>
          </cell>
          <cell r="D713">
            <v>0.88729420037297946</v>
          </cell>
          <cell r="E713">
            <v>1.0305233222684882</v>
          </cell>
          <cell r="F713">
            <v>1.1285325350093183</v>
          </cell>
          <cell r="G713">
            <v>1.1435782056752435</v>
          </cell>
          <cell r="H713">
            <v>1.2450414471420439</v>
          </cell>
          <cell r="I713">
            <v>1.3600382776858084</v>
          </cell>
          <cell r="J713">
            <v>1.4846885972658863</v>
          </cell>
          <cell r="K713">
            <v>1.6218434846874428</v>
          </cell>
          <cell r="L713">
            <v>1.7728221320214157</v>
          </cell>
          <cell r="M713">
            <v>1.9390864503288696</v>
          </cell>
          <cell r="N713">
            <v>2.1222566948112558</v>
          </cell>
          <cell r="O713">
            <v>2.2662912355353049</v>
          </cell>
        </row>
        <row r="714">
          <cell r="B714" t="str">
            <v>Libra</v>
          </cell>
          <cell r="C714">
            <v>0.18125935363013485</v>
          </cell>
          <cell r="D714">
            <v>0.88729420037297946</v>
          </cell>
          <cell r="E714">
            <v>1.0305233222684882</v>
          </cell>
          <cell r="F714">
            <v>1.1182429191401255</v>
          </cell>
          <cell r="G714">
            <v>1.2079562778199</v>
          </cell>
          <cell r="H714">
            <v>1.3406754995462005</v>
          </cell>
          <cell r="I714">
            <v>1.484162017267042</v>
          </cell>
          <cell r="J714">
            <v>1.5980906566854347</v>
          </cell>
          <cell r="K714">
            <v>1.7189135123428265</v>
          </cell>
          <cell r="L714">
            <v>1.8483478209553867</v>
          </cell>
          <cell r="M714">
            <v>1.9886994774682991</v>
          </cell>
          <cell r="N714">
            <v>2.1390664556654735</v>
          </cell>
          <cell r="O714">
            <v>2.3001278353547434</v>
          </cell>
        </row>
        <row r="715">
          <cell r="B715" t="str">
            <v>Despesas operacionais</v>
          </cell>
          <cell r="C715">
            <v>0</v>
          </cell>
          <cell r="D715">
            <v>0</v>
          </cell>
          <cell r="E715">
            <v>0</v>
          </cell>
          <cell r="F715">
            <v>0</v>
          </cell>
          <cell r="G715">
            <v>0</v>
          </cell>
          <cell r="H715">
            <v>0</v>
          </cell>
          <cell r="I715">
            <v>0</v>
          </cell>
          <cell r="J715">
            <v>0</v>
          </cell>
          <cell r="K715">
            <v>0</v>
          </cell>
          <cell r="L715">
            <v>0</v>
          </cell>
          <cell r="M715">
            <v>0</v>
          </cell>
          <cell r="N715">
            <v>0</v>
          </cell>
          <cell r="O715">
            <v>0</v>
          </cell>
        </row>
        <row r="716">
          <cell r="B716" t="str">
            <v>Sell-side</v>
          </cell>
          <cell r="C716">
            <v>14.829813940000033</v>
          </cell>
          <cell r="D716">
            <v>11.94596029</v>
          </cell>
          <cell r="E716">
            <v>13.001728749999998</v>
          </cell>
          <cell r="F716">
            <v>14.238274465677959</v>
          </cell>
          <cell r="G716">
            <v>14.428100085955601</v>
          </cell>
          <cell r="H716">
            <v>15.708223994983825</v>
          </cell>
          <cell r="I716">
            <v>17.159096154333362</v>
          </cell>
          <cell r="J716">
            <v>18.731762787644882</v>
          </cell>
          <cell r="K716">
            <v>20.46219489379693</v>
          </cell>
          <cell r="L716">
            <v>22.367036227573941</v>
          </cell>
          <cell r="M716">
            <v>24.464731176076981</v>
          </cell>
          <cell r="N716">
            <v>26.775721895422091</v>
          </cell>
          <cell r="O716">
            <v>28.592952023705408</v>
          </cell>
        </row>
        <row r="717">
          <cell r="B717" t="str">
            <v>Libra</v>
          </cell>
          <cell r="C717">
            <v>14.829813940000033</v>
          </cell>
          <cell r="D717">
            <v>11.945960289999997</v>
          </cell>
          <cell r="E717">
            <v>13.001728749999998</v>
          </cell>
          <cell r="F717">
            <v>14.108454216507425</v>
          </cell>
          <cell r="G717">
            <v>15.240334232806553</v>
          </cell>
          <cell r="H717">
            <v>16.914803197757244</v>
          </cell>
          <cell r="I717">
            <v>18.725119124020583</v>
          </cell>
          <cell r="J717">
            <v>20.162514313984634</v>
          </cell>
          <cell r="K717">
            <v>21.686891261223227</v>
          </cell>
          <cell r="L717">
            <v>23.319915701485094</v>
          </cell>
          <cell r="M717">
            <v>25.090680252040922</v>
          </cell>
          <cell r="N717">
            <v>26.987804384247092</v>
          </cell>
          <cell r="O717">
            <v>29.01985579499145</v>
          </cell>
        </row>
        <row r="718">
          <cell r="C718">
            <v>0</v>
          </cell>
          <cell r="D718">
            <v>0</v>
          </cell>
          <cell r="E718">
            <v>0</v>
          </cell>
          <cell r="F718">
            <v>0</v>
          </cell>
          <cell r="G718">
            <v>0</v>
          </cell>
          <cell r="H718">
            <v>0</v>
          </cell>
          <cell r="I718">
            <v>0</v>
          </cell>
          <cell r="J718">
            <v>0</v>
          </cell>
          <cell r="K718">
            <v>0</v>
          </cell>
          <cell r="L718">
            <v>0</v>
          </cell>
          <cell r="M718">
            <v>0</v>
          </cell>
          <cell r="N718">
            <v>0</v>
          </cell>
          <cell r="O718">
            <v>0</v>
          </cell>
        </row>
        <row r="719">
          <cell r="C719">
            <v>0</v>
          </cell>
          <cell r="D719">
            <v>0</v>
          </cell>
          <cell r="E719">
            <v>0</v>
          </cell>
          <cell r="F719">
            <v>0</v>
          </cell>
          <cell r="G719">
            <v>0</v>
          </cell>
          <cell r="H719">
            <v>0</v>
          </cell>
          <cell r="I719">
            <v>0</v>
          </cell>
          <cell r="J719">
            <v>0</v>
          </cell>
          <cell r="K719">
            <v>0</v>
          </cell>
          <cell r="L719">
            <v>0</v>
          </cell>
          <cell r="M719">
            <v>0</v>
          </cell>
          <cell r="N719">
            <v>0</v>
          </cell>
          <cell r="O719">
            <v>0</v>
          </cell>
        </row>
        <row r="720">
          <cell r="C720">
            <v>0</v>
          </cell>
          <cell r="D720">
            <v>0</v>
          </cell>
          <cell r="E720">
            <v>0</v>
          </cell>
          <cell r="F720">
            <v>0</v>
          </cell>
          <cell r="G720">
            <v>0</v>
          </cell>
          <cell r="H720">
            <v>0</v>
          </cell>
          <cell r="I720">
            <v>0</v>
          </cell>
          <cell r="J720">
            <v>0</v>
          </cell>
          <cell r="K720">
            <v>0</v>
          </cell>
          <cell r="L720">
            <v>0</v>
          </cell>
          <cell r="M720">
            <v>0</v>
          </cell>
          <cell r="N720">
            <v>0</v>
          </cell>
          <cell r="O720">
            <v>0</v>
          </cell>
        </row>
        <row r="721">
          <cell r="C721">
            <v>0</v>
          </cell>
          <cell r="D721">
            <v>0</v>
          </cell>
          <cell r="E721">
            <v>0</v>
          </cell>
          <cell r="F721">
            <v>0</v>
          </cell>
          <cell r="G721">
            <v>0</v>
          </cell>
          <cell r="H721">
            <v>0</v>
          </cell>
          <cell r="I721">
            <v>0</v>
          </cell>
          <cell r="J721">
            <v>0</v>
          </cell>
          <cell r="K721">
            <v>0</v>
          </cell>
          <cell r="L721">
            <v>0</v>
          </cell>
          <cell r="M721">
            <v>0</v>
          </cell>
          <cell r="N721">
            <v>0</v>
          </cell>
          <cell r="O721">
            <v>0</v>
          </cell>
        </row>
        <row r="722">
          <cell r="C722">
            <v>0</v>
          </cell>
          <cell r="D722">
            <v>0</v>
          </cell>
          <cell r="E722">
            <v>0</v>
          </cell>
          <cell r="F722">
            <v>0</v>
          </cell>
          <cell r="G722">
            <v>0</v>
          </cell>
          <cell r="H722">
            <v>0</v>
          </cell>
          <cell r="I722">
            <v>0</v>
          </cell>
          <cell r="J722">
            <v>0</v>
          </cell>
          <cell r="K722">
            <v>0</v>
          </cell>
          <cell r="L722">
            <v>0</v>
          </cell>
          <cell r="M722">
            <v>0</v>
          </cell>
          <cell r="N722">
            <v>0</v>
          </cell>
          <cell r="O722">
            <v>0</v>
          </cell>
        </row>
        <row r="723">
          <cell r="C723">
            <v>0</v>
          </cell>
          <cell r="D723">
            <v>0</v>
          </cell>
          <cell r="E723">
            <v>0</v>
          </cell>
          <cell r="F723">
            <v>0</v>
          </cell>
          <cell r="G723">
            <v>0</v>
          </cell>
          <cell r="H723">
            <v>0</v>
          </cell>
          <cell r="I723">
            <v>0</v>
          </cell>
          <cell r="J723">
            <v>0</v>
          </cell>
          <cell r="K723">
            <v>0</v>
          </cell>
          <cell r="L723">
            <v>0</v>
          </cell>
          <cell r="M723">
            <v>0</v>
          </cell>
          <cell r="N723">
            <v>0</v>
          </cell>
          <cell r="O723">
            <v>0</v>
          </cell>
        </row>
        <row r="724">
          <cell r="C724">
            <v>0</v>
          </cell>
          <cell r="D724">
            <v>0</v>
          </cell>
          <cell r="E724">
            <v>0</v>
          </cell>
          <cell r="F724">
            <v>0</v>
          </cell>
          <cell r="G724">
            <v>0</v>
          </cell>
          <cell r="H724">
            <v>0</v>
          </cell>
          <cell r="I724">
            <v>0</v>
          </cell>
          <cell r="J724">
            <v>0</v>
          </cell>
          <cell r="K724">
            <v>0</v>
          </cell>
          <cell r="L724">
            <v>0</v>
          </cell>
          <cell r="M724">
            <v>0</v>
          </cell>
          <cell r="N724">
            <v>0</v>
          </cell>
          <cell r="O724">
            <v>0</v>
          </cell>
        </row>
        <row r="725">
          <cell r="C725">
            <v>0</v>
          </cell>
          <cell r="D725">
            <v>0</v>
          </cell>
          <cell r="E725">
            <v>0</v>
          </cell>
          <cell r="F725">
            <v>0</v>
          </cell>
          <cell r="G725">
            <v>0</v>
          </cell>
          <cell r="H725">
            <v>0</v>
          </cell>
          <cell r="I725">
            <v>0</v>
          </cell>
          <cell r="J725">
            <v>0</v>
          </cell>
          <cell r="K725">
            <v>0</v>
          </cell>
          <cell r="L725">
            <v>0</v>
          </cell>
          <cell r="M725">
            <v>0</v>
          </cell>
          <cell r="N725">
            <v>0</v>
          </cell>
          <cell r="O725">
            <v>0</v>
          </cell>
        </row>
        <row r="726">
          <cell r="C726">
            <v>0</v>
          </cell>
          <cell r="D726">
            <v>0</v>
          </cell>
          <cell r="E726">
            <v>0</v>
          </cell>
          <cell r="F726">
            <v>0</v>
          </cell>
          <cell r="G726">
            <v>0</v>
          </cell>
          <cell r="H726">
            <v>0</v>
          </cell>
          <cell r="I726">
            <v>0</v>
          </cell>
          <cell r="J726">
            <v>0</v>
          </cell>
          <cell r="K726">
            <v>0</v>
          </cell>
          <cell r="L726">
            <v>0</v>
          </cell>
          <cell r="M726">
            <v>0</v>
          </cell>
          <cell r="N726">
            <v>0</v>
          </cell>
          <cell r="O726">
            <v>0</v>
          </cell>
        </row>
        <row r="727">
          <cell r="C727">
            <v>0</v>
          </cell>
          <cell r="D727">
            <v>0</v>
          </cell>
          <cell r="E727">
            <v>0</v>
          </cell>
          <cell r="F727">
            <v>0</v>
          </cell>
          <cell r="G727">
            <v>0</v>
          </cell>
          <cell r="H727">
            <v>0</v>
          </cell>
          <cell r="I727">
            <v>0</v>
          </cell>
          <cell r="J727">
            <v>0</v>
          </cell>
          <cell r="K727">
            <v>0</v>
          </cell>
          <cell r="L727">
            <v>0</v>
          </cell>
          <cell r="M727">
            <v>0</v>
          </cell>
          <cell r="N727">
            <v>0</v>
          </cell>
          <cell r="O727">
            <v>0</v>
          </cell>
        </row>
        <row r="728">
          <cell r="C728">
            <v>0</v>
          </cell>
          <cell r="D728">
            <v>0</v>
          </cell>
          <cell r="E728">
            <v>0</v>
          </cell>
          <cell r="F728">
            <v>0</v>
          </cell>
          <cell r="G728">
            <v>0</v>
          </cell>
          <cell r="H728">
            <v>0</v>
          </cell>
          <cell r="I728">
            <v>0</v>
          </cell>
          <cell r="J728">
            <v>0</v>
          </cell>
          <cell r="K728">
            <v>0</v>
          </cell>
          <cell r="L728">
            <v>0</v>
          </cell>
          <cell r="M728">
            <v>0</v>
          </cell>
          <cell r="N728">
            <v>0</v>
          </cell>
          <cell r="O728">
            <v>0</v>
          </cell>
        </row>
        <row r="729">
          <cell r="C729">
            <v>0</v>
          </cell>
          <cell r="D729">
            <v>0</v>
          </cell>
          <cell r="E729">
            <v>0</v>
          </cell>
          <cell r="F729">
            <v>0</v>
          </cell>
          <cell r="G729">
            <v>0</v>
          </cell>
          <cell r="H729">
            <v>0</v>
          </cell>
          <cell r="I729">
            <v>0</v>
          </cell>
          <cell r="J729">
            <v>0</v>
          </cell>
          <cell r="K729">
            <v>0</v>
          </cell>
          <cell r="L729">
            <v>0</v>
          </cell>
          <cell r="M729">
            <v>0</v>
          </cell>
          <cell r="N729">
            <v>0</v>
          </cell>
          <cell r="O729">
            <v>0</v>
          </cell>
        </row>
        <row r="730">
          <cell r="C730">
            <v>0</v>
          </cell>
          <cell r="D730">
            <v>0</v>
          </cell>
          <cell r="E730">
            <v>0</v>
          </cell>
          <cell r="F730">
            <v>0</v>
          </cell>
          <cell r="G730">
            <v>0</v>
          </cell>
          <cell r="H730">
            <v>0</v>
          </cell>
          <cell r="I730">
            <v>0</v>
          </cell>
          <cell r="J730">
            <v>0</v>
          </cell>
          <cell r="K730">
            <v>0</v>
          </cell>
          <cell r="L730">
            <v>0</v>
          </cell>
          <cell r="M730">
            <v>0</v>
          </cell>
          <cell r="N730">
            <v>0</v>
          </cell>
          <cell r="O730">
            <v>0</v>
          </cell>
        </row>
        <row r="731">
          <cell r="C731">
            <v>0</v>
          </cell>
          <cell r="D731">
            <v>0</v>
          </cell>
          <cell r="E731">
            <v>0</v>
          </cell>
          <cell r="F731">
            <v>0</v>
          </cell>
          <cell r="G731">
            <v>0</v>
          </cell>
          <cell r="H731">
            <v>0</v>
          </cell>
          <cell r="I731">
            <v>0</v>
          </cell>
          <cell r="J731">
            <v>0</v>
          </cell>
          <cell r="K731">
            <v>0</v>
          </cell>
          <cell r="L731">
            <v>0</v>
          </cell>
          <cell r="M731">
            <v>0</v>
          </cell>
          <cell r="N731">
            <v>0</v>
          </cell>
          <cell r="O731">
            <v>0</v>
          </cell>
        </row>
        <row r="732">
          <cell r="B732" t="str">
            <v>Lucro bruto</v>
          </cell>
          <cell r="C732">
            <v>0</v>
          </cell>
          <cell r="D732">
            <v>0</v>
          </cell>
          <cell r="E732">
            <v>0</v>
          </cell>
          <cell r="F732">
            <v>0</v>
          </cell>
          <cell r="G732">
            <v>0</v>
          </cell>
          <cell r="H732">
            <v>0</v>
          </cell>
          <cell r="I732">
            <v>0</v>
          </cell>
          <cell r="J732">
            <v>0</v>
          </cell>
          <cell r="K732">
            <v>0</v>
          </cell>
          <cell r="L732">
            <v>0</v>
          </cell>
          <cell r="M732">
            <v>0</v>
          </cell>
          <cell r="N732">
            <v>0</v>
          </cell>
          <cell r="O732">
            <v>0</v>
          </cell>
        </row>
        <row r="733">
          <cell r="B733" t="str">
            <v>Sell-side</v>
          </cell>
          <cell r="C733">
            <v>-0.1601496300000349</v>
          </cell>
          <cell r="D733">
            <v>-5.2535680000000085E-2</v>
          </cell>
          <cell r="E733">
            <v>-0.41709731999999811</v>
          </cell>
          <cell r="F733">
            <v>9.7900644257361336E-2</v>
          </cell>
          <cell r="G733">
            <v>1.2638614403014117</v>
          </cell>
          <cell r="H733">
            <v>1.6672096091157833</v>
          </cell>
          <cell r="I733">
            <v>2.1634945660893479</v>
          </cell>
          <cell r="J733">
            <v>2.7275702533780404</v>
          </cell>
          <cell r="K733">
            <v>3.3701669891682222</v>
          </cell>
          <cell r="L733">
            <v>4.1007701965503927</v>
          </cell>
          <cell r="M733">
            <v>4.92995409872373</v>
          </cell>
          <cell r="N733">
            <v>5.8695041032478024</v>
          </cell>
          <cell r="O733">
            <v>6.4697522016530371</v>
          </cell>
        </row>
        <row r="734">
          <cell r="B734" t="str">
            <v>Libra</v>
          </cell>
          <cell r="C734">
            <v>-0.1601496300000349</v>
          </cell>
          <cell r="D734">
            <v>-5.2535679999996532E-2</v>
          </cell>
          <cell r="E734">
            <v>-0.41709731999999811</v>
          </cell>
          <cell r="F734">
            <v>-8.3876530844023023E-2</v>
          </cell>
          <cell r="G734">
            <v>0.6114465739442938</v>
          </cell>
          <cell r="H734">
            <v>1.1615042790663637</v>
          </cell>
          <cell r="I734">
            <v>1.7852369669871457</v>
          </cell>
          <cell r="J734">
            <v>2.1843003376783976</v>
          </cell>
          <cell r="K734">
            <v>2.6129973197760705</v>
          </cell>
          <cell r="L734">
            <v>3.0828996362842531</v>
          </cell>
          <cell r="M734">
            <v>3.6098399456473089</v>
          </cell>
          <cell r="N734">
            <v>4.1861202187265683</v>
          </cell>
          <cell r="O734">
            <v>4.8155629663228368</v>
          </cell>
        </row>
        <row r="735">
          <cell r="C735">
            <v>0</v>
          </cell>
          <cell r="D735">
            <v>0</v>
          </cell>
          <cell r="E735">
            <v>0</v>
          </cell>
          <cell r="F735">
            <v>0</v>
          </cell>
          <cell r="G735">
            <v>0</v>
          </cell>
          <cell r="H735">
            <v>0</v>
          </cell>
          <cell r="I735">
            <v>0</v>
          </cell>
          <cell r="J735">
            <v>0</v>
          </cell>
          <cell r="K735">
            <v>0</v>
          </cell>
          <cell r="L735">
            <v>0</v>
          </cell>
          <cell r="M735">
            <v>0</v>
          </cell>
          <cell r="N735">
            <v>0</v>
          </cell>
          <cell r="O735">
            <v>0</v>
          </cell>
        </row>
        <row r="736">
          <cell r="C736">
            <v>0</v>
          </cell>
          <cell r="D736">
            <v>0</v>
          </cell>
          <cell r="E736">
            <v>0</v>
          </cell>
          <cell r="F736">
            <v>0</v>
          </cell>
          <cell r="G736">
            <v>0</v>
          </cell>
          <cell r="H736">
            <v>0</v>
          </cell>
          <cell r="I736">
            <v>0</v>
          </cell>
          <cell r="J736">
            <v>0</v>
          </cell>
          <cell r="K736">
            <v>0</v>
          </cell>
          <cell r="L736">
            <v>0</v>
          </cell>
          <cell r="M736">
            <v>0</v>
          </cell>
          <cell r="N736">
            <v>0</v>
          </cell>
          <cell r="O736">
            <v>0</v>
          </cell>
        </row>
        <row r="737">
          <cell r="C737">
            <v>0</v>
          </cell>
          <cell r="D737">
            <v>0</v>
          </cell>
          <cell r="E737">
            <v>0</v>
          </cell>
          <cell r="F737">
            <v>0</v>
          </cell>
          <cell r="G737">
            <v>0</v>
          </cell>
          <cell r="H737">
            <v>0</v>
          </cell>
          <cell r="I737">
            <v>0</v>
          </cell>
          <cell r="J737">
            <v>0</v>
          </cell>
          <cell r="K737">
            <v>0</v>
          </cell>
          <cell r="L737">
            <v>0</v>
          </cell>
          <cell r="M737">
            <v>0</v>
          </cell>
          <cell r="N737">
            <v>0</v>
          </cell>
          <cell r="O737">
            <v>0</v>
          </cell>
        </row>
        <row r="738">
          <cell r="C738">
            <v>0</v>
          </cell>
          <cell r="D738">
            <v>0</v>
          </cell>
          <cell r="E738">
            <v>0</v>
          </cell>
          <cell r="F738">
            <v>0</v>
          </cell>
          <cell r="G738">
            <v>0</v>
          </cell>
          <cell r="H738">
            <v>0</v>
          </cell>
          <cell r="I738">
            <v>0</v>
          </cell>
          <cell r="J738">
            <v>0</v>
          </cell>
          <cell r="K738">
            <v>0</v>
          </cell>
          <cell r="L738">
            <v>0</v>
          </cell>
          <cell r="M738">
            <v>0</v>
          </cell>
          <cell r="N738">
            <v>0</v>
          </cell>
          <cell r="O738">
            <v>0</v>
          </cell>
        </row>
        <row r="739">
          <cell r="C739">
            <v>0</v>
          </cell>
          <cell r="D739">
            <v>0</v>
          </cell>
          <cell r="E739">
            <v>0</v>
          </cell>
          <cell r="F739">
            <v>0</v>
          </cell>
          <cell r="G739">
            <v>0</v>
          </cell>
          <cell r="H739">
            <v>0</v>
          </cell>
          <cell r="I739">
            <v>0</v>
          </cell>
          <cell r="J739">
            <v>0</v>
          </cell>
          <cell r="K739">
            <v>0</v>
          </cell>
          <cell r="L739">
            <v>0</v>
          </cell>
          <cell r="M739">
            <v>0</v>
          </cell>
          <cell r="N739">
            <v>0</v>
          </cell>
          <cell r="O739">
            <v>0</v>
          </cell>
        </row>
        <row r="740">
          <cell r="C740">
            <v>0</v>
          </cell>
          <cell r="D740">
            <v>0</v>
          </cell>
          <cell r="E740">
            <v>0</v>
          </cell>
          <cell r="F740">
            <v>0</v>
          </cell>
          <cell r="G740">
            <v>0</v>
          </cell>
          <cell r="H740">
            <v>0</v>
          </cell>
          <cell r="I740">
            <v>0</v>
          </cell>
          <cell r="J740">
            <v>0</v>
          </cell>
          <cell r="K740">
            <v>0</v>
          </cell>
          <cell r="L740">
            <v>0</v>
          </cell>
          <cell r="M740">
            <v>0</v>
          </cell>
          <cell r="N740">
            <v>0</v>
          </cell>
          <cell r="O740">
            <v>0</v>
          </cell>
        </row>
        <row r="741">
          <cell r="C741">
            <v>0</v>
          </cell>
          <cell r="D741">
            <v>0</v>
          </cell>
          <cell r="E741">
            <v>0</v>
          </cell>
          <cell r="F741">
            <v>0</v>
          </cell>
          <cell r="G741">
            <v>0</v>
          </cell>
          <cell r="H741">
            <v>0</v>
          </cell>
          <cell r="I741">
            <v>0</v>
          </cell>
          <cell r="J741">
            <v>0</v>
          </cell>
          <cell r="K741">
            <v>0</v>
          </cell>
          <cell r="L741">
            <v>0</v>
          </cell>
          <cell r="M741">
            <v>0</v>
          </cell>
          <cell r="N741">
            <v>0</v>
          </cell>
          <cell r="O741">
            <v>0</v>
          </cell>
        </row>
        <row r="742">
          <cell r="C742">
            <v>0</v>
          </cell>
          <cell r="D742">
            <v>0</v>
          </cell>
          <cell r="E742">
            <v>0</v>
          </cell>
          <cell r="F742">
            <v>0</v>
          </cell>
          <cell r="G742">
            <v>0</v>
          </cell>
          <cell r="H742">
            <v>0</v>
          </cell>
          <cell r="I742">
            <v>0</v>
          </cell>
          <cell r="J742">
            <v>0</v>
          </cell>
          <cell r="K742">
            <v>0</v>
          </cell>
          <cell r="L742">
            <v>0</v>
          </cell>
          <cell r="M742">
            <v>0</v>
          </cell>
          <cell r="N742">
            <v>0</v>
          </cell>
          <cell r="O742">
            <v>0</v>
          </cell>
        </row>
        <row r="743">
          <cell r="C743">
            <v>0</v>
          </cell>
          <cell r="D743">
            <v>0</v>
          </cell>
          <cell r="E743">
            <v>0</v>
          </cell>
          <cell r="F743">
            <v>0</v>
          </cell>
          <cell r="G743">
            <v>0</v>
          </cell>
          <cell r="H743">
            <v>0</v>
          </cell>
          <cell r="I743">
            <v>0</v>
          </cell>
          <cell r="J743">
            <v>0</v>
          </cell>
          <cell r="K743">
            <v>0</v>
          </cell>
          <cell r="L743">
            <v>0</v>
          </cell>
          <cell r="M743">
            <v>0</v>
          </cell>
          <cell r="N743">
            <v>0</v>
          </cell>
          <cell r="O743">
            <v>0</v>
          </cell>
        </row>
        <row r="744">
          <cell r="C744">
            <v>0</v>
          </cell>
          <cell r="D744">
            <v>0</v>
          </cell>
          <cell r="E744">
            <v>0</v>
          </cell>
          <cell r="F744">
            <v>0</v>
          </cell>
          <cell r="G744">
            <v>0</v>
          </cell>
          <cell r="H744">
            <v>0</v>
          </cell>
          <cell r="I744">
            <v>0</v>
          </cell>
          <cell r="J744">
            <v>0</v>
          </cell>
          <cell r="K744">
            <v>0</v>
          </cell>
          <cell r="L744">
            <v>0</v>
          </cell>
          <cell r="M744">
            <v>0</v>
          </cell>
          <cell r="N744">
            <v>0</v>
          </cell>
          <cell r="O744">
            <v>0</v>
          </cell>
        </row>
        <row r="745">
          <cell r="C745">
            <v>0</v>
          </cell>
          <cell r="D745">
            <v>0</v>
          </cell>
          <cell r="E745">
            <v>0</v>
          </cell>
          <cell r="F745">
            <v>0</v>
          </cell>
          <cell r="G745">
            <v>0</v>
          </cell>
          <cell r="H745">
            <v>0</v>
          </cell>
          <cell r="I745">
            <v>0</v>
          </cell>
          <cell r="J745">
            <v>0</v>
          </cell>
          <cell r="K745">
            <v>0</v>
          </cell>
          <cell r="L745">
            <v>0</v>
          </cell>
          <cell r="M745">
            <v>0</v>
          </cell>
          <cell r="N745">
            <v>0</v>
          </cell>
          <cell r="O745">
            <v>0</v>
          </cell>
        </row>
        <row r="746">
          <cell r="C746">
            <v>0</v>
          </cell>
          <cell r="D746">
            <v>0</v>
          </cell>
          <cell r="E746">
            <v>0</v>
          </cell>
          <cell r="F746">
            <v>0</v>
          </cell>
          <cell r="G746">
            <v>0</v>
          </cell>
          <cell r="H746">
            <v>0</v>
          </cell>
          <cell r="I746">
            <v>0</v>
          </cell>
          <cell r="J746">
            <v>0</v>
          </cell>
          <cell r="K746">
            <v>0</v>
          </cell>
          <cell r="L746">
            <v>0</v>
          </cell>
          <cell r="M746">
            <v>0</v>
          </cell>
          <cell r="N746">
            <v>0</v>
          </cell>
          <cell r="O746">
            <v>0</v>
          </cell>
        </row>
        <row r="747">
          <cell r="B747" t="str">
            <v>Margem bruta</v>
          </cell>
        </row>
        <row r="748">
          <cell r="B748" t="str">
            <v>Sell-side</v>
          </cell>
          <cell r="C748">
            <v>-1.0917061673378872E-2</v>
          </cell>
          <cell r="D748">
            <v>-4.417203767855731E-3</v>
          </cell>
          <cell r="E748">
            <v>-3.3143387815530015E-2</v>
          </cell>
          <cell r="F748">
            <v>6.8289235801475244E-3</v>
          </cell>
          <cell r="G748">
            <v>8.0541966546796601E-2</v>
          </cell>
          <cell r="H748">
            <v>9.5952115331522841E-2</v>
          </cell>
          <cell r="I748">
            <v>0.11196710613979295</v>
          </cell>
          <cell r="J748">
            <v>0.12710414849165427</v>
          </cell>
          <cell r="K748">
            <v>0.14141137188660866</v>
          </cell>
          <cell r="L748">
            <v>0.15493426734497751</v>
          </cell>
          <cell r="M748">
            <v>0.1677158320504302</v>
          </cell>
          <cell r="N748">
            <v>0.17979670606314538</v>
          </cell>
          <cell r="O748">
            <v>0.18451948714708405</v>
          </cell>
        </row>
        <row r="749">
          <cell r="B749" t="str">
            <v>Libra</v>
          </cell>
          <cell r="C749">
            <v>-1.0917061673378872E-2</v>
          </cell>
          <cell r="D749">
            <v>-4.4172037678554326E-3</v>
          </cell>
          <cell r="E749">
            <v>-3.3143387815530015E-2</v>
          </cell>
          <cell r="F749">
            <v>-5.9806813954737222E-3</v>
          </cell>
          <cell r="G749">
            <v>3.8572737120102944E-2</v>
          </cell>
          <cell r="H749">
            <v>6.4255616394862561E-2</v>
          </cell>
          <cell r="I749">
            <v>8.7040759266478057E-2</v>
          </cell>
          <cell r="J749">
            <v>9.7745489535164862E-2</v>
          </cell>
          <cell r="K749">
            <v>0.10753124694650822</v>
          </cell>
          <cell r="L749">
            <v>0.11676404947142706</v>
          </cell>
          <cell r="M749">
            <v>0.12577611558197729</v>
          </cell>
          <cell r="N749">
            <v>0.13428274662367204</v>
          </cell>
          <cell r="O749">
            <v>0.1423231377833192</v>
          </cell>
        </row>
        <row r="750">
          <cell r="C750">
            <v>0</v>
          </cell>
          <cell r="D750">
            <v>0</v>
          </cell>
          <cell r="E750">
            <v>0</v>
          </cell>
          <cell r="F750">
            <v>0</v>
          </cell>
          <cell r="G750">
            <v>0</v>
          </cell>
          <cell r="H750">
            <v>0</v>
          </cell>
          <cell r="I750">
            <v>0</v>
          </cell>
          <cell r="J750">
            <v>0</v>
          </cell>
          <cell r="K750">
            <v>0</v>
          </cell>
          <cell r="L750">
            <v>0</v>
          </cell>
          <cell r="M750">
            <v>0</v>
          </cell>
          <cell r="N750">
            <v>0</v>
          </cell>
          <cell r="O750">
            <v>0</v>
          </cell>
        </row>
        <row r="751">
          <cell r="C751">
            <v>0</v>
          </cell>
          <cell r="D751">
            <v>0</v>
          </cell>
          <cell r="E751">
            <v>0</v>
          </cell>
          <cell r="F751">
            <v>0</v>
          </cell>
          <cell r="G751">
            <v>0</v>
          </cell>
          <cell r="H751">
            <v>0</v>
          </cell>
          <cell r="I751">
            <v>0</v>
          </cell>
          <cell r="J751">
            <v>0</v>
          </cell>
          <cell r="K751">
            <v>0</v>
          </cell>
          <cell r="L751">
            <v>0</v>
          </cell>
          <cell r="M751">
            <v>0</v>
          </cell>
          <cell r="N751">
            <v>0</v>
          </cell>
          <cell r="O751">
            <v>0</v>
          </cell>
        </row>
        <row r="752">
          <cell r="C752">
            <v>0</v>
          </cell>
          <cell r="D752">
            <v>0</v>
          </cell>
          <cell r="E752">
            <v>0</v>
          </cell>
          <cell r="F752">
            <v>0</v>
          </cell>
          <cell r="G752">
            <v>0</v>
          </cell>
          <cell r="H752">
            <v>0</v>
          </cell>
          <cell r="I752">
            <v>0</v>
          </cell>
          <cell r="J752">
            <v>0</v>
          </cell>
          <cell r="K752">
            <v>0</v>
          </cell>
          <cell r="L752">
            <v>0</v>
          </cell>
          <cell r="M752">
            <v>0</v>
          </cell>
          <cell r="N752">
            <v>0</v>
          </cell>
          <cell r="O752">
            <v>0</v>
          </cell>
        </row>
        <row r="753">
          <cell r="C753">
            <v>0</v>
          </cell>
          <cell r="D753">
            <v>0</v>
          </cell>
          <cell r="E753">
            <v>0</v>
          </cell>
          <cell r="F753">
            <v>0</v>
          </cell>
          <cell r="G753">
            <v>0</v>
          </cell>
          <cell r="H753">
            <v>0</v>
          </cell>
          <cell r="I753">
            <v>0</v>
          </cell>
          <cell r="J753">
            <v>0</v>
          </cell>
          <cell r="K753">
            <v>0</v>
          </cell>
          <cell r="L753">
            <v>0</v>
          </cell>
          <cell r="M753">
            <v>0</v>
          </cell>
          <cell r="N753">
            <v>0</v>
          </cell>
          <cell r="O753">
            <v>0</v>
          </cell>
        </row>
        <row r="754">
          <cell r="C754">
            <v>0</v>
          </cell>
          <cell r="D754">
            <v>0</v>
          </cell>
          <cell r="E754">
            <v>0</v>
          </cell>
          <cell r="F754">
            <v>0</v>
          </cell>
          <cell r="G754">
            <v>0</v>
          </cell>
          <cell r="H754">
            <v>0</v>
          </cell>
          <cell r="I754">
            <v>0</v>
          </cell>
          <cell r="J754">
            <v>0</v>
          </cell>
          <cell r="K754">
            <v>0</v>
          </cell>
          <cell r="L754">
            <v>0</v>
          </cell>
          <cell r="M754">
            <v>0</v>
          </cell>
          <cell r="N754">
            <v>0</v>
          </cell>
          <cell r="O754">
            <v>0</v>
          </cell>
        </row>
        <row r="755">
          <cell r="C755">
            <v>0</v>
          </cell>
          <cell r="D755">
            <v>0</v>
          </cell>
          <cell r="E755">
            <v>0</v>
          </cell>
          <cell r="F755">
            <v>0</v>
          </cell>
          <cell r="G755">
            <v>0</v>
          </cell>
          <cell r="H755">
            <v>0</v>
          </cell>
          <cell r="I755">
            <v>0</v>
          </cell>
          <cell r="J755">
            <v>0</v>
          </cell>
          <cell r="K755">
            <v>0</v>
          </cell>
          <cell r="L755">
            <v>0</v>
          </cell>
          <cell r="M755">
            <v>0</v>
          </cell>
          <cell r="N755">
            <v>0</v>
          </cell>
          <cell r="O755">
            <v>0</v>
          </cell>
        </row>
        <row r="756">
          <cell r="C756">
            <v>0</v>
          </cell>
          <cell r="D756">
            <v>0</v>
          </cell>
          <cell r="E756">
            <v>0</v>
          </cell>
          <cell r="F756">
            <v>0</v>
          </cell>
          <cell r="G756">
            <v>0</v>
          </cell>
          <cell r="H756">
            <v>0</v>
          </cell>
          <cell r="I756">
            <v>0</v>
          </cell>
          <cell r="J756">
            <v>0</v>
          </cell>
          <cell r="K756">
            <v>0</v>
          </cell>
          <cell r="L756">
            <v>0</v>
          </cell>
          <cell r="M756">
            <v>0</v>
          </cell>
          <cell r="N756">
            <v>0</v>
          </cell>
          <cell r="O756">
            <v>0</v>
          </cell>
        </row>
        <row r="757">
          <cell r="C757">
            <v>0</v>
          </cell>
          <cell r="D757">
            <v>0</v>
          </cell>
          <cell r="E757">
            <v>0</v>
          </cell>
          <cell r="F757">
            <v>0</v>
          </cell>
          <cell r="G757">
            <v>0</v>
          </cell>
          <cell r="H757">
            <v>0</v>
          </cell>
          <cell r="I757">
            <v>0</v>
          </cell>
          <cell r="J757">
            <v>0</v>
          </cell>
          <cell r="K757">
            <v>0</v>
          </cell>
          <cell r="L757">
            <v>0</v>
          </cell>
          <cell r="M757">
            <v>0</v>
          </cell>
          <cell r="N757">
            <v>0</v>
          </cell>
          <cell r="O757">
            <v>0</v>
          </cell>
        </row>
        <row r="758">
          <cell r="C758">
            <v>0</v>
          </cell>
          <cell r="D758">
            <v>0</v>
          </cell>
          <cell r="E758">
            <v>0</v>
          </cell>
          <cell r="F758">
            <v>0</v>
          </cell>
          <cell r="G758">
            <v>0</v>
          </cell>
          <cell r="H758">
            <v>0</v>
          </cell>
          <cell r="I758">
            <v>0</v>
          </cell>
          <cell r="J758">
            <v>0</v>
          </cell>
          <cell r="K758">
            <v>0</v>
          </cell>
          <cell r="L758">
            <v>0</v>
          </cell>
          <cell r="M758">
            <v>0</v>
          </cell>
          <cell r="N758">
            <v>0</v>
          </cell>
          <cell r="O758">
            <v>0</v>
          </cell>
        </row>
        <row r="759">
          <cell r="C759">
            <v>0</v>
          </cell>
          <cell r="D759">
            <v>0</v>
          </cell>
          <cell r="E759">
            <v>0</v>
          </cell>
          <cell r="F759">
            <v>0</v>
          </cell>
          <cell r="G759">
            <v>0</v>
          </cell>
          <cell r="H759">
            <v>0</v>
          </cell>
          <cell r="I759">
            <v>0</v>
          </cell>
          <cell r="J759">
            <v>0</v>
          </cell>
          <cell r="K759">
            <v>0</v>
          </cell>
          <cell r="L759">
            <v>0</v>
          </cell>
          <cell r="M759">
            <v>0</v>
          </cell>
          <cell r="N759">
            <v>0</v>
          </cell>
          <cell r="O759">
            <v>0</v>
          </cell>
        </row>
        <row r="760">
          <cell r="C760">
            <v>0</v>
          </cell>
          <cell r="D760">
            <v>0</v>
          </cell>
          <cell r="E760">
            <v>0</v>
          </cell>
          <cell r="F760">
            <v>0</v>
          </cell>
          <cell r="G760">
            <v>0</v>
          </cell>
          <cell r="H760">
            <v>0</v>
          </cell>
          <cell r="I760">
            <v>0</v>
          </cell>
          <cell r="J760">
            <v>0</v>
          </cell>
          <cell r="K760">
            <v>0</v>
          </cell>
          <cell r="L760">
            <v>0</v>
          </cell>
          <cell r="M760">
            <v>0</v>
          </cell>
          <cell r="N760">
            <v>0</v>
          </cell>
          <cell r="O760">
            <v>0</v>
          </cell>
        </row>
        <row r="761">
          <cell r="C761">
            <v>0</v>
          </cell>
          <cell r="D761">
            <v>0</v>
          </cell>
          <cell r="E761">
            <v>0</v>
          </cell>
          <cell r="F761">
            <v>0</v>
          </cell>
          <cell r="G761">
            <v>0</v>
          </cell>
          <cell r="H761">
            <v>0</v>
          </cell>
          <cell r="I761">
            <v>0</v>
          </cell>
          <cell r="J761">
            <v>0</v>
          </cell>
          <cell r="K761">
            <v>0</v>
          </cell>
          <cell r="L761">
            <v>0</v>
          </cell>
          <cell r="M761">
            <v>0</v>
          </cell>
          <cell r="N761">
            <v>0</v>
          </cell>
          <cell r="O761">
            <v>0</v>
          </cell>
        </row>
        <row r="762">
          <cell r="B762" t="str">
            <v>Consolidado</v>
          </cell>
          <cell r="C762">
            <v>0</v>
          </cell>
          <cell r="D762">
            <v>0</v>
          </cell>
          <cell r="E762">
            <v>0</v>
          </cell>
          <cell r="F762">
            <v>0</v>
          </cell>
          <cell r="G762">
            <v>0</v>
          </cell>
          <cell r="H762">
            <v>0</v>
          </cell>
          <cell r="I762">
            <v>0</v>
          </cell>
          <cell r="J762">
            <v>0</v>
          </cell>
          <cell r="K762">
            <v>0</v>
          </cell>
          <cell r="L762">
            <v>0</v>
          </cell>
          <cell r="M762">
            <v>0</v>
          </cell>
          <cell r="N762">
            <v>0</v>
          </cell>
          <cell r="O762">
            <v>0</v>
          </cell>
        </row>
        <row r="763">
          <cell r="B763" t="str">
            <v>Receita bruta</v>
          </cell>
          <cell r="C763">
            <v>0</v>
          </cell>
          <cell r="D763">
            <v>0</v>
          </cell>
          <cell r="E763">
            <v>0</v>
          </cell>
          <cell r="F763">
            <v>0</v>
          </cell>
          <cell r="G763">
            <v>0</v>
          </cell>
          <cell r="H763">
            <v>0</v>
          </cell>
          <cell r="I763">
            <v>0</v>
          </cell>
          <cell r="J763">
            <v>0</v>
          </cell>
          <cell r="K763">
            <v>0</v>
          </cell>
          <cell r="L763">
            <v>0</v>
          </cell>
          <cell r="M763">
            <v>0</v>
          </cell>
          <cell r="N763">
            <v>0</v>
          </cell>
          <cell r="O763">
            <v>0</v>
          </cell>
        </row>
        <row r="764">
          <cell r="B764" t="str">
            <v>Sell-side</v>
          </cell>
          <cell r="C764">
            <v>38.661877659999995</v>
          </cell>
          <cell r="D764">
            <v>44.94153562000001</v>
          </cell>
          <cell r="E764">
            <v>46.180796761800323</v>
          </cell>
          <cell r="F764">
            <v>50.09236610407094</v>
          </cell>
          <cell r="G764">
            <v>54.237916512108114</v>
          </cell>
          <cell r="H764">
            <v>81.511699964579222</v>
          </cell>
          <cell r="I764">
            <v>139.28134280171201</v>
          </cell>
          <cell r="J764">
            <v>180.93746642891989</v>
          </cell>
          <cell r="K764">
            <v>198.90768851228455</v>
          </cell>
          <cell r="L764">
            <v>213.18644283064063</v>
          </cell>
          <cell r="M764">
            <v>226.51360410576078</v>
          </cell>
          <cell r="N764">
            <v>240.77502831507039</v>
          </cell>
          <cell r="O764">
            <v>254.06292061556272</v>
          </cell>
        </row>
        <row r="765">
          <cell r="B765" t="str">
            <v>Libra</v>
          </cell>
          <cell r="C765">
            <v>38.661877659999995</v>
          </cell>
          <cell r="D765">
            <v>44.941535619999996</v>
          </cell>
          <cell r="E765">
            <v>46.180796761800323</v>
          </cell>
          <cell r="F765">
            <v>50.213572794309862</v>
          </cell>
          <cell r="G765">
            <v>55.674530374645848</v>
          </cell>
          <cell r="H765">
            <v>61.804533628045178</v>
          </cell>
          <cell r="I765">
            <v>67.314852016455475</v>
          </cell>
          <cell r="J765">
            <v>72.236464264371264</v>
          </cell>
          <cell r="K765">
            <v>77.477120397181594</v>
          </cell>
          <cell r="L765">
            <v>82.312483994461502</v>
          </cell>
          <cell r="M765">
            <v>87.491435267742887</v>
          </cell>
          <cell r="N765">
            <v>92.996882339835722</v>
          </cell>
          <cell r="O765">
            <v>98.849208129969298</v>
          </cell>
        </row>
        <row r="766">
          <cell r="C766">
            <v>0</v>
          </cell>
          <cell r="D766">
            <v>0</v>
          </cell>
          <cell r="E766">
            <v>0</v>
          </cell>
          <cell r="F766">
            <v>0</v>
          </cell>
          <cell r="G766">
            <v>0</v>
          </cell>
          <cell r="H766">
            <v>0</v>
          </cell>
          <cell r="I766">
            <v>0</v>
          </cell>
          <cell r="J766">
            <v>0</v>
          </cell>
          <cell r="K766">
            <v>0</v>
          </cell>
          <cell r="L766">
            <v>0</v>
          </cell>
          <cell r="M766">
            <v>0</v>
          </cell>
          <cell r="N766">
            <v>0</v>
          </cell>
          <cell r="O766">
            <v>0</v>
          </cell>
        </row>
        <row r="767">
          <cell r="C767">
            <v>0</v>
          </cell>
          <cell r="D767">
            <v>0</v>
          </cell>
          <cell r="E767">
            <v>0</v>
          </cell>
          <cell r="F767">
            <v>0</v>
          </cell>
          <cell r="G767">
            <v>0</v>
          </cell>
          <cell r="H767">
            <v>0</v>
          </cell>
          <cell r="I767">
            <v>0</v>
          </cell>
          <cell r="J767">
            <v>0</v>
          </cell>
          <cell r="K767">
            <v>0</v>
          </cell>
          <cell r="L767">
            <v>0</v>
          </cell>
          <cell r="M767">
            <v>0</v>
          </cell>
          <cell r="N767">
            <v>0</v>
          </cell>
          <cell r="O767">
            <v>0</v>
          </cell>
        </row>
        <row r="768">
          <cell r="C768">
            <v>0</v>
          </cell>
          <cell r="D768">
            <v>0</v>
          </cell>
          <cell r="E768">
            <v>0</v>
          </cell>
          <cell r="F768">
            <v>0</v>
          </cell>
          <cell r="G768">
            <v>0</v>
          </cell>
          <cell r="H768">
            <v>0</v>
          </cell>
          <cell r="I768">
            <v>0</v>
          </cell>
          <cell r="J768">
            <v>0</v>
          </cell>
          <cell r="K768">
            <v>0</v>
          </cell>
          <cell r="L768">
            <v>0</v>
          </cell>
          <cell r="M768">
            <v>0</v>
          </cell>
          <cell r="N768">
            <v>0</v>
          </cell>
          <cell r="O768">
            <v>0</v>
          </cell>
        </row>
        <row r="769">
          <cell r="C769">
            <v>0</v>
          </cell>
          <cell r="D769">
            <v>0</v>
          </cell>
          <cell r="E769">
            <v>0</v>
          </cell>
          <cell r="F769">
            <v>0</v>
          </cell>
          <cell r="G769">
            <v>0</v>
          </cell>
          <cell r="H769">
            <v>0</v>
          </cell>
          <cell r="I769">
            <v>0</v>
          </cell>
          <cell r="J769">
            <v>0</v>
          </cell>
          <cell r="K769">
            <v>0</v>
          </cell>
          <cell r="L769">
            <v>0</v>
          </cell>
          <cell r="M769">
            <v>0</v>
          </cell>
          <cell r="N769">
            <v>0</v>
          </cell>
          <cell r="O769">
            <v>0</v>
          </cell>
        </row>
        <row r="770">
          <cell r="C770">
            <v>0</v>
          </cell>
          <cell r="D770">
            <v>0</v>
          </cell>
          <cell r="E770">
            <v>0</v>
          </cell>
          <cell r="F770">
            <v>0</v>
          </cell>
          <cell r="G770">
            <v>0</v>
          </cell>
          <cell r="H770">
            <v>0</v>
          </cell>
          <cell r="I770">
            <v>0</v>
          </cell>
          <cell r="J770">
            <v>0</v>
          </cell>
          <cell r="K770">
            <v>0</v>
          </cell>
          <cell r="L770">
            <v>0</v>
          </cell>
          <cell r="M770">
            <v>0</v>
          </cell>
          <cell r="N770">
            <v>0</v>
          </cell>
          <cell r="O770">
            <v>0</v>
          </cell>
        </row>
        <row r="771">
          <cell r="C771">
            <v>0</v>
          </cell>
          <cell r="D771">
            <v>0</v>
          </cell>
          <cell r="E771">
            <v>0</v>
          </cell>
          <cell r="F771">
            <v>0</v>
          </cell>
          <cell r="G771">
            <v>0</v>
          </cell>
          <cell r="H771">
            <v>0</v>
          </cell>
          <cell r="I771">
            <v>0</v>
          </cell>
          <cell r="J771">
            <v>0</v>
          </cell>
          <cell r="K771">
            <v>0</v>
          </cell>
          <cell r="L771">
            <v>0</v>
          </cell>
          <cell r="M771">
            <v>0</v>
          </cell>
          <cell r="N771">
            <v>0</v>
          </cell>
          <cell r="O771">
            <v>0</v>
          </cell>
        </row>
        <row r="772">
          <cell r="C772">
            <v>0</v>
          </cell>
          <cell r="D772">
            <v>0</v>
          </cell>
          <cell r="E772">
            <v>0</v>
          </cell>
          <cell r="F772">
            <v>0</v>
          </cell>
          <cell r="G772">
            <v>0</v>
          </cell>
          <cell r="H772">
            <v>0</v>
          </cell>
          <cell r="I772">
            <v>0</v>
          </cell>
          <cell r="J772">
            <v>0</v>
          </cell>
          <cell r="K772">
            <v>0</v>
          </cell>
          <cell r="L772">
            <v>0</v>
          </cell>
          <cell r="M772">
            <v>0</v>
          </cell>
          <cell r="N772">
            <v>0</v>
          </cell>
          <cell r="O772">
            <v>0</v>
          </cell>
        </row>
        <row r="773">
          <cell r="C773">
            <v>0</v>
          </cell>
          <cell r="D773">
            <v>0</v>
          </cell>
          <cell r="E773">
            <v>0</v>
          </cell>
          <cell r="F773">
            <v>0</v>
          </cell>
          <cell r="G773">
            <v>0</v>
          </cell>
          <cell r="H773">
            <v>0</v>
          </cell>
          <cell r="I773">
            <v>0</v>
          </cell>
          <cell r="J773">
            <v>0</v>
          </cell>
          <cell r="K773">
            <v>0</v>
          </cell>
          <cell r="L773">
            <v>0</v>
          </cell>
          <cell r="M773">
            <v>0</v>
          </cell>
          <cell r="N773">
            <v>0</v>
          </cell>
          <cell r="O773">
            <v>0</v>
          </cell>
        </row>
        <row r="774">
          <cell r="C774">
            <v>0</v>
          </cell>
          <cell r="D774">
            <v>0</v>
          </cell>
          <cell r="E774">
            <v>0</v>
          </cell>
          <cell r="F774">
            <v>0</v>
          </cell>
          <cell r="G774">
            <v>0</v>
          </cell>
          <cell r="H774">
            <v>0</v>
          </cell>
          <cell r="I774">
            <v>0</v>
          </cell>
          <cell r="J774">
            <v>0</v>
          </cell>
          <cell r="K774">
            <v>0</v>
          </cell>
          <cell r="L774">
            <v>0</v>
          </cell>
          <cell r="M774">
            <v>0</v>
          </cell>
          <cell r="N774">
            <v>0</v>
          </cell>
          <cell r="O774">
            <v>0</v>
          </cell>
        </row>
        <row r="775">
          <cell r="C775">
            <v>0</v>
          </cell>
          <cell r="D775">
            <v>0</v>
          </cell>
          <cell r="E775">
            <v>0</v>
          </cell>
          <cell r="F775">
            <v>0</v>
          </cell>
          <cell r="G775">
            <v>0</v>
          </cell>
          <cell r="H775">
            <v>0</v>
          </cell>
          <cell r="I775">
            <v>0</v>
          </cell>
          <cell r="J775">
            <v>0</v>
          </cell>
          <cell r="K775">
            <v>0</v>
          </cell>
          <cell r="L775">
            <v>0</v>
          </cell>
          <cell r="M775">
            <v>0</v>
          </cell>
          <cell r="N775">
            <v>0</v>
          </cell>
          <cell r="O775">
            <v>0</v>
          </cell>
        </row>
        <row r="776">
          <cell r="C776">
            <v>0</v>
          </cell>
          <cell r="D776">
            <v>0</v>
          </cell>
          <cell r="E776">
            <v>0</v>
          </cell>
          <cell r="F776">
            <v>0</v>
          </cell>
          <cell r="G776">
            <v>0</v>
          </cell>
          <cell r="H776">
            <v>0</v>
          </cell>
          <cell r="I776">
            <v>0</v>
          </cell>
          <cell r="J776">
            <v>0</v>
          </cell>
          <cell r="K776">
            <v>0</v>
          </cell>
          <cell r="L776">
            <v>0</v>
          </cell>
          <cell r="M776">
            <v>0</v>
          </cell>
          <cell r="N776">
            <v>0</v>
          </cell>
          <cell r="O776">
            <v>0</v>
          </cell>
        </row>
        <row r="777">
          <cell r="C777">
            <v>0</v>
          </cell>
          <cell r="D777">
            <v>0</v>
          </cell>
          <cell r="E777">
            <v>0</v>
          </cell>
          <cell r="F777">
            <v>0</v>
          </cell>
          <cell r="G777">
            <v>0</v>
          </cell>
          <cell r="H777">
            <v>0</v>
          </cell>
          <cell r="I777">
            <v>0</v>
          </cell>
          <cell r="J777">
            <v>0</v>
          </cell>
          <cell r="K777">
            <v>0</v>
          </cell>
          <cell r="L777">
            <v>0</v>
          </cell>
          <cell r="M777">
            <v>0</v>
          </cell>
          <cell r="N777">
            <v>0</v>
          </cell>
          <cell r="O777">
            <v>0</v>
          </cell>
        </row>
        <row r="778">
          <cell r="C778">
            <v>0</v>
          </cell>
          <cell r="D778">
            <v>0</v>
          </cell>
          <cell r="E778">
            <v>0</v>
          </cell>
          <cell r="F778">
            <v>0</v>
          </cell>
          <cell r="G778">
            <v>0</v>
          </cell>
          <cell r="H778">
            <v>0</v>
          </cell>
          <cell r="I778">
            <v>0</v>
          </cell>
          <cell r="J778">
            <v>0</v>
          </cell>
          <cell r="K778">
            <v>0</v>
          </cell>
          <cell r="L778">
            <v>0</v>
          </cell>
          <cell r="M778">
            <v>0</v>
          </cell>
          <cell r="N778">
            <v>0</v>
          </cell>
          <cell r="O778">
            <v>0</v>
          </cell>
        </row>
        <row r="779">
          <cell r="C779">
            <v>0</v>
          </cell>
          <cell r="D779">
            <v>0</v>
          </cell>
          <cell r="E779">
            <v>0</v>
          </cell>
          <cell r="F779">
            <v>0</v>
          </cell>
          <cell r="G779">
            <v>0</v>
          </cell>
          <cell r="H779">
            <v>0</v>
          </cell>
          <cell r="I779">
            <v>0</v>
          </cell>
          <cell r="J779">
            <v>0</v>
          </cell>
          <cell r="K779">
            <v>0</v>
          </cell>
          <cell r="L779">
            <v>0</v>
          </cell>
          <cell r="M779">
            <v>0</v>
          </cell>
          <cell r="N779">
            <v>0</v>
          </cell>
          <cell r="O779">
            <v>0</v>
          </cell>
        </row>
        <row r="780">
          <cell r="B780" t="str">
            <v>Deduções da receita</v>
          </cell>
          <cell r="C780">
            <v>0</v>
          </cell>
          <cell r="D780">
            <v>0</v>
          </cell>
          <cell r="E780">
            <v>0</v>
          </cell>
          <cell r="F780">
            <v>0</v>
          </cell>
          <cell r="G780">
            <v>0</v>
          </cell>
          <cell r="H780">
            <v>0</v>
          </cell>
          <cell r="I780">
            <v>0</v>
          </cell>
          <cell r="J780">
            <v>0</v>
          </cell>
          <cell r="K780">
            <v>0</v>
          </cell>
          <cell r="L780">
            <v>0</v>
          </cell>
          <cell r="M780">
            <v>0</v>
          </cell>
          <cell r="N780">
            <v>0</v>
          </cell>
          <cell r="O780">
            <v>0</v>
          </cell>
        </row>
        <row r="781">
          <cell r="B781" t="str">
            <v>Sell-side</v>
          </cell>
          <cell r="C781">
            <v>-4.8784366599999984</v>
          </cell>
          <cell r="D781">
            <v>-5.9879853200000142</v>
          </cell>
          <cell r="E781">
            <v>-6.8829919099999994</v>
          </cell>
          <cell r="F781">
            <v>-7.4722829751334441</v>
          </cell>
          <cell r="G781">
            <v>-8.0999895120689569</v>
          </cell>
          <cell r="H781">
            <v>-11.643294386299466</v>
          </cell>
          <cell r="I781">
            <v>-19.018295177415169</v>
          </cell>
          <cell r="J781">
            <v>-24.384111612484165</v>
          </cell>
          <cell r="K781">
            <v>-26.780152890494954</v>
          </cell>
          <cell r="L781">
            <v>-28.728445165644647</v>
          </cell>
          <cell r="M781">
            <v>-30.572797963944609</v>
          </cell>
          <cell r="N781">
            <v>-32.550402323372822</v>
          </cell>
          <cell r="O781">
            <v>-34.369753679196748</v>
          </cell>
        </row>
        <row r="782">
          <cell r="B782" t="str">
            <v>Libra</v>
          </cell>
          <cell r="C782">
            <v>-4.8784366599999984</v>
          </cell>
          <cell r="D782">
            <v>-5.9879853200000142</v>
          </cell>
          <cell r="E782">
            <v>-6.8829919099999994</v>
          </cell>
          <cell r="F782">
            <v>-7.489276104472081</v>
          </cell>
          <cell r="G782">
            <v>-8.3237335404895099</v>
          </cell>
          <cell r="H782">
            <v>-9.2648386744479332</v>
          </cell>
          <cell r="I782">
            <v>-10.096440844964409</v>
          </cell>
          <cell r="J782">
            <v>-10.835953079773835</v>
          </cell>
          <cell r="K782">
            <v>-11.623341383172658</v>
          </cell>
          <cell r="L782">
            <v>-12.351422980533437</v>
          </cell>
          <cell r="M782">
            <v>-13.131539720572556</v>
          </cell>
          <cell r="N782">
            <v>-13.961000668905458</v>
          </cell>
          <cell r="O782">
            <v>-14.842894547751101</v>
          </cell>
        </row>
        <row r="783">
          <cell r="B783" t="str">
            <v>Receita líquida</v>
          </cell>
          <cell r="C783">
            <v>0</v>
          </cell>
          <cell r="D783">
            <v>0</v>
          </cell>
          <cell r="E783">
            <v>0</v>
          </cell>
          <cell r="F783">
            <v>0</v>
          </cell>
          <cell r="G783">
            <v>0</v>
          </cell>
          <cell r="H783">
            <v>0</v>
          </cell>
          <cell r="I783">
            <v>0</v>
          </cell>
          <cell r="J783">
            <v>0</v>
          </cell>
          <cell r="K783">
            <v>0</v>
          </cell>
          <cell r="L783">
            <v>0</v>
          </cell>
          <cell r="M783">
            <v>0</v>
          </cell>
          <cell r="N783">
            <v>0</v>
          </cell>
          <cell r="O783">
            <v>0</v>
          </cell>
        </row>
        <row r="784">
          <cell r="B784" t="str">
            <v>Sell-side</v>
          </cell>
          <cell r="C784">
            <v>33.783440999999996</v>
          </cell>
          <cell r="D784">
            <v>38.953550299999996</v>
          </cell>
          <cell r="E784">
            <v>39.297804851800322</v>
          </cell>
          <cell r="F784">
            <v>42.620083128937495</v>
          </cell>
          <cell r="G784">
            <v>46.137927000039156</v>
          </cell>
          <cell r="H784">
            <v>69.868405578279749</v>
          </cell>
          <cell r="I784">
            <v>120.26304762429685</v>
          </cell>
          <cell r="J784">
            <v>156.55335481643573</v>
          </cell>
          <cell r="K784">
            <v>172.1275356217896</v>
          </cell>
          <cell r="L784">
            <v>184.45799766499599</v>
          </cell>
          <cell r="M784">
            <v>195.94080614181615</v>
          </cell>
          <cell r="N784">
            <v>208.22462599169756</v>
          </cell>
          <cell r="O784">
            <v>219.69316693636597</v>
          </cell>
        </row>
        <row r="785">
          <cell r="B785" t="str">
            <v>Libra</v>
          </cell>
          <cell r="C785">
            <v>33.783440999999996</v>
          </cell>
          <cell r="D785">
            <v>38.953550299999982</v>
          </cell>
          <cell r="E785">
            <v>39.297804851800322</v>
          </cell>
          <cell r="F785">
            <v>42.724296689837779</v>
          </cell>
          <cell r="G785">
            <v>47.350796834156341</v>
          </cell>
          <cell r="H785">
            <v>52.539694953597248</v>
          </cell>
          <cell r="I785">
            <v>57.21841117149107</v>
          </cell>
          <cell r="J785">
            <v>61.400511184597427</v>
          </cell>
          <cell r="K785">
            <v>65.853779014008936</v>
          </cell>
          <cell r="L785">
            <v>69.96106101392806</v>
          </cell>
          <cell r="M785">
            <v>74.359895547170325</v>
          </cell>
          <cell r="N785">
            <v>79.035881670930266</v>
          </cell>
          <cell r="O785">
            <v>84.006313582218198</v>
          </cell>
        </row>
        <row r="786">
          <cell r="C786">
            <v>0</v>
          </cell>
          <cell r="D786">
            <v>0</v>
          </cell>
          <cell r="E786">
            <v>0</v>
          </cell>
          <cell r="F786">
            <v>0</v>
          </cell>
          <cell r="G786">
            <v>0</v>
          </cell>
          <cell r="H786">
            <v>0</v>
          </cell>
          <cell r="I786">
            <v>0</v>
          </cell>
          <cell r="J786">
            <v>0</v>
          </cell>
          <cell r="K786">
            <v>0</v>
          </cell>
          <cell r="L786">
            <v>0</v>
          </cell>
          <cell r="M786">
            <v>0</v>
          </cell>
          <cell r="N786">
            <v>0</v>
          </cell>
          <cell r="O786">
            <v>0</v>
          </cell>
        </row>
        <row r="787">
          <cell r="B787" t="str">
            <v>Despesas fixas</v>
          </cell>
          <cell r="C787">
            <v>0</v>
          </cell>
          <cell r="D787">
            <v>0</v>
          </cell>
          <cell r="E787">
            <v>0</v>
          </cell>
          <cell r="F787">
            <v>0</v>
          </cell>
          <cell r="G787">
            <v>0</v>
          </cell>
          <cell r="H787">
            <v>0</v>
          </cell>
          <cell r="I787">
            <v>0</v>
          </cell>
          <cell r="J787">
            <v>0</v>
          </cell>
          <cell r="K787">
            <v>0</v>
          </cell>
          <cell r="L787">
            <v>0</v>
          </cell>
          <cell r="M787">
            <v>0</v>
          </cell>
          <cell r="N787">
            <v>0</v>
          </cell>
          <cell r="O787">
            <v>0</v>
          </cell>
        </row>
        <row r="788">
          <cell r="B788" t="str">
            <v>Sell-side</v>
          </cell>
          <cell r="C788">
            <v>12.556898520000003</v>
          </cell>
          <cell r="D788">
            <v>13.860668109999999</v>
          </cell>
          <cell r="E788">
            <v>16.070193020000001</v>
          </cell>
          <cell r="F788">
            <v>16.774672478530437</v>
          </cell>
          <cell r="G788">
            <v>16.499757083444521</v>
          </cell>
          <cell r="H788">
            <v>38.819657876111599</v>
          </cell>
          <cell r="I788">
            <v>40.803342393580891</v>
          </cell>
          <cell r="J788">
            <v>42.831268510541875</v>
          </cell>
          <cell r="K788">
            <v>44.959982555515808</v>
          </cell>
          <cell r="L788">
            <v>47.194493688524943</v>
          </cell>
          <cell r="M788">
            <v>49.540060024844649</v>
          </cell>
          <cell r="N788">
            <v>52.002201008079432</v>
          </cell>
          <cell r="O788">
            <v>54.586710398180983</v>
          </cell>
        </row>
        <row r="789">
          <cell r="C789">
            <v>0</v>
          </cell>
          <cell r="D789">
            <v>0.10382895011243565</v>
          </cell>
          <cell r="E789">
            <v>0.15940969745938194</v>
          </cell>
          <cell r="F789">
            <v>4.3837647603465868E-2</v>
          </cell>
          <cell r="G789">
            <v>-1.6388719090508319E-2</v>
          </cell>
          <cell r="H789">
            <v>1.3527411755087204</v>
          </cell>
          <cell r="I789">
            <v>5.1099999999999701E-2</v>
          </cell>
          <cell r="J789">
            <v>4.9700000000000299E-2</v>
          </cell>
          <cell r="K789">
            <v>4.9700000000000077E-2</v>
          </cell>
          <cell r="L789">
            <v>4.9700000000000077E-2</v>
          </cell>
          <cell r="M789">
            <v>4.9700000000000299E-2</v>
          </cell>
          <cell r="N789">
            <v>4.9700000000000077E-2</v>
          </cell>
          <cell r="O789">
            <v>4.9700000000000077E-2</v>
          </cell>
        </row>
        <row r="790">
          <cell r="B790" t="str">
            <v>Libra</v>
          </cell>
          <cell r="C790">
            <v>12.556898520000003</v>
          </cell>
          <cell r="D790">
            <v>13.860668109999995</v>
          </cell>
          <cell r="E790">
            <v>16.070193020000001</v>
          </cell>
          <cell r="F790">
            <v>17.033402586152437</v>
          </cell>
          <cell r="G790">
            <v>18.019542299632612</v>
          </cell>
          <cell r="H790">
            <v>18.942142865373796</v>
          </cell>
          <cell r="I790">
            <v>19.875990508636725</v>
          </cell>
          <cell r="J790">
            <v>20.828050454000422</v>
          </cell>
          <cell r="K790">
            <v>21.825714070747043</v>
          </cell>
          <cell r="L790">
            <v>22.871165774735829</v>
          </cell>
          <cell r="M790">
            <v>23.966694615345673</v>
          </cell>
          <cell r="N790">
            <v>25.114699287420734</v>
          </cell>
          <cell r="O790">
            <v>26.317693383288187</v>
          </cell>
        </row>
        <row r="791">
          <cell r="C791">
            <v>0</v>
          </cell>
          <cell r="D791">
            <v>0.1038289501124352</v>
          </cell>
          <cell r="E791">
            <v>0.15940969745938216</v>
          </cell>
          <cell r="F791">
            <v>5.9937647603465871E-2</v>
          </cell>
          <cell r="G791">
            <v>5.7894464038668936E-2</v>
          </cell>
          <cell r="H791">
            <v>5.119999999999969E-2</v>
          </cell>
          <cell r="I791">
            <v>4.9300000000000122E-2</v>
          </cell>
          <cell r="J791">
            <v>4.7899999999999832E-2</v>
          </cell>
          <cell r="K791">
            <v>4.7900000000000054E-2</v>
          </cell>
          <cell r="L791">
            <v>4.7900000000000054E-2</v>
          </cell>
          <cell r="M791">
            <v>4.7899999999999832E-2</v>
          </cell>
          <cell r="N791">
            <v>4.7900000000000054E-2</v>
          </cell>
          <cell r="O791">
            <v>4.7900000000000054E-2</v>
          </cell>
        </row>
        <row r="792">
          <cell r="C792">
            <v>0</v>
          </cell>
          <cell r="D792">
            <v>0</v>
          </cell>
          <cell r="E792">
            <v>0</v>
          </cell>
          <cell r="F792">
            <v>0</v>
          </cell>
          <cell r="G792">
            <v>0</v>
          </cell>
          <cell r="H792">
            <v>0</v>
          </cell>
          <cell r="I792">
            <v>0</v>
          </cell>
          <cell r="J792">
            <v>0</v>
          </cell>
          <cell r="K792">
            <v>0</v>
          </cell>
          <cell r="L792">
            <v>0</v>
          </cell>
          <cell r="M792">
            <v>0</v>
          </cell>
          <cell r="N792">
            <v>0</v>
          </cell>
          <cell r="O792">
            <v>0</v>
          </cell>
        </row>
        <row r="793">
          <cell r="C793">
            <v>0</v>
          </cell>
          <cell r="D793">
            <v>0</v>
          </cell>
          <cell r="E793">
            <v>0</v>
          </cell>
          <cell r="F793">
            <v>0</v>
          </cell>
          <cell r="G793">
            <v>0</v>
          </cell>
          <cell r="H793">
            <v>0</v>
          </cell>
          <cell r="I793">
            <v>0</v>
          </cell>
          <cell r="J793">
            <v>0</v>
          </cell>
          <cell r="K793">
            <v>0</v>
          </cell>
          <cell r="L793">
            <v>0</v>
          </cell>
          <cell r="M793">
            <v>0</v>
          </cell>
          <cell r="N793">
            <v>0</v>
          </cell>
          <cell r="O793">
            <v>0</v>
          </cell>
        </row>
        <row r="794">
          <cell r="C794">
            <v>0</v>
          </cell>
          <cell r="D794">
            <v>0</v>
          </cell>
          <cell r="E794">
            <v>0</v>
          </cell>
          <cell r="F794">
            <v>0</v>
          </cell>
          <cell r="G794">
            <v>0</v>
          </cell>
          <cell r="H794">
            <v>0</v>
          </cell>
          <cell r="I794">
            <v>0</v>
          </cell>
          <cell r="J794">
            <v>0</v>
          </cell>
          <cell r="K794">
            <v>0</v>
          </cell>
          <cell r="L794">
            <v>0</v>
          </cell>
          <cell r="M794">
            <v>0</v>
          </cell>
          <cell r="N794">
            <v>0</v>
          </cell>
          <cell r="O794">
            <v>0</v>
          </cell>
        </row>
        <row r="795">
          <cell r="C795">
            <v>0</v>
          </cell>
          <cell r="D795">
            <v>0</v>
          </cell>
          <cell r="E795">
            <v>0</v>
          </cell>
          <cell r="F795">
            <v>0</v>
          </cell>
          <cell r="G795">
            <v>0</v>
          </cell>
          <cell r="H795">
            <v>0</v>
          </cell>
          <cell r="I795">
            <v>0</v>
          </cell>
          <cell r="J795">
            <v>0</v>
          </cell>
          <cell r="K795">
            <v>0</v>
          </cell>
          <cell r="L795">
            <v>0</v>
          </cell>
          <cell r="M795">
            <v>0</v>
          </cell>
          <cell r="N795">
            <v>0</v>
          </cell>
          <cell r="O795">
            <v>0</v>
          </cell>
        </row>
        <row r="796">
          <cell r="C796">
            <v>0</v>
          </cell>
          <cell r="D796">
            <v>0</v>
          </cell>
          <cell r="E796">
            <v>0</v>
          </cell>
          <cell r="F796">
            <v>0</v>
          </cell>
          <cell r="G796">
            <v>0</v>
          </cell>
          <cell r="H796">
            <v>0</v>
          </cell>
          <cell r="I796">
            <v>0</v>
          </cell>
          <cell r="J796">
            <v>0</v>
          </cell>
          <cell r="K796">
            <v>0</v>
          </cell>
          <cell r="L796">
            <v>0</v>
          </cell>
          <cell r="M796">
            <v>0</v>
          </cell>
          <cell r="N796">
            <v>0</v>
          </cell>
          <cell r="O796">
            <v>0</v>
          </cell>
        </row>
        <row r="797">
          <cell r="C797">
            <v>0</v>
          </cell>
          <cell r="D797">
            <v>0</v>
          </cell>
          <cell r="E797">
            <v>0</v>
          </cell>
          <cell r="F797">
            <v>0</v>
          </cell>
          <cell r="G797">
            <v>0</v>
          </cell>
          <cell r="H797">
            <v>0</v>
          </cell>
          <cell r="I797">
            <v>0</v>
          </cell>
          <cell r="J797">
            <v>0</v>
          </cell>
          <cell r="K797">
            <v>0</v>
          </cell>
          <cell r="L797">
            <v>0</v>
          </cell>
          <cell r="M797">
            <v>0</v>
          </cell>
          <cell r="N797">
            <v>0</v>
          </cell>
          <cell r="O797">
            <v>0</v>
          </cell>
        </row>
        <row r="798">
          <cell r="C798">
            <v>0</v>
          </cell>
          <cell r="D798">
            <v>0</v>
          </cell>
          <cell r="E798">
            <v>0</v>
          </cell>
          <cell r="F798">
            <v>0</v>
          </cell>
          <cell r="G798">
            <v>0</v>
          </cell>
          <cell r="H798">
            <v>0</v>
          </cell>
          <cell r="I798">
            <v>0</v>
          </cell>
          <cell r="J798">
            <v>0</v>
          </cell>
          <cell r="K798">
            <v>0</v>
          </cell>
          <cell r="L798">
            <v>0</v>
          </cell>
          <cell r="M798">
            <v>0</v>
          </cell>
          <cell r="N798">
            <v>0</v>
          </cell>
          <cell r="O798">
            <v>0</v>
          </cell>
        </row>
        <row r="799">
          <cell r="C799">
            <v>0</v>
          </cell>
          <cell r="D799">
            <v>0</v>
          </cell>
          <cell r="E799">
            <v>0</v>
          </cell>
          <cell r="F799">
            <v>0</v>
          </cell>
          <cell r="G799">
            <v>0</v>
          </cell>
          <cell r="H799">
            <v>0</v>
          </cell>
          <cell r="I799">
            <v>0</v>
          </cell>
          <cell r="J799">
            <v>0</v>
          </cell>
          <cell r="K799">
            <v>0</v>
          </cell>
          <cell r="L799">
            <v>0</v>
          </cell>
          <cell r="M799">
            <v>0</v>
          </cell>
          <cell r="N799">
            <v>0</v>
          </cell>
          <cell r="O799">
            <v>0</v>
          </cell>
        </row>
        <row r="800">
          <cell r="C800">
            <v>0</v>
          </cell>
          <cell r="D800">
            <v>0</v>
          </cell>
          <cell r="E800">
            <v>0</v>
          </cell>
          <cell r="F800">
            <v>0</v>
          </cell>
          <cell r="G800">
            <v>0</v>
          </cell>
          <cell r="H800">
            <v>0</v>
          </cell>
          <cell r="I800">
            <v>0</v>
          </cell>
          <cell r="J800">
            <v>0</v>
          </cell>
          <cell r="K800">
            <v>0</v>
          </cell>
          <cell r="L800">
            <v>0</v>
          </cell>
          <cell r="M800">
            <v>0</v>
          </cell>
          <cell r="N800">
            <v>0</v>
          </cell>
          <cell r="O800">
            <v>0</v>
          </cell>
        </row>
        <row r="801">
          <cell r="C801">
            <v>0</v>
          </cell>
          <cell r="D801">
            <v>0</v>
          </cell>
          <cell r="E801">
            <v>0</v>
          </cell>
          <cell r="F801">
            <v>0</v>
          </cell>
          <cell r="G801">
            <v>0</v>
          </cell>
          <cell r="H801">
            <v>0</v>
          </cell>
          <cell r="I801">
            <v>0</v>
          </cell>
          <cell r="J801">
            <v>0</v>
          </cell>
          <cell r="K801">
            <v>0</v>
          </cell>
          <cell r="L801">
            <v>0</v>
          </cell>
          <cell r="M801">
            <v>0</v>
          </cell>
          <cell r="N801">
            <v>0</v>
          </cell>
          <cell r="O801">
            <v>0</v>
          </cell>
        </row>
        <row r="802">
          <cell r="C802">
            <v>0</v>
          </cell>
          <cell r="D802">
            <v>0</v>
          </cell>
          <cell r="E802">
            <v>0</v>
          </cell>
          <cell r="F802">
            <v>0</v>
          </cell>
          <cell r="G802">
            <v>0</v>
          </cell>
          <cell r="H802">
            <v>0</v>
          </cell>
          <cell r="I802">
            <v>0</v>
          </cell>
          <cell r="J802">
            <v>0</v>
          </cell>
          <cell r="K802">
            <v>0</v>
          </cell>
          <cell r="L802">
            <v>0</v>
          </cell>
          <cell r="M802">
            <v>0</v>
          </cell>
          <cell r="N802">
            <v>0</v>
          </cell>
          <cell r="O802">
            <v>0</v>
          </cell>
        </row>
        <row r="803">
          <cell r="C803">
            <v>0</v>
          </cell>
          <cell r="D803">
            <v>0</v>
          </cell>
          <cell r="E803">
            <v>0</v>
          </cell>
          <cell r="F803">
            <v>0</v>
          </cell>
          <cell r="G803">
            <v>0</v>
          </cell>
          <cell r="H803">
            <v>0</v>
          </cell>
          <cell r="I803">
            <v>0</v>
          </cell>
          <cell r="J803">
            <v>0</v>
          </cell>
          <cell r="K803">
            <v>0</v>
          </cell>
          <cell r="L803">
            <v>0</v>
          </cell>
          <cell r="M803">
            <v>0</v>
          </cell>
          <cell r="N803">
            <v>0</v>
          </cell>
          <cell r="O803">
            <v>0</v>
          </cell>
        </row>
        <row r="804">
          <cell r="C804">
            <v>0</v>
          </cell>
          <cell r="D804">
            <v>0</v>
          </cell>
          <cell r="E804">
            <v>0</v>
          </cell>
          <cell r="F804">
            <v>0</v>
          </cell>
          <cell r="G804">
            <v>0</v>
          </cell>
          <cell r="H804">
            <v>0</v>
          </cell>
          <cell r="I804">
            <v>0</v>
          </cell>
          <cell r="J804">
            <v>0</v>
          </cell>
          <cell r="K804">
            <v>0</v>
          </cell>
          <cell r="L804">
            <v>0</v>
          </cell>
          <cell r="M804">
            <v>0</v>
          </cell>
          <cell r="N804">
            <v>0</v>
          </cell>
          <cell r="O804">
            <v>0</v>
          </cell>
        </row>
        <row r="805">
          <cell r="C805">
            <v>0</v>
          </cell>
          <cell r="D805">
            <v>0</v>
          </cell>
          <cell r="E805">
            <v>0</v>
          </cell>
          <cell r="F805">
            <v>0</v>
          </cell>
          <cell r="G805">
            <v>0</v>
          </cell>
          <cell r="H805">
            <v>0</v>
          </cell>
          <cell r="I805">
            <v>0</v>
          </cell>
          <cell r="J805">
            <v>0</v>
          </cell>
          <cell r="K805">
            <v>0</v>
          </cell>
          <cell r="L805">
            <v>0</v>
          </cell>
          <cell r="M805">
            <v>0</v>
          </cell>
          <cell r="N805">
            <v>0</v>
          </cell>
          <cell r="O805">
            <v>0</v>
          </cell>
        </row>
        <row r="806">
          <cell r="C806">
            <v>0</v>
          </cell>
          <cell r="D806">
            <v>0</v>
          </cell>
          <cell r="E806">
            <v>0</v>
          </cell>
          <cell r="F806">
            <v>0</v>
          </cell>
          <cell r="G806">
            <v>0</v>
          </cell>
          <cell r="H806">
            <v>0</v>
          </cell>
          <cell r="I806">
            <v>0</v>
          </cell>
          <cell r="J806">
            <v>0</v>
          </cell>
          <cell r="K806">
            <v>0</v>
          </cell>
          <cell r="L806">
            <v>0</v>
          </cell>
          <cell r="M806">
            <v>0</v>
          </cell>
          <cell r="N806">
            <v>0</v>
          </cell>
          <cell r="O806">
            <v>0</v>
          </cell>
        </row>
        <row r="807">
          <cell r="B807" t="str">
            <v>Despesas variáveis</v>
          </cell>
          <cell r="C807">
            <v>0</v>
          </cell>
          <cell r="D807">
            <v>0</v>
          </cell>
          <cell r="E807">
            <v>0</v>
          </cell>
          <cell r="F807">
            <v>0</v>
          </cell>
          <cell r="G807">
            <v>0</v>
          </cell>
          <cell r="H807">
            <v>0</v>
          </cell>
          <cell r="I807">
            <v>0</v>
          </cell>
          <cell r="J807">
            <v>0</v>
          </cell>
          <cell r="K807">
            <v>0</v>
          </cell>
          <cell r="L807">
            <v>0</v>
          </cell>
          <cell r="M807">
            <v>0</v>
          </cell>
          <cell r="N807">
            <v>0</v>
          </cell>
          <cell r="O807">
            <v>0</v>
          </cell>
        </row>
        <row r="808">
          <cell r="B808" t="str">
            <v>Sell-side</v>
          </cell>
          <cell r="C808">
            <v>14.734454290000031</v>
          </cell>
          <cell r="D808">
            <v>13.092169880000011</v>
          </cell>
          <cell r="E808">
            <v>13.9601325</v>
          </cell>
          <cell r="F808">
            <v>15.29149825405845</v>
          </cell>
          <cell r="G808">
            <v>15.67723290954914</v>
          </cell>
          <cell r="H808">
            <v>24.289455724204895</v>
          </cell>
          <cell r="I808">
            <v>42.471598064472637</v>
          </cell>
          <cell r="J808">
            <v>55.641842129096183</v>
          </cell>
          <cell r="K808">
            <v>61.408012497449604</v>
          </cell>
          <cell r="L808">
            <v>66.057313852211806</v>
          </cell>
          <cell r="M808">
            <v>70.450933826188617</v>
          </cell>
          <cell r="N808">
            <v>75.184032967950685</v>
          </cell>
          <cell r="O808">
            <v>79.467108173618357</v>
          </cell>
        </row>
        <row r="809">
          <cell r="B809" t="str">
            <v>Libra</v>
          </cell>
          <cell r="C809">
            <v>14.734454290000031</v>
          </cell>
          <cell r="D809">
            <v>13.092169880000011</v>
          </cell>
          <cell r="E809">
            <v>13.9601325</v>
          </cell>
          <cell r="F809">
            <v>15.150227263905199</v>
          </cell>
          <cell r="G809">
            <v>15.976067717218674</v>
          </cell>
          <cell r="H809">
            <v>18.733285555465045</v>
          </cell>
          <cell r="I809">
            <v>20.745959064284968</v>
          </cell>
          <cell r="J809">
            <v>22.360855107744456</v>
          </cell>
          <cell r="K809">
            <v>24.075406538553853</v>
          </cell>
          <cell r="L809">
            <v>25.869939211971193</v>
          </cell>
          <cell r="M809">
            <v>27.814665684568453</v>
          </cell>
          <cell r="N809">
            <v>29.897376992219144</v>
          </cell>
          <cell r="O809">
            <v>32.127397027348252</v>
          </cell>
        </row>
        <row r="810">
          <cell r="B810" t="str">
            <v>Recuperação PIS/Cofins</v>
          </cell>
          <cell r="C810">
            <v>0</v>
          </cell>
          <cell r="D810">
            <v>0</v>
          </cell>
          <cell r="E810">
            <v>0</v>
          </cell>
          <cell r="F810">
            <v>0</v>
          </cell>
          <cell r="G810">
            <v>0</v>
          </cell>
          <cell r="H810">
            <v>0</v>
          </cell>
          <cell r="I810">
            <v>0</v>
          </cell>
          <cell r="J810">
            <v>0</v>
          </cell>
          <cell r="K810">
            <v>0</v>
          </cell>
          <cell r="L810">
            <v>0</v>
          </cell>
          <cell r="M810">
            <v>0</v>
          </cell>
          <cell r="N810">
            <v>0</v>
          </cell>
          <cell r="O810">
            <v>0</v>
          </cell>
        </row>
        <row r="811">
          <cell r="B811" t="str">
            <v>Sell-side</v>
          </cell>
          <cell r="C811">
            <v>2.1195545500000015</v>
          </cell>
          <cell r="D811">
            <v>2.0038774999999993</v>
          </cell>
          <cell r="E811">
            <v>2.2284648100000002</v>
          </cell>
          <cell r="F811">
            <v>2.3789850036798517</v>
          </cell>
          <cell r="G811">
            <v>2.387657791199274</v>
          </cell>
          <cell r="H811">
            <v>3.5172627389936912</v>
          </cell>
          <cell r="I811">
            <v>4.3012869470447086</v>
          </cell>
          <cell r="J811">
            <v>4.9248040915353712</v>
          </cell>
          <cell r="K811">
            <v>5.3053911955557727</v>
          </cell>
          <cell r="L811">
            <v>5.6622606515308611</v>
          </cell>
          <cell r="M811">
            <v>6.0250938259711075</v>
          </cell>
          <cell r="N811">
            <v>6.4148440902127835</v>
          </cell>
          <cell r="O811">
            <v>6.7737262415503512</v>
          </cell>
        </row>
        <row r="812">
          <cell r="B812" t="str">
            <v>Libra</v>
          </cell>
          <cell r="C812">
            <v>2.1195545500000015</v>
          </cell>
          <cell r="D812">
            <v>2.0038774999999993</v>
          </cell>
          <cell r="E812">
            <v>2.2284648100000002</v>
          </cell>
          <cell r="F812">
            <v>2.3879822457631361</v>
          </cell>
          <cell r="G812">
            <v>2.5248950029061747</v>
          </cell>
          <cell r="H812">
            <v>2.7973768808200985</v>
          </cell>
          <cell r="I812">
            <v>3.0151648093306762</v>
          </cell>
          <cell r="J812">
            <v>3.2050940347847288</v>
          </cell>
          <cell r="K812">
            <v>3.405750387492076</v>
          </cell>
          <cell r="L812">
            <v>3.6159841824242855</v>
          </cell>
          <cell r="M812">
            <v>3.8410056206515582</v>
          </cell>
          <cell r="N812">
            <v>4.0800980631072115</v>
          </cell>
          <cell r="O812">
            <v>4.3341348567929403</v>
          </cell>
        </row>
        <row r="813">
          <cell r="B813" t="str">
            <v>DV + PIS/ Cofins</v>
          </cell>
          <cell r="C813">
            <v>0</v>
          </cell>
          <cell r="D813">
            <v>0</v>
          </cell>
          <cell r="E813">
            <v>0</v>
          </cell>
          <cell r="F813">
            <v>0</v>
          </cell>
          <cell r="G813">
            <v>0</v>
          </cell>
          <cell r="H813">
            <v>0</v>
          </cell>
          <cell r="I813">
            <v>0</v>
          </cell>
          <cell r="J813">
            <v>0</v>
          </cell>
          <cell r="K813">
            <v>0</v>
          </cell>
          <cell r="L813">
            <v>0</v>
          </cell>
          <cell r="M813">
            <v>0</v>
          </cell>
          <cell r="N813">
            <v>0</v>
          </cell>
          <cell r="O813">
            <v>0</v>
          </cell>
        </row>
        <row r="814">
          <cell r="B814" t="str">
            <v>Sell-side</v>
          </cell>
          <cell r="C814">
            <v>12.614899740000029</v>
          </cell>
          <cell r="D814">
            <v>11.088292380000011</v>
          </cell>
          <cell r="E814">
            <v>11.73166769</v>
          </cell>
          <cell r="F814">
            <v>12.912513250378598</v>
          </cell>
          <cell r="G814">
            <v>13.289575118349866</v>
          </cell>
          <cell r="H814">
            <v>20.772192985211205</v>
          </cell>
          <cell r="I814">
            <v>38.170311117427929</v>
          </cell>
          <cell r="J814">
            <v>50.717038037560812</v>
          </cell>
          <cell r="K814">
            <v>56.102621301893834</v>
          </cell>
          <cell r="L814">
            <v>60.395053200680948</v>
          </cell>
          <cell r="M814">
            <v>64.425840000217505</v>
          </cell>
          <cell r="N814">
            <v>68.769188877737903</v>
          </cell>
          <cell r="O814">
            <v>72.693381932068007</v>
          </cell>
        </row>
        <row r="815">
          <cell r="C815">
            <v>0.37340482101867689</v>
          </cell>
          <cell r="D815">
            <v>0.28465421751300579</v>
          </cell>
          <cell r="E815">
            <v>0.29853239218430661</v>
          </cell>
          <cell r="F815">
            <v>0.30296781006537898</v>
          </cell>
          <cell r="G815">
            <v>0.28804014359679808</v>
          </cell>
          <cell r="H815">
            <v>0.29730452288535886</v>
          </cell>
          <cell r="I815">
            <v>0.3173901865240637</v>
          </cell>
          <cell r="J815">
            <v>0.32396008438802421</v>
          </cell>
          <cell r="K815">
            <v>0.32593635352548328</v>
          </cell>
          <cell r="L815">
            <v>0.32741900034265592</v>
          </cell>
          <cell r="M815">
            <v>0.32880256679962822</v>
          </cell>
          <cell r="N815">
            <v>0.33026443702427349</v>
          </cell>
          <cell r="O815">
            <v>0.33088594855170717</v>
          </cell>
        </row>
        <row r="816">
          <cell r="B816" t="str">
            <v>Libra</v>
          </cell>
          <cell r="C816">
            <v>12.614899740000029</v>
          </cell>
          <cell r="D816">
            <v>11.088292380000011</v>
          </cell>
          <cell r="E816">
            <v>11.73166769</v>
          </cell>
          <cell r="F816">
            <v>12.762245018142064</v>
          </cell>
          <cell r="G816">
            <v>13.451172714312499</v>
          </cell>
          <cell r="H816">
            <v>15.935908674644946</v>
          </cell>
          <cell r="I816">
            <v>17.73079425495429</v>
          </cell>
          <cell r="J816">
            <v>19.155761072959727</v>
          </cell>
          <cell r="K816">
            <v>20.669656151061776</v>
          </cell>
          <cell r="L816">
            <v>22.253955029546908</v>
          </cell>
          <cell r="M816">
            <v>23.973660063916896</v>
          </cell>
          <cell r="N816">
            <v>25.817278929111932</v>
          </cell>
          <cell r="O816">
            <v>27.793262170555312</v>
          </cell>
        </row>
        <row r="817">
          <cell r="C817">
            <v>0.37340482101867689</v>
          </cell>
          <cell r="D817">
            <v>0.2846542175130059</v>
          </cell>
          <cell r="E817">
            <v>0.29853239218430661</v>
          </cell>
          <cell r="F817">
            <v>0.29871164669581646</v>
          </cell>
          <cell r="G817">
            <v>0.28407489659412744</v>
          </cell>
          <cell r="H817">
            <v>0.3033117852838591</v>
          </cell>
          <cell r="I817">
            <v>0.30987917860586478</v>
          </cell>
          <cell r="J817">
            <v>0.31198048197626455</v>
          </cell>
          <cell r="K817">
            <v>0.31387198214797613</v>
          </cell>
          <cell r="L817">
            <v>0.31809058792170869</v>
          </cell>
          <cell r="M817">
            <v>0.32240039994016889</v>
          </cell>
          <cell r="N817">
            <v>0.3266526340099985</v>
          </cell>
          <cell r="O817">
            <v>0.33084730165374587</v>
          </cell>
        </row>
        <row r="818">
          <cell r="C818">
            <v>0</v>
          </cell>
          <cell r="D818">
            <v>0</v>
          </cell>
          <cell r="E818">
            <v>0</v>
          </cell>
          <cell r="F818">
            <v>0</v>
          </cell>
          <cell r="G818">
            <v>0</v>
          </cell>
          <cell r="H818">
            <v>0</v>
          </cell>
          <cell r="I818">
            <v>0</v>
          </cell>
          <cell r="J818">
            <v>0</v>
          </cell>
          <cell r="K818">
            <v>0</v>
          </cell>
          <cell r="L818">
            <v>0</v>
          </cell>
          <cell r="M818">
            <v>0</v>
          </cell>
          <cell r="N818">
            <v>0</v>
          </cell>
          <cell r="O818">
            <v>0</v>
          </cell>
        </row>
        <row r="819">
          <cell r="C819">
            <v>0</v>
          </cell>
          <cell r="D819">
            <v>0</v>
          </cell>
          <cell r="E819">
            <v>0</v>
          </cell>
          <cell r="F819">
            <v>0</v>
          </cell>
          <cell r="G819">
            <v>0</v>
          </cell>
          <cell r="H819">
            <v>0</v>
          </cell>
          <cell r="I819">
            <v>0</v>
          </cell>
          <cell r="J819">
            <v>0</v>
          </cell>
          <cell r="K819">
            <v>0</v>
          </cell>
          <cell r="L819">
            <v>0</v>
          </cell>
          <cell r="M819">
            <v>0</v>
          </cell>
          <cell r="N819">
            <v>0</v>
          </cell>
          <cell r="O819">
            <v>0</v>
          </cell>
        </row>
        <row r="820">
          <cell r="C820">
            <v>0</v>
          </cell>
          <cell r="D820">
            <v>0</v>
          </cell>
          <cell r="E820">
            <v>0</v>
          </cell>
          <cell r="F820">
            <v>0</v>
          </cell>
          <cell r="G820">
            <v>0</v>
          </cell>
          <cell r="H820">
            <v>0</v>
          </cell>
          <cell r="I820">
            <v>0</v>
          </cell>
          <cell r="J820">
            <v>0</v>
          </cell>
          <cell r="K820">
            <v>0</v>
          </cell>
          <cell r="L820">
            <v>0</v>
          </cell>
          <cell r="M820">
            <v>0</v>
          </cell>
          <cell r="N820">
            <v>0</v>
          </cell>
          <cell r="O820">
            <v>0</v>
          </cell>
        </row>
        <row r="821">
          <cell r="C821">
            <v>0</v>
          </cell>
          <cell r="D821">
            <v>0</v>
          </cell>
          <cell r="E821">
            <v>0</v>
          </cell>
          <cell r="F821">
            <v>0</v>
          </cell>
          <cell r="G821">
            <v>0</v>
          </cell>
          <cell r="H821">
            <v>0</v>
          </cell>
          <cell r="I821">
            <v>0</v>
          </cell>
          <cell r="J821">
            <v>0</v>
          </cell>
          <cell r="K821">
            <v>0</v>
          </cell>
          <cell r="L821">
            <v>0</v>
          </cell>
          <cell r="M821">
            <v>0</v>
          </cell>
          <cell r="N821">
            <v>0</v>
          </cell>
          <cell r="O821">
            <v>0</v>
          </cell>
        </row>
        <row r="822">
          <cell r="C822">
            <v>0</v>
          </cell>
          <cell r="D822">
            <v>0</v>
          </cell>
          <cell r="E822">
            <v>0</v>
          </cell>
          <cell r="F822">
            <v>0</v>
          </cell>
          <cell r="G822">
            <v>0</v>
          </cell>
          <cell r="H822">
            <v>0</v>
          </cell>
          <cell r="I822">
            <v>0</v>
          </cell>
          <cell r="J822">
            <v>0</v>
          </cell>
          <cell r="K822">
            <v>0</v>
          </cell>
          <cell r="L822">
            <v>0</v>
          </cell>
          <cell r="M822">
            <v>0</v>
          </cell>
          <cell r="N822">
            <v>0</v>
          </cell>
          <cell r="O822">
            <v>0</v>
          </cell>
        </row>
        <row r="823">
          <cell r="C823">
            <v>0</v>
          </cell>
          <cell r="D823">
            <v>0</v>
          </cell>
          <cell r="E823">
            <v>0</v>
          </cell>
          <cell r="F823">
            <v>0</v>
          </cell>
          <cell r="G823">
            <v>0</v>
          </cell>
          <cell r="H823">
            <v>0</v>
          </cell>
          <cell r="I823">
            <v>0</v>
          </cell>
          <cell r="J823">
            <v>0</v>
          </cell>
          <cell r="K823">
            <v>0</v>
          </cell>
          <cell r="L823">
            <v>0</v>
          </cell>
          <cell r="M823">
            <v>0</v>
          </cell>
          <cell r="N823">
            <v>0</v>
          </cell>
          <cell r="O823">
            <v>0</v>
          </cell>
        </row>
        <row r="824">
          <cell r="C824">
            <v>0</v>
          </cell>
          <cell r="D824">
            <v>0</v>
          </cell>
          <cell r="E824">
            <v>0</v>
          </cell>
          <cell r="F824">
            <v>0</v>
          </cell>
          <cell r="G824">
            <v>0</v>
          </cell>
          <cell r="H824">
            <v>0</v>
          </cell>
          <cell r="I824">
            <v>0</v>
          </cell>
          <cell r="J824">
            <v>0</v>
          </cell>
          <cell r="K824">
            <v>0</v>
          </cell>
          <cell r="L824">
            <v>0</v>
          </cell>
          <cell r="M824">
            <v>0</v>
          </cell>
          <cell r="N824">
            <v>0</v>
          </cell>
          <cell r="O824">
            <v>0</v>
          </cell>
        </row>
        <row r="825">
          <cell r="C825">
            <v>0</v>
          </cell>
          <cell r="D825">
            <v>0</v>
          </cell>
          <cell r="E825">
            <v>0</v>
          </cell>
          <cell r="F825">
            <v>0</v>
          </cell>
          <cell r="G825">
            <v>0</v>
          </cell>
          <cell r="H825">
            <v>0</v>
          </cell>
          <cell r="I825">
            <v>0</v>
          </cell>
          <cell r="J825">
            <v>0</v>
          </cell>
          <cell r="K825">
            <v>0</v>
          </cell>
          <cell r="L825">
            <v>0</v>
          </cell>
          <cell r="M825">
            <v>0</v>
          </cell>
          <cell r="N825">
            <v>0</v>
          </cell>
          <cell r="O825">
            <v>0</v>
          </cell>
        </row>
        <row r="826">
          <cell r="C826">
            <v>0</v>
          </cell>
          <cell r="D826">
            <v>0</v>
          </cell>
          <cell r="E826">
            <v>0</v>
          </cell>
          <cell r="F826">
            <v>0</v>
          </cell>
          <cell r="G826">
            <v>0</v>
          </cell>
          <cell r="H826">
            <v>0</v>
          </cell>
          <cell r="I826">
            <v>0</v>
          </cell>
          <cell r="J826">
            <v>0</v>
          </cell>
          <cell r="K826">
            <v>0</v>
          </cell>
          <cell r="L826">
            <v>0</v>
          </cell>
          <cell r="M826">
            <v>0</v>
          </cell>
          <cell r="N826">
            <v>0</v>
          </cell>
          <cell r="O826">
            <v>0</v>
          </cell>
        </row>
        <row r="827">
          <cell r="C827">
            <v>0</v>
          </cell>
          <cell r="D827">
            <v>0</v>
          </cell>
          <cell r="E827">
            <v>0</v>
          </cell>
          <cell r="F827">
            <v>0</v>
          </cell>
          <cell r="G827">
            <v>0</v>
          </cell>
          <cell r="H827">
            <v>0</v>
          </cell>
          <cell r="I827">
            <v>0</v>
          </cell>
          <cell r="J827">
            <v>0</v>
          </cell>
          <cell r="K827">
            <v>0</v>
          </cell>
          <cell r="L827">
            <v>0</v>
          </cell>
          <cell r="M827">
            <v>0</v>
          </cell>
          <cell r="N827">
            <v>0</v>
          </cell>
          <cell r="O827">
            <v>0</v>
          </cell>
        </row>
        <row r="828">
          <cell r="C828">
            <v>0</v>
          </cell>
          <cell r="D828">
            <v>0</v>
          </cell>
          <cell r="E828">
            <v>0</v>
          </cell>
          <cell r="F828">
            <v>0</v>
          </cell>
          <cell r="G828">
            <v>0</v>
          </cell>
          <cell r="H828">
            <v>0</v>
          </cell>
          <cell r="I828">
            <v>0</v>
          </cell>
          <cell r="J828">
            <v>0</v>
          </cell>
          <cell r="K828">
            <v>0</v>
          </cell>
          <cell r="L828">
            <v>0</v>
          </cell>
          <cell r="M828">
            <v>0</v>
          </cell>
          <cell r="N828">
            <v>0</v>
          </cell>
          <cell r="O828">
            <v>0</v>
          </cell>
        </row>
        <row r="829">
          <cell r="C829">
            <v>0</v>
          </cell>
          <cell r="D829">
            <v>0</v>
          </cell>
          <cell r="E829">
            <v>0</v>
          </cell>
          <cell r="F829">
            <v>0</v>
          </cell>
          <cell r="G829">
            <v>0</v>
          </cell>
          <cell r="H829">
            <v>0</v>
          </cell>
          <cell r="I829">
            <v>0</v>
          </cell>
          <cell r="J829">
            <v>0</v>
          </cell>
          <cell r="K829">
            <v>0</v>
          </cell>
          <cell r="L829">
            <v>0</v>
          </cell>
          <cell r="M829">
            <v>0</v>
          </cell>
          <cell r="N829">
            <v>0</v>
          </cell>
          <cell r="O829">
            <v>0</v>
          </cell>
        </row>
        <row r="830">
          <cell r="C830">
            <v>0</v>
          </cell>
          <cell r="D830">
            <v>0</v>
          </cell>
          <cell r="E830">
            <v>0</v>
          </cell>
          <cell r="F830">
            <v>0</v>
          </cell>
          <cell r="G830">
            <v>0</v>
          </cell>
          <cell r="H830">
            <v>0</v>
          </cell>
          <cell r="I830">
            <v>0</v>
          </cell>
          <cell r="J830">
            <v>0</v>
          </cell>
          <cell r="K830">
            <v>0</v>
          </cell>
          <cell r="L830">
            <v>0</v>
          </cell>
          <cell r="M830">
            <v>0</v>
          </cell>
          <cell r="N830">
            <v>0</v>
          </cell>
          <cell r="O830">
            <v>0</v>
          </cell>
        </row>
        <row r="831">
          <cell r="C831">
            <v>0</v>
          </cell>
          <cell r="D831">
            <v>0</v>
          </cell>
          <cell r="E831">
            <v>0</v>
          </cell>
          <cell r="F831">
            <v>0</v>
          </cell>
          <cell r="G831">
            <v>0</v>
          </cell>
          <cell r="H831">
            <v>0</v>
          </cell>
          <cell r="I831">
            <v>0</v>
          </cell>
          <cell r="J831">
            <v>0</v>
          </cell>
          <cell r="K831">
            <v>0</v>
          </cell>
          <cell r="L831">
            <v>0</v>
          </cell>
          <cell r="M831">
            <v>0</v>
          </cell>
          <cell r="N831">
            <v>0</v>
          </cell>
          <cell r="O831">
            <v>0</v>
          </cell>
        </row>
        <row r="832">
          <cell r="B832" t="str">
            <v>Despesas operacionais</v>
          </cell>
          <cell r="C832">
            <v>0</v>
          </cell>
          <cell r="D832">
            <v>0</v>
          </cell>
          <cell r="E832">
            <v>0</v>
          </cell>
          <cell r="F832">
            <v>0</v>
          </cell>
          <cell r="G832">
            <v>0</v>
          </cell>
          <cell r="H832">
            <v>0</v>
          </cell>
          <cell r="I832">
            <v>0</v>
          </cell>
          <cell r="J832">
            <v>0</v>
          </cell>
          <cell r="K832">
            <v>0</v>
          </cell>
          <cell r="L832">
            <v>0</v>
          </cell>
          <cell r="M832">
            <v>0</v>
          </cell>
          <cell r="N832">
            <v>0</v>
          </cell>
          <cell r="O832">
            <v>0</v>
          </cell>
        </row>
        <row r="833">
          <cell r="B833" t="str">
            <v>Sell-side</v>
          </cell>
          <cell r="C833">
            <v>25.171798260000035</v>
          </cell>
          <cell r="D833">
            <v>24.948960490000012</v>
          </cell>
          <cell r="E833">
            <v>27.80186071</v>
          </cell>
          <cell r="F833">
            <v>29.687185728909036</v>
          </cell>
          <cell r="G833">
            <v>29.789332201794387</v>
          </cell>
          <cell r="H833">
            <v>59.591850861322797</v>
          </cell>
          <cell r="I833">
            <v>78.97365351100882</v>
          </cell>
          <cell r="J833">
            <v>93.548306548102687</v>
          </cell>
          <cell r="K833">
            <v>101.06260385740964</v>
          </cell>
          <cell r="L833">
            <v>107.58954688920589</v>
          </cell>
          <cell r="M833">
            <v>113.96590002506215</v>
          </cell>
          <cell r="N833">
            <v>120.77138988581733</v>
          </cell>
          <cell r="O833">
            <v>127.280092330249</v>
          </cell>
        </row>
        <row r="834">
          <cell r="B834" t="str">
            <v>Libra</v>
          </cell>
          <cell r="C834">
            <v>25.171798260000035</v>
          </cell>
          <cell r="D834">
            <v>24.948960490000008</v>
          </cell>
          <cell r="E834">
            <v>27.80186071</v>
          </cell>
          <cell r="F834">
            <v>29.795647604294498</v>
          </cell>
          <cell r="G834">
            <v>31.470715013945114</v>
          </cell>
          <cell r="H834">
            <v>34.878051540018745</v>
          </cell>
          <cell r="I834">
            <v>37.606784763591016</v>
          </cell>
          <cell r="J834">
            <v>39.983811526960146</v>
          </cell>
          <cell r="K834">
            <v>42.49537022180882</v>
          </cell>
          <cell r="L834">
            <v>45.125120804282737</v>
          </cell>
          <cell r="M834">
            <v>47.940354679262569</v>
          </cell>
          <cell r="N834">
            <v>50.93197821653267</v>
          </cell>
          <cell r="O834">
            <v>54.110955553843496</v>
          </cell>
        </row>
        <row r="835">
          <cell r="C835">
            <v>0</v>
          </cell>
          <cell r="D835">
            <v>0</v>
          </cell>
          <cell r="E835">
            <v>0</v>
          </cell>
          <cell r="F835">
            <v>0</v>
          </cell>
          <cell r="G835">
            <v>0</v>
          </cell>
          <cell r="H835">
            <v>0</v>
          </cell>
          <cell r="I835">
            <v>0</v>
          </cell>
          <cell r="J835">
            <v>0</v>
          </cell>
          <cell r="K835">
            <v>0</v>
          </cell>
          <cell r="L835">
            <v>0</v>
          </cell>
          <cell r="M835">
            <v>0</v>
          </cell>
          <cell r="N835">
            <v>0</v>
          </cell>
          <cell r="O835">
            <v>0</v>
          </cell>
        </row>
        <row r="836">
          <cell r="C836">
            <v>0</v>
          </cell>
          <cell r="D836">
            <v>0</v>
          </cell>
          <cell r="E836">
            <v>0</v>
          </cell>
          <cell r="F836">
            <v>0</v>
          </cell>
          <cell r="G836">
            <v>0</v>
          </cell>
          <cell r="H836">
            <v>0</v>
          </cell>
          <cell r="I836">
            <v>0</v>
          </cell>
          <cell r="J836">
            <v>0</v>
          </cell>
          <cell r="K836">
            <v>0</v>
          </cell>
          <cell r="L836">
            <v>0</v>
          </cell>
          <cell r="M836">
            <v>0</v>
          </cell>
          <cell r="N836">
            <v>0</v>
          </cell>
          <cell r="O836">
            <v>0</v>
          </cell>
        </row>
        <row r="837">
          <cell r="C837">
            <v>0</v>
          </cell>
          <cell r="D837">
            <v>0</v>
          </cell>
          <cell r="E837">
            <v>0</v>
          </cell>
          <cell r="F837">
            <v>0</v>
          </cell>
          <cell r="G837">
            <v>0</v>
          </cell>
          <cell r="H837">
            <v>0</v>
          </cell>
          <cell r="I837">
            <v>0</v>
          </cell>
          <cell r="J837">
            <v>0</v>
          </cell>
          <cell r="K837">
            <v>0</v>
          </cell>
          <cell r="L837">
            <v>0</v>
          </cell>
          <cell r="M837">
            <v>0</v>
          </cell>
          <cell r="N837">
            <v>0</v>
          </cell>
          <cell r="O837">
            <v>0</v>
          </cell>
        </row>
        <row r="838">
          <cell r="C838">
            <v>0</v>
          </cell>
          <cell r="D838">
            <v>0</v>
          </cell>
          <cell r="E838">
            <v>0</v>
          </cell>
          <cell r="F838">
            <v>0</v>
          </cell>
          <cell r="G838">
            <v>0</v>
          </cell>
          <cell r="H838">
            <v>0</v>
          </cell>
          <cell r="I838">
            <v>0</v>
          </cell>
          <cell r="J838">
            <v>0</v>
          </cell>
          <cell r="K838">
            <v>0</v>
          </cell>
          <cell r="L838">
            <v>0</v>
          </cell>
          <cell r="M838">
            <v>0</v>
          </cell>
          <cell r="N838">
            <v>0</v>
          </cell>
          <cell r="O838">
            <v>0</v>
          </cell>
        </row>
        <row r="839">
          <cell r="C839">
            <v>0</v>
          </cell>
          <cell r="D839">
            <v>0</v>
          </cell>
          <cell r="E839">
            <v>0</v>
          </cell>
          <cell r="F839">
            <v>0</v>
          </cell>
          <cell r="G839">
            <v>0</v>
          </cell>
          <cell r="H839">
            <v>0</v>
          </cell>
          <cell r="I839">
            <v>0</v>
          </cell>
          <cell r="J839">
            <v>0</v>
          </cell>
          <cell r="K839">
            <v>0</v>
          </cell>
          <cell r="L839">
            <v>0</v>
          </cell>
          <cell r="M839">
            <v>0</v>
          </cell>
          <cell r="N839">
            <v>0</v>
          </cell>
          <cell r="O839">
            <v>0</v>
          </cell>
        </row>
        <row r="840">
          <cell r="C840">
            <v>0</v>
          </cell>
          <cell r="D840">
            <v>0</v>
          </cell>
          <cell r="E840">
            <v>0</v>
          </cell>
          <cell r="F840">
            <v>0</v>
          </cell>
          <cell r="G840">
            <v>0</v>
          </cell>
          <cell r="H840">
            <v>0</v>
          </cell>
          <cell r="I840">
            <v>0</v>
          </cell>
          <cell r="J840">
            <v>0</v>
          </cell>
          <cell r="K840">
            <v>0</v>
          </cell>
          <cell r="L840">
            <v>0</v>
          </cell>
          <cell r="M840">
            <v>0</v>
          </cell>
          <cell r="N840">
            <v>0</v>
          </cell>
          <cell r="O840">
            <v>0</v>
          </cell>
        </row>
        <row r="841">
          <cell r="C841">
            <v>0</v>
          </cell>
          <cell r="D841">
            <v>0</v>
          </cell>
          <cell r="E841">
            <v>0</v>
          </cell>
          <cell r="F841">
            <v>0</v>
          </cell>
          <cell r="G841">
            <v>0</v>
          </cell>
          <cell r="H841">
            <v>0</v>
          </cell>
          <cell r="I841">
            <v>0</v>
          </cell>
          <cell r="J841">
            <v>0</v>
          </cell>
          <cell r="K841">
            <v>0</v>
          </cell>
          <cell r="L841">
            <v>0</v>
          </cell>
          <cell r="M841">
            <v>0</v>
          </cell>
          <cell r="N841">
            <v>0</v>
          </cell>
          <cell r="O841">
            <v>0</v>
          </cell>
        </row>
        <row r="842">
          <cell r="C842">
            <v>0</v>
          </cell>
          <cell r="D842">
            <v>0</v>
          </cell>
          <cell r="E842">
            <v>0</v>
          </cell>
          <cell r="F842">
            <v>0</v>
          </cell>
          <cell r="G842">
            <v>0</v>
          </cell>
          <cell r="H842">
            <v>0</v>
          </cell>
          <cell r="I842">
            <v>0</v>
          </cell>
          <cell r="J842">
            <v>0</v>
          </cell>
          <cell r="K842">
            <v>0</v>
          </cell>
          <cell r="L842">
            <v>0</v>
          </cell>
          <cell r="M842">
            <v>0</v>
          </cell>
          <cell r="N842">
            <v>0</v>
          </cell>
          <cell r="O842">
            <v>0</v>
          </cell>
        </row>
        <row r="843">
          <cell r="C843">
            <v>0</v>
          </cell>
          <cell r="D843">
            <v>0</v>
          </cell>
          <cell r="E843">
            <v>0</v>
          </cell>
          <cell r="F843">
            <v>0</v>
          </cell>
          <cell r="G843">
            <v>0</v>
          </cell>
          <cell r="H843">
            <v>0</v>
          </cell>
          <cell r="I843">
            <v>0</v>
          </cell>
          <cell r="J843">
            <v>0</v>
          </cell>
          <cell r="K843">
            <v>0</v>
          </cell>
          <cell r="L843">
            <v>0</v>
          </cell>
          <cell r="M843">
            <v>0</v>
          </cell>
          <cell r="N843">
            <v>0</v>
          </cell>
          <cell r="O843">
            <v>0</v>
          </cell>
        </row>
        <row r="844">
          <cell r="C844">
            <v>0</v>
          </cell>
          <cell r="D844">
            <v>0</v>
          </cell>
          <cell r="E844">
            <v>0</v>
          </cell>
          <cell r="F844">
            <v>0</v>
          </cell>
          <cell r="G844">
            <v>0</v>
          </cell>
          <cell r="H844">
            <v>0</v>
          </cell>
          <cell r="I844">
            <v>0</v>
          </cell>
          <cell r="J844">
            <v>0</v>
          </cell>
          <cell r="K844">
            <v>0</v>
          </cell>
          <cell r="L844">
            <v>0</v>
          </cell>
          <cell r="M844">
            <v>0</v>
          </cell>
          <cell r="N844">
            <v>0</v>
          </cell>
          <cell r="O844">
            <v>0</v>
          </cell>
        </row>
        <row r="845">
          <cell r="C845">
            <v>0</v>
          </cell>
          <cell r="D845">
            <v>0</v>
          </cell>
          <cell r="E845">
            <v>0</v>
          </cell>
          <cell r="F845">
            <v>0</v>
          </cell>
          <cell r="G845">
            <v>0</v>
          </cell>
          <cell r="H845">
            <v>0</v>
          </cell>
          <cell r="I845">
            <v>0</v>
          </cell>
          <cell r="J845">
            <v>0</v>
          </cell>
          <cell r="K845">
            <v>0</v>
          </cell>
          <cell r="L845">
            <v>0</v>
          </cell>
          <cell r="M845">
            <v>0</v>
          </cell>
          <cell r="N845">
            <v>0</v>
          </cell>
          <cell r="O845">
            <v>0</v>
          </cell>
        </row>
        <row r="846">
          <cell r="C846">
            <v>0</v>
          </cell>
          <cell r="D846">
            <v>0</v>
          </cell>
          <cell r="E846">
            <v>0</v>
          </cell>
          <cell r="F846">
            <v>0</v>
          </cell>
          <cell r="G846">
            <v>0</v>
          </cell>
          <cell r="H846">
            <v>0</v>
          </cell>
          <cell r="I846">
            <v>0</v>
          </cell>
          <cell r="J846">
            <v>0</v>
          </cell>
          <cell r="K846">
            <v>0</v>
          </cell>
          <cell r="L846">
            <v>0</v>
          </cell>
          <cell r="M846">
            <v>0</v>
          </cell>
          <cell r="N846">
            <v>0</v>
          </cell>
          <cell r="O846">
            <v>0</v>
          </cell>
        </row>
        <row r="847">
          <cell r="C847">
            <v>0</v>
          </cell>
          <cell r="D847">
            <v>0</v>
          </cell>
          <cell r="E847">
            <v>0</v>
          </cell>
          <cell r="F847">
            <v>0</v>
          </cell>
          <cell r="G847">
            <v>0</v>
          </cell>
          <cell r="H847">
            <v>0</v>
          </cell>
          <cell r="I847">
            <v>0</v>
          </cell>
          <cell r="J847">
            <v>0</v>
          </cell>
          <cell r="K847">
            <v>0</v>
          </cell>
          <cell r="L847">
            <v>0</v>
          </cell>
          <cell r="M847">
            <v>0</v>
          </cell>
          <cell r="N847">
            <v>0</v>
          </cell>
          <cell r="O847">
            <v>0</v>
          </cell>
        </row>
        <row r="848">
          <cell r="C848">
            <v>0</v>
          </cell>
          <cell r="D848">
            <v>0</v>
          </cell>
          <cell r="E848">
            <v>0</v>
          </cell>
          <cell r="F848">
            <v>0</v>
          </cell>
          <cell r="G848">
            <v>0</v>
          </cell>
          <cell r="H848">
            <v>0</v>
          </cell>
          <cell r="I848">
            <v>0</v>
          </cell>
          <cell r="J848">
            <v>0</v>
          </cell>
          <cell r="K848">
            <v>0</v>
          </cell>
          <cell r="L848">
            <v>0</v>
          </cell>
          <cell r="M848">
            <v>0</v>
          </cell>
          <cell r="N848">
            <v>0</v>
          </cell>
          <cell r="O848">
            <v>0</v>
          </cell>
        </row>
        <row r="849">
          <cell r="C849">
            <v>0</v>
          </cell>
          <cell r="D849">
            <v>0</v>
          </cell>
          <cell r="E849">
            <v>0</v>
          </cell>
          <cell r="F849">
            <v>0</v>
          </cell>
          <cell r="G849">
            <v>0</v>
          </cell>
          <cell r="H849">
            <v>0</v>
          </cell>
          <cell r="I849">
            <v>0</v>
          </cell>
          <cell r="J849">
            <v>0</v>
          </cell>
          <cell r="K849">
            <v>0</v>
          </cell>
          <cell r="L849">
            <v>0</v>
          </cell>
          <cell r="M849">
            <v>0</v>
          </cell>
          <cell r="N849">
            <v>0</v>
          </cell>
          <cell r="O849">
            <v>0</v>
          </cell>
        </row>
        <row r="850">
          <cell r="B850" t="str">
            <v>Lucro bruto</v>
          </cell>
          <cell r="C850">
            <v>0</v>
          </cell>
          <cell r="D850">
            <v>0</v>
          </cell>
          <cell r="E850">
            <v>0</v>
          </cell>
          <cell r="F850">
            <v>0</v>
          </cell>
          <cell r="G850">
            <v>0</v>
          </cell>
          <cell r="H850">
            <v>0</v>
          </cell>
          <cell r="I850">
            <v>0</v>
          </cell>
          <cell r="J850">
            <v>0</v>
          </cell>
          <cell r="K850">
            <v>0</v>
          </cell>
          <cell r="L850">
            <v>0</v>
          </cell>
          <cell r="M850">
            <v>0</v>
          </cell>
          <cell r="N850">
            <v>0</v>
          </cell>
          <cell r="O850">
            <v>0</v>
          </cell>
        </row>
        <row r="851">
          <cell r="B851" t="str">
            <v>Sell-side</v>
          </cell>
          <cell r="C851">
            <v>8.6116427399999704</v>
          </cell>
          <cell r="D851">
            <v>14.004589809999977</v>
          </cell>
          <cell r="E851">
            <v>11.495944141800322</v>
          </cell>
          <cell r="F851">
            <v>12.932897400028461</v>
          </cell>
          <cell r="G851">
            <v>16.348594798244765</v>
          </cell>
          <cell r="H851">
            <v>10.276554716956952</v>
          </cell>
          <cell r="I851">
            <v>41.289394113288019</v>
          </cell>
          <cell r="J851">
            <v>63.005048268333027</v>
          </cell>
          <cell r="K851">
            <v>71.064931764379935</v>
          </cell>
          <cell r="L851">
            <v>76.86845077579008</v>
          </cell>
          <cell r="M851">
            <v>81.974906116753999</v>
          </cell>
          <cell r="N851">
            <v>87.453236105880251</v>
          </cell>
          <cell r="O851">
            <v>92.413074606116979</v>
          </cell>
        </row>
        <row r="852">
          <cell r="B852" t="str">
            <v>Libra</v>
          </cell>
          <cell r="C852">
            <v>8.6116427399999704</v>
          </cell>
          <cell r="D852">
            <v>14.004589809999977</v>
          </cell>
          <cell r="E852">
            <v>11.495944141800322</v>
          </cell>
          <cell r="F852">
            <v>12.928649085543285</v>
          </cell>
          <cell r="G852">
            <v>15.880081820211231</v>
          </cell>
          <cell r="H852">
            <v>17.661643413578496</v>
          </cell>
          <cell r="I852">
            <v>19.611626407900058</v>
          </cell>
          <cell r="J852">
            <v>21.416699657637285</v>
          </cell>
          <cell r="K852">
            <v>23.358408792200109</v>
          </cell>
          <cell r="L852">
            <v>24.835940209645333</v>
          </cell>
          <cell r="M852">
            <v>26.419540867907749</v>
          </cell>
          <cell r="N852">
            <v>28.103903454397592</v>
          </cell>
          <cell r="O852">
            <v>29.895358028374702</v>
          </cell>
        </row>
        <row r="853">
          <cell r="C853">
            <v>0</v>
          </cell>
          <cell r="D853">
            <v>0</v>
          </cell>
          <cell r="E853">
            <v>0</v>
          </cell>
          <cell r="F853">
            <v>0</v>
          </cell>
          <cell r="G853">
            <v>0</v>
          </cell>
          <cell r="H853">
            <v>0</v>
          </cell>
          <cell r="I853">
            <v>0</v>
          </cell>
          <cell r="J853">
            <v>0</v>
          </cell>
          <cell r="K853">
            <v>0</v>
          </cell>
          <cell r="L853">
            <v>0</v>
          </cell>
          <cell r="M853">
            <v>0</v>
          </cell>
          <cell r="N853">
            <v>0</v>
          </cell>
          <cell r="O853">
            <v>0</v>
          </cell>
        </row>
        <row r="854">
          <cell r="C854">
            <v>0</v>
          </cell>
          <cell r="D854">
            <v>0</v>
          </cell>
          <cell r="E854">
            <v>0</v>
          </cell>
          <cell r="F854">
            <v>0</v>
          </cell>
          <cell r="G854">
            <v>0</v>
          </cell>
          <cell r="H854">
            <v>0</v>
          </cell>
          <cell r="I854">
            <v>0</v>
          </cell>
          <cell r="J854">
            <v>0</v>
          </cell>
          <cell r="K854">
            <v>0</v>
          </cell>
          <cell r="L854">
            <v>0</v>
          </cell>
          <cell r="M854">
            <v>0</v>
          </cell>
          <cell r="N854">
            <v>0</v>
          </cell>
          <cell r="O854">
            <v>0</v>
          </cell>
        </row>
        <row r="855">
          <cell r="C855">
            <v>0</v>
          </cell>
          <cell r="D855">
            <v>0</v>
          </cell>
          <cell r="E855">
            <v>0</v>
          </cell>
          <cell r="F855">
            <v>0</v>
          </cell>
          <cell r="G855">
            <v>0</v>
          </cell>
          <cell r="H855">
            <v>0</v>
          </cell>
          <cell r="I855">
            <v>0</v>
          </cell>
          <cell r="J855">
            <v>0</v>
          </cell>
          <cell r="K855">
            <v>0</v>
          </cell>
          <cell r="L855">
            <v>0</v>
          </cell>
          <cell r="M855">
            <v>0</v>
          </cell>
          <cell r="N855">
            <v>0</v>
          </cell>
          <cell r="O855">
            <v>0</v>
          </cell>
        </row>
        <row r="856">
          <cell r="C856">
            <v>0</v>
          </cell>
          <cell r="D856">
            <v>0</v>
          </cell>
          <cell r="E856">
            <v>0</v>
          </cell>
          <cell r="F856">
            <v>0</v>
          </cell>
          <cell r="G856">
            <v>0</v>
          </cell>
          <cell r="H856">
            <v>0</v>
          </cell>
          <cell r="I856">
            <v>0</v>
          </cell>
          <cell r="J856">
            <v>0</v>
          </cell>
          <cell r="K856">
            <v>0</v>
          </cell>
          <cell r="L856">
            <v>0</v>
          </cell>
          <cell r="M856">
            <v>0</v>
          </cell>
          <cell r="N856">
            <v>0</v>
          </cell>
          <cell r="O856">
            <v>0</v>
          </cell>
        </row>
        <row r="857">
          <cell r="C857">
            <v>0</v>
          </cell>
          <cell r="D857">
            <v>0</v>
          </cell>
          <cell r="E857">
            <v>0</v>
          </cell>
          <cell r="F857">
            <v>0</v>
          </cell>
          <cell r="G857">
            <v>0</v>
          </cell>
          <cell r="H857">
            <v>0</v>
          </cell>
          <cell r="I857">
            <v>0</v>
          </cell>
          <cell r="J857">
            <v>0</v>
          </cell>
          <cell r="K857">
            <v>0</v>
          </cell>
          <cell r="L857">
            <v>0</v>
          </cell>
          <cell r="M857">
            <v>0</v>
          </cell>
          <cell r="N857">
            <v>0</v>
          </cell>
          <cell r="O857">
            <v>0</v>
          </cell>
        </row>
        <row r="858">
          <cell r="C858">
            <v>0</v>
          </cell>
          <cell r="D858">
            <v>0</v>
          </cell>
          <cell r="E858">
            <v>0</v>
          </cell>
          <cell r="F858">
            <v>0</v>
          </cell>
          <cell r="G858">
            <v>0</v>
          </cell>
          <cell r="H858">
            <v>0</v>
          </cell>
          <cell r="I858">
            <v>0</v>
          </cell>
          <cell r="J858">
            <v>0</v>
          </cell>
          <cell r="K858">
            <v>0</v>
          </cell>
          <cell r="L858">
            <v>0</v>
          </cell>
          <cell r="M858">
            <v>0</v>
          </cell>
          <cell r="N858">
            <v>0</v>
          </cell>
          <cell r="O858">
            <v>0</v>
          </cell>
        </row>
        <row r="859">
          <cell r="C859">
            <v>0</v>
          </cell>
          <cell r="D859">
            <v>0</v>
          </cell>
          <cell r="E859">
            <v>0</v>
          </cell>
          <cell r="F859">
            <v>0</v>
          </cell>
          <cell r="G859">
            <v>0</v>
          </cell>
          <cell r="H859">
            <v>0</v>
          </cell>
          <cell r="I859">
            <v>0</v>
          </cell>
          <cell r="J859">
            <v>0</v>
          </cell>
          <cell r="K859">
            <v>0</v>
          </cell>
          <cell r="L859">
            <v>0</v>
          </cell>
          <cell r="M859">
            <v>0</v>
          </cell>
          <cell r="N859">
            <v>0</v>
          </cell>
          <cell r="O859">
            <v>0</v>
          </cell>
        </row>
        <row r="860">
          <cell r="C860">
            <v>0</v>
          </cell>
          <cell r="D860">
            <v>0</v>
          </cell>
          <cell r="E860">
            <v>0</v>
          </cell>
          <cell r="F860">
            <v>0</v>
          </cell>
          <cell r="G860">
            <v>0</v>
          </cell>
          <cell r="H860">
            <v>0</v>
          </cell>
          <cell r="I860">
            <v>0</v>
          </cell>
          <cell r="J860">
            <v>0</v>
          </cell>
          <cell r="K860">
            <v>0</v>
          </cell>
          <cell r="L860">
            <v>0</v>
          </cell>
          <cell r="M860">
            <v>0</v>
          </cell>
          <cell r="N860">
            <v>0</v>
          </cell>
          <cell r="O860">
            <v>0</v>
          </cell>
        </row>
        <row r="861">
          <cell r="C861">
            <v>0</v>
          </cell>
          <cell r="D861">
            <v>0</v>
          </cell>
          <cell r="E861">
            <v>0</v>
          </cell>
          <cell r="F861">
            <v>0</v>
          </cell>
          <cell r="G861">
            <v>0</v>
          </cell>
          <cell r="H861">
            <v>0</v>
          </cell>
          <cell r="I861">
            <v>0</v>
          </cell>
          <cell r="J861">
            <v>0</v>
          </cell>
          <cell r="K861">
            <v>0</v>
          </cell>
          <cell r="L861">
            <v>0</v>
          </cell>
          <cell r="M861">
            <v>0</v>
          </cell>
          <cell r="N861">
            <v>0</v>
          </cell>
          <cell r="O861">
            <v>0</v>
          </cell>
        </row>
        <row r="862">
          <cell r="C862">
            <v>0</v>
          </cell>
          <cell r="D862">
            <v>0</v>
          </cell>
          <cell r="E862">
            <v>0</v>
          </cell>
          <cell r="F862">
            <v>0</v>
          </cell>
          <cell r="G862">
            <v>0</v>
          </cell>
          <cell r="H862">
            <v>0</v>
          </cell>
          <cell r="I862">
            <v>0</v>
          </cell>
          <cell r="J862">
            <v>0</v>
          </cell>
          <cell r="K862">
            <v>0</v>
          </cell>
          <cell r="L862">
            <v>0</v>
          </cell>
          <cell r="M862">
            <v>0</v>
          </cell>
          <cell r="N862">
            <v>0</v>
          </cell>
          <cell r="O862">
            <v>0</v>
          </cell>
        </row>
        <row r="863">
          <cell r="C863">
            <v>0</v>
          </cell>
          <cell r="D863">
            <v>0</v>
          </cell>
          <cell r="E863">
            <v>0</v>
          </cell>
          <cell r="F863">
            <v>0</v>
          </cell>
          <cell r="G863">
            <v>0</v>
          </cell>
          <cell r="H863">
            <v>0</v>
          </cell>
          <cell r="I863">
            <v>0</v>
          </cell>
          <cell r="J863">
            <v>0</v>
          </cell>
          <cell r="K863">
            <v>0</v>
          </cell>
          <cell r="L863">
            <v>0</v>
          </cell>
          <cell r="M863">
            <v>0</v>
          </cell>
          <cell r="N863">
            <v>0</v>
          </cell>
          <cell r="O863">
            <v>0</v>
          </cell>
        </row>
        <row r="864">
          <cell r="C864">
            <v>0</v>
          </cell>
          <cell r="D864">
            <v>0</v>
          </cell>
          <cell r="E864">
            <v>0</v>
          </cell>
          <cell r="F864">
            <v>0</v>
          </cell>
          <cell r="G864">
            <v>0</v>
          </cell>
          <cell r="H864">
            <v>0</v>
          </cell>
          <cell r="I864">
            <v>0</v>
          </cell>
          <cell r="J864">
            <v>0</v>
          </cell>
          <cell r="K864">
            <v>0</v>
          </cell>
          <cell r="L864">
            <v>0</v>
          </cell>
          <cell r="M864">
            <v>0</v>
          </cell>
          <cell r="N864">
            <v>0</v>
          </cell>
          <cell r="O864">
            <v>0</v>
          </cell>
        </row>
        <row r="865">
          <cell r="C865">
            <v>0</v>
          </cell>
          <cell r="D865">
            <v>0</v>
          </cell>
          <cell r="E865">
            <v>0</v>
          </cell>
          <cell r="F865">
            <v>0</v>
          </cell>
          <cell r="G865">
            <v>0</v>
          </cell>
          <cell r="H865">
            <v>0</v>
          </cell>
          <cell r="I865">
            <v>0</v>
          </cell>
          <cell r="J865">
            <v>0</v>
          </cell>
          <cell r="K865">
            <v>0</v>
          </cell>
          <cell r="L865">
            <v>0</v>
          </cell>
          <cell r="M865">
            <v>0</v>
          </cell>
          <cell r="N865">
            <v>0</v>
          </cell>
          <cell r="O865">
            <v>0</v>
          </cell>
        </row>
        <row r="866">
          <cell r="C866">
            <v>0</v>
          </cell>
          <cell r="D866">
            <v>0</v>
          </cell>
          <cell r="E866">
            <v>0</v>
          </cell>
          <cell r="F866">
            <v>0</v>
          </cell>
          <cell r="G866">
            <v>0</v>
          </cell>
          <cell r="H866">
            <v>0</v>
          </cell>
          <cell r="I866">
            <v>0</v>
          </cell>
          <cell r="J866">
            <v>0</v>
          </cell>
          <cell r="K866">
            <v>0</v>
          </cell>
          <cell r="L866">
            <v>0</v>
          </cell>
          <cell r="M866">
            <v>0</v>
          </cell>
          <cell r="N866">
            <v>0</v>
          </cell>
          <cell r="O866">
            <v>0</v>
          </cell>
        </row>
        <row r="867">
          <cell r="C867">
            <v>0</v>
          </cell>
          <cell r="D867">
            <v>0</v>
          </cell>
          <cell r="E867">
            <v>0</v>
          </cell>
          <cell r="F867">
            <v>0</v>
          </cell>
          <cell r="G867">
            <v>0</v>
          </cell>
          <cell r="H867">
            <v>0</v>
          </cell>
          <cell r="I867">
            <v>0</v>
          </cell>
          <cell r="J867">
            <v>0</v>
          </cell>
          <cell r="K867">
            <v>0</v>
          </cell>
          <cell r="L867">
            <v>0</v>
          </cell>
          <cell r="M867">
            <v>0</v>
          </cell>
          <cell r="N867">
            <v>0</v>
          </cell>
          <cell r="O867">
            <v>0</v>
          </cell>
        </row>
        <row r="868">
          <cell r="B868" t="str">
            <v>Margem bruta</v>
          </cell>
          <cell r="C868">
            <v>0</v>
          </cell>
          <cell r="D868">
            <v>0</v>
          </cell>
          <cell r="E868">
            <v>0</v>
          </cell>
          <cell r="F868">
            <v>0</v>
          </cell>
          <cell r="G868">
            <v>0</v>
          </cell>
          <cell r="H868">
            <v>0</v>
          </cell>
          <cell r="I868">
            <v>0</v>
          </cell>
          <cell r="J868">
            <v>0</v>
          </cell>
          <cell r="K868">
            <v>0</v>
          </cell>
          <cell r="L868">
            <v>0</v>
          </cell>
          <cell r="M868">
            <v>0</v>
          </cell>
          <cell r="N868">
            <v>0</v>
          </cell>
          <cell r="O868">
            <v>0</v>
          </cell>
        </row>
        <row r="869">
          <cell r="B869" t="str">
            <v>Sell-side</v>
          </cell>
          <cell r="C869">
            <v>0.25490721149452988</v>
          </cell>
          <cell r="D869">
            <v>0.35952024147077499</v>
          </cell>
          <cell r="E869">
            <v>0.29253400247555217</v>
          </cell>
          <cell r="F869">
            <v>0.30344608575499216</v>
          </cell>
          <cell r="G869">
            <v>0.35434177175387377</v>
          </cell>
          <cell r="H869">
            <v>0.14708443153813233</v>
          </cell>
          <cell r="I869">
            <v>0.34332569254586465</v>
          </cell>
          <cell r="J869">
            <v>0.40245096211581444</v>
          </cell>
          <cell r="K869">
            <v>0.41286207641134576</v>
          </cell>
          <cell r="L869">
            <v>0.41672603925471952</v>
          </cell>
          <cell r="M869">
            <v>0.41836566732007313</v>
          </cell>
          <cell r="N869">
            <v>0.4199946845353788</v>
          </cell>
          <cell r="O869">
            <v>0.42064610335779984</v>
          </cell>
        </row>
        <row r="870">
          <cell r="B870" t="str">
            <v>Libra</v>
          </cell>
          <cell r="C870">
            <v>0.25490721149452988</v>
          </cell>
          <cell r="D870">
            <v>0.3595202414707751</v>
          </cell>
          <cell r="E870">
            <v>0.29253400247555217</v>
          </cell>
          <cell r="F870">
            <v>0.30260648125820261</v>
          </cell>
          <cell r="G870">
            <v>0.33537095216856383</v>
          </cell>
          <cell r="H870">
            <v>0.33615808826406696</v>
          </cell>
          <cell r="I870">
            <v>0.34275027926101348</v>
          </cell>
          <cell r="J870">
            <v>0.34880327939370237</v>
          </cell>
          <cell r="K870">
            <v>0.35470111422506406</v>
          </cell>
          <cell r="L870">
            <v>0.35499662025853096</v>
          </cell>
          <cell r="M870">
            <v>0.35529287223310407</v>
          </cell>
          <cell r="N870">
            <v>0.3555841076260724</v>
          </cell>
          <cell r="O870">
            <v>0.35587037156577145</v>
          </cell>
        </row>
        <row r="871">
          <cell r="C871">
            <v>0</v>
          </cell>
          <cell r="D871">
            <v>0</v>
          </cell>
          <cell r="E871">
            <v>0</v>
          </cell>
          <cell r="F871">
            <v>0</v>
          </cell>
          <cell r="G871">
            <v>0</v>
          </cell>
          <cell r="H871">
            <v>0</v>
          </cell>
          <cell r="I871">
            <v>0</v>
          </cell>
          <cell r="J871">
            <v>0</v>
          </cell>
          <cell r="K871">
            <v>0</v>
          </cell>
          <cell r="L871">
            <v>0</v>
          </cell>
          <cell r="M871">
            <v>0</v>
          </cell>
          <cell r="N871">
            <v>0</v>
          </cell>
          <cell r="O871">
            <v>0</v>
          </cell>
        </row>
        <row r="872">
          <cell r="C872">
            <v>0</v>
          </cell>
          <cell r="D872">
            <v>0</v>
          </cell>
          <cell r="E872">
            <v>0</v>
          </cell>
          <cell r="F872">
            <v>0</v>
          </cell>
          <cell r="G872">
            <v>0</v>
          </cell>
          <cell r="H872">
            <v>0</v>
          </cell>
          <cell r="I872">
            <v>0</v>
          </cell>
          <cell r="J872">
            <v>0</v>
          </cell>
          <cell r="K872">
            <v>0</v>
          </cell>
          <cell r="L872">
            <v>0</v>
          </cell>
          <cell r="M872">
            <v>0</v>
          </cell>
          <cell r="N872">
            <v>0</v>
          </cell>
          <cell r="O872">
            <v>0</v>
          </cell>
        </row>
        <row r="873">
          <cell r="C873">
            <v>0</v>
          </cell>
          <cell r="D873">
            <v>0</v>
          </cell>
          <cell r="E873">
            <v>0</v>
          </cell>
          <cell r="F873">
            <v>0</v>
          </cell>
          <cell r="G873">
            <v>0</v>
          </cell>
          <cell r="H873">
            <v>0</v>
          </cell>
          <cell r="I873">
            <v>0</v>
          </cell>
          <cell r="J873">
            <v>0</v>
          </cell>
          <cell r="K873">
            <v>0</v>
          </cell>
          <cell r="L873">
            <v>0</v>
          </cell>
          <cell r="M873">
            <v>0</v>
          </cell>
          <cell r="N873">
            <v>0</v>
          </cell>
          <cell r="O873">
            <v>0</v>
          </cell>
        </row>
        <row r="874">
          <cell r="C874">
            <v>0</v>
          </cell>
          <cell r="D874">
            <v>0</v>
          </cell>
          <cell r="E874">
            <v>0</v>
          </cell>
          <cell r="F874">
            <v>0</v>
          </cell>
          <cell r="G874">
            <v>0</v>
          </cell>
          <cell r="H874">
            <v>0</v>
          </cell>
          <cell r="I874">
            <v>0</v>
          </cell>
          <cell r="J874">
            <v>0</v>
          </cell>
          <cell r="K874">
            <v>0</v>
          </cell>
          <cell r="L874">
            <v>0</v>
          </cell>
          <cell r="M874">
            <v>0</v>
          </cell>
          <cell r="N874">
            <v>0</v>
          </cell>
          <cell r="O874">
            <v>0</v>
          </cell>
        </row>
        <row r="875">
          <cell r="C875">
            <v>0</v>
          </cell>
          <cell r="D875">
            <v>0</v>
          </cell>
          <cell r="E875">
            <v>0</v>
          </cell>
          <cell r="F875">
            <v>0</v>
          </cell>
          <cell r="G875">
            <v>0</v>
          </cell>
          <cell r="H875">
            <v>0</v>
          </cell>
          <cell r="I875">
            <v>0</v>
          </cell>
          <cell r="J875">
            <v>0</v>
          </cell>
          <cell r="K875">
            <v>0</v>
          </cell>
          <cell r="L875">
            <v>0</v>
          </cell>
          <cell r="M875">
            <v>0</v>
          </cell>
          <cell r="N875">
            <v>0</v>
          </cell>
          <cell r="O875">
            <v>0</v>
          </cell>
        </row>
        <row r="876">
          <cell r="C876">
            <v>0</v>
          </cell>
          <cell r="D876">
            <v>0</v>
          </cell>
          <cell r="E876">
            <v>0</v>
          </cell>
          <cell r="F876">
            <v>0</v>
          </cell>
          <cell r="G876">
            <v>0</v>
          </cell>
          <cell r="H876">
            <v>0</v>
          </cell>
          <cell r="I876">
            <v>0</v>
          </cell>
          <cell r="J876">
            <v>0</v>
          </cell>
          <cell r="K876">
            <v>0</v>
          </cell>
          <cell r="L876">
            <v>0</v>
          </cell>
          <cell r="M876">
            <v>0</v>
          </cell>
          <cell r="N876">
            <v>0</v>
          </cell>
          <cell r="O876">
            <v>0</v>
          </cell>
        </row>
        <row r="877">
          <cell r="C877">
            <v>0</v>
          </cell>
          <cell r="D877">
            <v>0</v>
          </cell>
          <cell r="E877">
            <v>0</v>
          </cell>
          <cell r="F877">
            <v>0</v>
          </cell>
          <cell r="G877">
            <v>0</v>
          </cell>
          <cell r="H877">
            <v>0</v>
          </cell>
          <cell r="I877">
            <v>0</v>
          </cell>
          <cell r="J877">
            <v>0</v>
          </cell>
          <cell r="K877">
            <v>0</v>
          </cell>
          <cell r="L877">
            <v>0</v>
          </cell>
          <cell r="M877">
            <v>0</v>
          </cell>
          <cell r="N877">
            <v>0</v>
          </cell>
          <cell r="O877">
            <v>0</v>
          </cell>
        </row>
        <row r="878">
          <cell r="C878">
            <v>0</v>
          </cell>
          <cell r="D878">
            <v>0</v>
          </cell>
          <cell r="E878">
            <v>0</v>
          </cell>
          <cell r="F878">
            <v>0</v>
          </cell>
          <cell r="G878">
            <v>0</v>
          </cell>
          <cell r="H878">
            <v>0</v>
          </cell>
          <cell r="I878">
            <v>0</v>
          </cell>
          <cell r="J878">
            <v>0</v>
          </cell>
          <cell r="K878">
            <v>0</v>
          </cell>
          <cell r="L878">
            <v>0</v>
          </cell>
          <cell r="M878">
            <v>0</v>
          </cell>
          <cell r="N878">
            <v>0</v>
          </cell>
          <cell r="O878">
            <v>0</v>
          </cell>
        </row>
        <row r="879">
          <cell r="C879">
            <v>0</v>
          </cell>
          <cell r="D879">
            <v>0</v>
          </cell>
          <cell r="E879">
            <v>0</v>
          </cell>
          <cell r="F879">
            <v>0</v>
          </cell>
          <cell r="G879">
            <v>0</v>
          </cell>
          <cell r="H879">
            <v>0</v>
          </cell>
          <cell r="I879">
            <v>0</v>
          </cell>
          <cell r="J879">
            <v>0</v>
          </cell>
          <cell r="K879">
            <v>0</v>
          </cell>
          <cell r="L879">
            <v>0</v>
          </cell>
          <cell r="M879">
            <v>0</v>
          </cell>
          <cell r="N879">
            <v>0</v>
          </cell>
          <cell r="O879">
            <v>0</v>
          </cell>
        </row>
        <row r="880">
          <cell r="C880">
            <v>0</v>
          </cell>
          <cell r="D880">
            <v>0</v>
          </cell>
          <cell r="E880">
            <v>0</v>
          </cell>
          <cell r="F880">
            <v>0</v>
          </cell>
          <cell r="G880">
            <v>0</v>
          </cell>
          <cell r="H880">
            <v>0</v>
          </cell>
          <cell r="I880">
            <v>0</v>
          </cell>
          <cell r="J880">
            <v>0</v>
          </cell>
          <cell r="K880">
            <v>0</v>
          </cell>
          <cell r="L880">
            <v>0</v>
          </cell>
          <cell r="M880">
            <v>0</v>
          </cell>
          <cell r="N880">
            <v>0</v>
          </cell>
          <cell r="O880">
            <v>0</v>
          </cell>
        </row>
        <row r="881">
          <cell r="C881">
            <v>0</v>
          </cell>
          <cell r="D881">
            <v>0</v>
          </cell>
          <cell r="E881">
            <v>0</v>
          </cell>
          <cell r="F881">
            <v>0</v>
          </cell>
          <cell r="G881">
            <v>0</v>
          </cell>
          <cell r="H881">
            <v>0</v>
          </cell>
          <cell r="I881">
            <v>0</v>
          </cell>
          <cell r="J881">
            <v>0</v>
          </cell>
          <cell r="K881">
            <v>0</v>
          </cell>
          <cell r="L881">
            <v>0</v>
          </cell>
          <cell r="M881">
            <v>0</v>
          </cell>
          <cell r="N881">
            <v>0</v>
          </cell>
          <cell r="O881">
            <v>0</v>
          </cell>
        </row>
        <row r="882">
          <cell r="C882">
            <v>0</v>
          </cell>
          <cell r="D882">
            <v>0</v>
          </cell>
          <cell r="E882">
            <v>0</v>
          </cell>
          <cell r="F882">
            <v>0</v>
          </cell>
          <cell r="G882">
            <v>0</v>
          </cell>
          <cell r="H882">
            <v>0</v>
          </cell>
          <cell r="I882">
            <v>0</v>
          </cell>
          <cell r="J882">
            <v>0</v>
          </cell>
          <cell r="K882">
            <v>0</v>
          </cell>
          <cell r="L882">
            <v>0</v>
          </cell>
          <cell r="M882">
            <v>0</v>
          </cell>
          <cell r="N882">
            <v>0</v>
          </cell>
          <cell r="O882">
            <v>0</v>
          </cell>
        </row>
        <row r="883">
          <cell r="B883" t="str">
            <v>EBITDA</v>
          </cell>
          <cell r="C883">
            <v>0</v>
          </cell>
          <cell r="D883">
            <v>0</v>
          </cell>
          <cell r="E883">
            <v>0</v>
          </cell>
          <cell r="F883">
            <v>0</v>
          </cell>
          <cell r="G883">
            <v>0</v>
          </cell>
          <cell r="H883">
            <v>0</v>
          </cell>
          <cell r="I883">
            <v>0</v>
          </cell>
          <cell r="J883">
            <v>0</v>
          </cell>
          <cell r="K883">
            <v>0</v>
          </cell>
          <cell r="L883">
            <v>0</v>
          </cell>
          <cell r="M883">
            <v>0</v>
          </cell>
          <cell r="N883">
            <v>0</v>
          </cell>
          <cell r="O883">
            <v>0</v>
          </cell>
        </row>
        <row r="884">
          <cell r="B884" t="str">
            <v>Sell-side</v>
          </cell>
          <cell r="C884">
            <v>1.5692184885698657</v>
          </cell>
          <cell r="D884">
            <v>6.5567447718851302</v>
          </cell>
          <cell r="E884">
            <v>5.413232418977957</v>
          </cell>
          <cell r="F884">
            <v>5.4430748648195575</v>
          </cell>
          <cell r="G884">
            <v>8.8192421629695463</v>
          </cell>
          <cell r="H884">
            <v>2.7058804013217479</v>
          </cell>
          <cell r="I884">
            <v>30.0545540227392</v>
          </cell>
          <cell r="J884">
            <v>50.262901180425843</v>
          </cell>
          <cell r="K884">
            <v>57.535545947274755</v>
          </cell>
          <cell r="L884">
            <v>62.714553733605868</v>
          </cell>
          <cell r="M884">
            <v>67.374493976072259</v>
          </cell>
          <cell r="N884">
            <v>71.561709774926584</v>
          </cell>
          <cell r="O884">
            <v>75.181673842497418</v>
          </cell>
        </row>
        <row r="885">
          <cell r="B885" t="str">
            <v>Libra</v>
          </cell>
          <cell r="C885">
            <v>1.5692184885698657</v>
          </cell>
          <cell r="D885">
            <v>6.5567447718851302</v>
          </cell>
          <cell r="E885">
            <v>5.413232418977957</v>
          </cell>
          <cell r="F885">
            <v>4.830769116943884</v>
          </cell>
          <cell r="G885">
            <v>8.1501364125513369</v>
          </cell>
          <cell r="H885">
            <v>9.4341580603719528</v>
          </cell>
          <cell r="I885">
            <v>10.865320249417897</v>
          </cell>
          <cell r="J885">
            <v>12.336222622407412</v>
          </cell>
          <cell r="K885">
            <v>13.546204559871345</v>
          </cell>
          <cell r="L885">
            <v>14.444024891748917</v>
          </cell>
          <cell r="M885">
            <v>15.593768972012342</v>
          </cell>
          <cell r="N885">
            <v>15.980859424123878</v>
          </cell>
          <cell r="O885">
            <v>15.984984558659683</v>
          </cell>
        </row>
        <row r="886">
          <cell r="C886">
            <v>0</v>
          </cell>
          <cell r="D886">
            <v>0</v>
          </cell>
          <cell r="E886">
            <v>0</v>
          </cell>
          <cell r="F886">
            <v>0</v>
          </cell>
          <cell r="G886">
            <v>0</v>
          </cell>
          <cell r="H886">
            <v>0</v>
          </cell>
          <cell r="I886">
            <v>0</v>
          </cell>
          <cell r="J886">
            <v>0</v>
          </cell>
          <cell r="K886">
            <v>0</v>
          </cell>
          <cell r="L886">
            <v>0</v>
          </cell>
          <cell r="M886">
            <v>0</v>
          </cell>
          <cell r="N886">
            <v>0</v>
          </cell>
          <cell r="O886">
            <v>0</v>
          </cell>
        </row>
        <row r="887">
          <cell r="C887">
            <v>0</v>
          </cell>
          <cell r="D887">
            <v>0</v>
          </cell>
          <cell r="E887">
            <v>0</v>
          </cell>
          <cell r="F887">
            <v>0</v>
          </cell>
          <cell r="G887">
            <v>0</v>
          </cell>
          <cell r="H887">
            <v>0</v>
          </cell>
          <cell r="I887">
            <v>0</v>
          </cell>
          <cell r="J887">
            <v>0</v>
          </cell>
          <cell r="K887">
            <v>0</v>
          </cell>
          <cell r="L887">
            <v>0</v>
          </cell>
          <cell r="M887">
            <v>0</v>
          </cell>
          <cell r="N887">
            <v>0</v>
          </cell>
          <cell r="O887">
            <v>0</v>
          </cell>
        </row>
        <row r="888">
          <cell r="C888">
            <v>0</v>
          </cell>
          <cell r="D888">
            <v>0</v>
          </cell>
          <cell r="E888">
            <v>0</v>
          </cell>
          <cell r="F888">
            <v>0</v>
          </cell>
          <cell r="G888">
            <v>0</v>
          </cell>
          <cell r="H888">
            <v>0</v>
          </cell>
          <cell r="I888">
            <v>0</v>
          </cell>
          <cell r="J888">
            <v>0</v>
          </cell>
          <cell r="K888">
            <v>0</v>
          </cell>
          <cell r="L888">
            <v>0</v>
          </cell>
          <cell r="M888">
            <v>0</v>
          </cell>
          <cell r="N888">
            <v>0</v>
          </cell>
          <cell r="O888">
            <v>0</v>
          </cell>
        </row>
        <row r="889">
          <cell r="C889">
            <v>0</v>
          </cell>
          <cell r="D889">
            <v>0</v>
          </cell>
          <cell r="E889">
            <v>0</v>
          </cell>
          <cell r="F889">
            <v>0</v>
          </cell>
          <cell r="G889">
            <v>0</v>
          </cell>
          <cell r="H889">
            <v>0</v>
          </cell>
          <cell r="I889">
            <v>0</v>
          </cell>
          <cell r="J889">
            <v>0</v>
          </cell>
          <cell r="K889">
            <v>0</v>
          </cell>
          <cell r="L889">
            <v>0</v>
          </cell>
          <cell r="M889">
            <v>0</v>
          </cell>
          <cell r="N889">
            <v>0</v>
          </cell>
          <cell r="O889">
            <v>0</v>
          </cell>
        </row>
        <row r="890">
          <cell r="C890">
            <v>0</v>
          </cell>
          <cell r="D890">
            <v>0</v>
          </cell>
          <cell r="E890">
            <v>0</v>
          </cell>
          <cell r="F890">
            <v>0</v>
          </cell>
          <cell r="G890">
            <v>0</v>
          </cell>
          <cell r="H890">
            <v>0</v>
          </cell>
          <cell r="I890">
            <v>0</v>
          </cell>
          <cell r="J890">
            <v>0</v>
          </cell>
          <cell r="K890">
            <v>0</v>
          </cell>
          <cell r="L890">
            <v>0</v>
          </cell>
          <cell r="M890">
            <v>0</v>
          </cell>
          <cell r="N890">
            <v>0</v>
          </cell>
          <cell r="O890">
            <v>0</v>
          </cell>
        </row>
        <row r="891">
          <cell r="C891">
            <v>0</v>
          </cell>
          <cell r="D891">
            <v>0</v>
          </cell>
          <cell r="E891">
            <v>0</v>
          </cell>
          <cell r="F891">
            <v>0</v>
          </cell>
          <cell r="G891">
            <v>0</v>
          </cell>
          <cell r="H891">
            <v>0</v>
          </cell>
          <cell r="I891">
            <v>0</v>
          </cell>
          <cell r="J891">
            <v>0</v>
          </cell>
          <cell r="K891">
            <v>0</v>
          </cell>
          <cell r="L891">
            <v>0</v>
          </cell>
          <cell r="M891">
            <v>0</v>
          </cell>
          <cell r="N891">
            <v>0</v>
          </cell>
          <cell r="O891">
            <v>0</v>
          </cell>
        </row>
        <row r="892">
          <cell r="C892">
            <v>0</v>
          </cell>
          <cell r="D892">
            <v>0</v>
          </cell>
          <cell r="E892">
            <v>0</v>
          </cell>
          <cell r="F892">
            <v>0</v>
          </cell>
          <cell r="G892">
            <v>0</v>
          </cell>
          <cell r="H892">
            <v>0</v>
          </cell>
          <cell r="I892">
            <v>0</v>
          </cell>
          <cell r="J892">
            <v>0</v>
          </cell>
          <cell r="K892">
            <v>0</v>
          </cell>
          <cell r="L892">
            <v>0</v>
          </cell>
          <cell r="M892">
            <v>0</v>
          </cell>
          <cell r="N892">
            <v>0</v>
          </cell>
          <cell r="O892">
            <v>0</v>
          </cell>
        </row>
        <row r="893">
          <cell r="C893">
            <v>0</v>
          </cell>
          <cell r="D893">
            <v>0</v>
          </cell>
          <cell r="E893">
            <v>0</v>
          </cell>
          <cell r="F893">
            <v>0</v>
          </cell>
          <cell r="G893">
            <v>0</v>
          </cell>
          <cell r="H893">
            <v>0</v>
          </cell>
          <cell r="I893">
            <v>0</v>
          </cell>
          <cell r="J893">
            <v>0</v>
          </cell>
          <cell r="K893">
            <v>0</v>
          </cell>
          <cell r="L893">
            <v>0</v>
          </cell>
          <cell r="M893">
            <v>0</v>
          </cell>
          <cell r="N893">
            <v>0</v>
          </cell>
          <cell r="O893">
            <v>0</v>
          </cell>
        </row>
        <row r="894">
          <cell r="C894">
            <v>0</v>
          </cell>
          <cell r="D894">
            <v>0</v>
          </cell>
          <cell r="E894">
            <v>0</v>
          </cell>
          <cell r="F894">
            <v>0</v>
          </cell>
          <cell r="G894">
            <v>0</v>
          </cell>
          <cell r="H894">
            <v>0</v>
          </cell>
          <cell r="I894">
            <v>0</v>
          </cell>
          <cell r="J894">
            <v>0</v>
          </cell>
          <cell r="K894">
            <v>0</v>
          </cell>
          <cell r="L894">
            <v>0</v>
          </cell>
          <cell r="M894">
            <v>0</v>
          </cell>
          <cell r="N894">
            <v>0</v>
          </cell>
          <cell r="O894">
            <v>0</v>
          </cell>
        </row>
        <row r="895">
          <cell r="C895">
            <v>0</v>
          </cell>
          <cell r="D895">
            <v>0</v>
          </cell>
          <cell r="E895">
            <v>0</v>
          </cell>
          <cell r="F895">
            <v>0</v>
          </cell>
          <cell r="G895">
            <v>0</v>
          </cell>
          <cell r="H895">
            <v>0</v>
          </cell>
          <cell r="I895">
            <v>0</v>
          </cell>
          <cell r="J895">
            <v>0</v>
          </cell>
          <cell r="K895">
            <v>0</v>
          </cell>
          <cell r="L895">
            <v>0</v>
          </cell>
          <cell r="M895">
            <v>0</v>
          </cell>
          <cell r="N895">
            <v>0</v>
          </cell>
          <cell r="O895">
            <v>0</v>
          </cell>
        </row>
        <row r="896">
          <cell r="C896">
            <v>0</v>
          </cell>
          <cell r="D896">
            <v>0</v>
          </cell>
          <cell r="E896">
            <v>0</v>
          </cell>
          <cell r="F896">
            <v>0</v>
          </cell>
          <cell r="G896">
            <v>0</v>
          </cell>
          <cell r="H896">
            <v>0</v>
          </cell>
          <cell r="I896">
            <v>0</v>
          </cell>
          <cell r="J896">
            <v>0</v>
          </cell>
          <cell r="K896">
            <v>0</v>
          </cell>
          <cell r="L896">
            <v>0</v>
          </cell>
          <cell r="M896">
            <v>0</v>
          </cell>
          <cell r="N896">
            <v>0</v>
          </cell>
          <cell r="O896">
            <v>0</v>
          </cell>
        </row>
        <row r="897">
          <cell r="C897">
            <v>0</v>
          </cell>
          <cell r="D897">
            <v>0</v>
          </cell>
          <cell r="E897">
            <v>0</v>
          </cell>
          <cell r="F897">
            <v>0</v>
          </cell>
          <cell r="G897">
            <v>0</v>
          </cell>
          <cell r="H897">
            <v>0</v>
          </cell>
          <cell r="I897">
            <v>0</v>
          </cell>
          <cell r="J897">
            <v>0</v>
          </cell>
          <cell r="K897">
            <v>0</v>
          </cell>
          <cell r="L897">
            <v>0</v>
          </cell>
          <cell r="M897">
            <v>0</v>
          </cell>
          <cell r="N897">
            <v>0</v>
          </cell>
          <cell r="O897">
            <v>0</v>
          </cell>
        </row>
        <row r="898">
          <cell r="C898">
            <v>0</v>
          </cell>
          <cell r="D898">
            <v>0</v>
          </cell>
          <cell r="E898">
            <v>0</v>
          </cell>
          <cell r="F898">
            <v>0</v>
          </cell>
          <cell r="G898">
            <v>0</v>
          </cell>
          <cell r="H898">
            <v>0</v>
          </cell>
          <cell r="I898">
            <v>0</v>
          </cell>
          <cell r="J898">
            <v>0</v>
          </cell>
          <cell r="K898">
            <v>0</v>
          </cell>
          <cell r="L898">
            <v>0</v>
          </cell>
          <cell r="M898">
            <v>0</v>
          </cell>
          <cell r="N898">
            <v>0</v>
          </cell>
          <cell r="O898">
            <v>0</v>
          </cell>
        </row>
        <row r="899">
          <cell r="B899" t="str">
            <v>Margem EBITDA</v>
          </cell>
          <cell r="C899">
            <v>0</v>
          </cell>
          <cell r="D899">
            <v>0</v>
          </cell>
          <cell r="E899">
            <v>0</v>
          </cell>
          <cell r="F899">
            <v>0</v>
          </cell>
          <cell r="G899">
            <v>0</v>
          </cell>
          <cell r="H899">
            <v>0</v>
          </cell>
          <cell r="I899">
            <v>0</v>
          </cell>
          <cell r="J899">
            <v>0</v>
          </cell>
          <cell r="K899">
            <v>0</v>
          </cell>
          <cell r="L899">
            <v>0</v>
          </cell>
          <cell r="M899">
            <v>0</v>
          </cell>
          <cell r="N899">
            <v>0</v>
          </cell>
          <cell r="O899">
            <v>0</v>
          </cell>
        </row>
        <row r="900">
          <cell r="B900" t="str">
            <v>Sell-side</v>
          </cell>
          <cell r="C900">
            <v>4.6449338555236745E-2</v>
          </cell>
          <cell r="D900">
            <v>0.168322135502117</v>
          </cell>
          <cell r="E900">
            <v>0.13774897705844669</v>
          </cell>
          <cell r="F900">
            <v>0.12771150277564586</v>
          </cell>
          <cell r="G900">
            <v>0.19114951053093612</v>
          </cell>
          <cell r="H900">
            <v>3.8728240310137191E-2</v>
          </cell>
          <cell r="I900">
            <v>0.24990680526099734</v>
          </cell>
          <cell r="J900">
            <v>0.32105924040631928</v>
          </cell>
          <cell r="K900">
            <v>0.3342611380534477</v>
          </cell>
          <cell r="L900">
            <v>0.33999368163751359</v>
          </cell>
          <cell r="M900">
            <v>0.34385126458706411</v>
          </cell>
          <cell r="N900">
            <v>0.34367553517795696</v>
          </cell>
          <cell r="O900">
            <v>0.34221216294940004</v>
          </cell>
        </row>
        <row r="901">
          <cell r="B901" t="str">
            <v>Libra</v>
          </cell>
          <cell r="C901">
            <v>4.6449338555236745E-2</v>
          </cell>
          <cell r="D901">
            <v>0.16832213550211708</v>
          </cell>
          <cell r="E901">
            <v>0.13774897705844669</v>
          </cell>
          <cell r="F901">
            <v>0.11306842923625962</v>
          </cell>
          <cell r="G901">
            <v>0.17212247644103557</v>
          </cell>
          <cell r="H901">
            <v>0.17956248258967142</v>
          </cell>
          <cell r="I901">
            <v>0.18989202997708393</v>
          </cell>
          <cell r="J901">
            <v>0.20091400518342922</v>
          </cell>
          <cell r="K901">
            <v>0.20570124847337448</v>
          </cell>
          <cell r="L901">
            <v>0.20645805941784326</v>
          </cell>
          <cell r="M901">
            <v>0.20970670893587268</v>
          </cell>
          <cell r="N901">
            <v>0.20219752201488639</v>
          </cell>
          <cell r="O901">
            <v>0.1902831332196829</v>
          </cell>
        </row>
        <row r="910">
          <cell r="B910" t="str">
            <v>FCFF</v>
          </cell>
        </row>
        <row r="911">
          <cell r="B911" t="str">
            <v>Sell-side</v>
          </cell>
          <cell r="C911">
            <v>0</v>
          </cell>
          <cell r="D911">
            <v>0</v>
          </cell>
          <cell r="E911">
            <v>0</v>
          </cell>
          <cell r="F911">
            <v>0</v>
          </cell>
          <cell r="G911">
            <v>6.0230662627932361</v>
          </cell>
          <cell r="H911">
            <v>-4.9623661047325962E-2</v>
          </cell>
          <cell r="I911">
            <v>20.142048374734912</v>
          </cell>
          <cell r="J911">
            <v>33.580889508914623</v>
          </cell>
          <cell r="K911">
            <v>39.629999481759732</v>
          </cell>
          <cell r="L911">
            <v>43.42672555466801</v>
          </cell>
          <cell r="M911">
            <v>46.538123301780701</v>
          </cell>
          <cell r="N911">
            <v>49.773883437561928</v>
          </cell>
          <cell r="O911">
            <v>50.778320947832277</v>
          </cell>
        </row>
        <row r="912">
          <cell r="B912" t="str">
            <v>Libra</v>
          </cell>
          <cell r="C912">
            <v>0</v>
          </cell>
          <cell r="D912">
            <v>0</v>
          </cell>
          <cell r="E912">
            <v>0</v>
          </cell>
          <cell r="F912">
            <v>0</v>
          </cell>
          <cell r="G912">
            <v>-0.92523013797672515</v>
          </cell>
          <cell r="H912">
            <v>0.14590695155407446</v>
          </cell>
          <cell r="I912">
            <v>1.1361079304825583</v>
          </cell>
          <cell r="J912">
            <v>2.090178635378094</v>
          </cell>
          <cell r="K912">
            <v>2.9752077140376003</v>
          </cell>
          <cell r="L912">
            <v>3.3246054301486181</v>
          </cell>
          <cell r="M912">
            <v>3.8635585319128487</v>
          </cell>
          <cell r="N912">
            <v>3.933783638403082</v>
          </cell>
          <cell r="O912">
            <v>6.3137277130806115</v>
          </cell>
        </row>
        <row r="913">
          <cell r="C913">
            <v>0</v>
          </cell>
          <cell r="D913">
            <v>0</v>
          </cell>
          <cell r="E913">
            <v>0</v>
          </cell>
          <cell r="F913">
            <v>0</v>
          </cell>
          <cell r="G913">
            <v>0</v>
          </cell>
          <cell r="H913">
            <v>0</v>
          </cell>
          <cell r="I913">
            <v>0</v>
          </cell>
          <cell r="J913">
            <v>0</v>
          </cell>
          <cell r="K913">
            <v>0</v>
          </cell>
          <cell r="L913">
            <v>0</v>
          </cell>
          <cell r="M913">
            <v>0</v>
          </cell>
          <cell r="N913">
            <v>0</v>
          </cell>
          <cell r="O913">
            <v>0</v>
          </cell>
        </row>
        <row r="914">
          <cell r="C914">
            <v>0</v>
          </cell>
          <cell r="D914">
            <v>0</v>
          </cell>
          <cell r="E914">
            <v>0</v>
          </cell>
          <cell r="F914">
            <v>0</v>
          </cell>
          <cell r="G914">
            <v>0</v>
          </cell>
          <cell r="H914">
            <v>0</v>
          </cell>
          <cell r="I914">
            <v>0</v>
          </cell>
          <cell r="J914">
            <v>0</v>
          </cell>
          <cell r="K914">
            <v>0</v>
          </cell>
          <cell r="L914">
            <v>0</v>
          </cell>
          <cell r="M914">
            <v>0</v>
          </cell>
          <cell r="N914">
            <v>0</v>
          </cell>
          <cell r="O914">
            <v>0</v>
          </cell>
        </row>
        <row r="915">
          <cell r="C915">
            <v>0</v>
          </cell>
          <cell r="D915">
            <v>0</v>
          </cell>
          <cell r="E915">
            <v>0</v>
          </cell>
          <cell r="F915">
            <v>0</v>
          </cell>
          <cell r="G915">
            <v>0</v>
          </cell>
          <cell r="H915">
            <v>0</v>
          </cell>
          <cell r="I915">
            <v>0</v>
          </cell>
          <cell r="J915">
            <v>0</v>
          </cell>
          <cell r="K915">
            <v>0</v>
          </cell>
          <cell r="L915">
            <v>0</v>
          </cell>
          <cell r="M915">
            <v>0</v>
          </cell>
          <cell r="N915">
            <v>0</v>
          </cell>
          <cell r="O915">
            <v>0</v>
          </cell>
        </row>
        <row r="916">
          <cell r="C916">
            <v>0</v>
          </cell>
          <cell r="D916">
            <v>0</v>
          </cell>
          <cell r="E916">
            <v>0</v>
          </cell>
          <cell r="F916">
            <v>0</v>
          </cell>
          <cell r="G916">
            <v>0</v>
          </cell>
          <cell r="H916">
            <v>0</v>
          </cell>
          <cell r="I916">
            <v>0</v>
          </cell>
          <cell r="J916">
            <v>0</v>
          </cell>
          <cell r="K916">
            <v>0</v>
          </cell>
          <cell r="L916">
            <v>0</v>
          </cell>
          <cell r="M916">
            <v>0</v>
          </cell>
          <cell r="N916">
            <v>0</v>
          </cell>
          <cell r="O916">
            <v>0</v>
          </cell>
        </row>
        <row r="917">
          <cell r="C917">
            <v>0</v>
          </cell>
          <cell r="D917">
            <v>0</v>
          </cell>
          <cell r="E917">
            <v>0</v>
          </cell>
          <cell r="F917">
            <v>0</v>
          </cell>
          <cell r="G917">
            <v>0</v>
          </cell>
          <cell r="H917">
            <v>0</v>
          </cell>
          <cell r="I917">
            <v>0</v>
          </cell>
          <cell r="J917">
            <v>0</v>
          </cell>
          <cell r="K917">
            <v>0</v>
          </cell>
          <cell r="L917">
            <v>0</v>
          </cell>
          <cell r="M917">
            <v>0</v>
          </cell>
          <cell r="N917">
            <v>0</v>
          </cell>
          <cell r="O917">
            <v>0</v>
          </cell>
        </row>
        <row r="918">
          <cell r="C918">
            <v>0</v>
          </cell>
          <cell r="D918">
            <v>0</v>
          </cell>
          <cell r="E918">
            <v>0</v>
          </cell>
          <cell r="F918">
            <v>0</v>
          </cell>
          <cell r="G918">
            <v>0</v>
          </cell>
          <cell r="H918">
            <v>0</v>
          </cell>
          <cell r="I918">
            <v>0</v>
          </cell>
          <cell r="J918">
            <v>0</v>
          </cell>
          <cell r="K918">
            <v>0</v>
          </cell>
          <cell r="L918">
            <v>0</v>
          </cell>
          <cell r="M918">
            <v>0</v>
          </cell>
          <cell r="N918">
            <v>0</v>
          </cell>
          <cell r="O918">
            <v>0</v>
          </cell>
        </row>
        <row r="919">
          <cell r="C919">
            <v>0</v>
          </cell>
          <cell r="D919">
            <v>0</v>
          </cell>
          <cell r="E919">
            <v>0</v>
          </cell>
          <cell r="F919">
            <v>0</v>
          </cell>
          <cell r="G919">
            <v>0</v>
          </cell>
          <cell r="H919">
            <v>0</v>
          </cell>
          <cell r="I919">
            <v>0</v>
          </cell>
          <cell r="J919">
            <v>0</v>
          </cell>
          <cell r="K919">
            <v>0</v>
          </cell>
          <cell r="L919">
            <v>0</v>
          </cell>
          <cell r="M919">
            <v>0</v>
          </cell>
          <cell r="N919">
            <v>0</v>
          </cell>
          <cell r="O919">
            <v>0</v>
          </cell>
        </row>
        <row r="920">
          <cell r="C920">
            <v>0</v>
          </cell>
          <cell r="D920">
            <v>0</v>
          </cell>
          <cell r="E920">
            <v>0</v>
          </cell>
          <cell r="F920">
            <v>0</v>
          </cell>
          <cell r="G920">
            <v>0</v>
          </cell>
          <cell r="H920">
            <v>0</v>
          </cell>
          <cell r="I920">
            <v>0</v>
          </cell>
          <cell r="J920">
            <v>0</v>
          </cell>
          <cell r="K920">
            <v>0</v>
          </cell>
          <cell r="L920">
            <v>0</v>
          </cell>
          <cell r="M920">
            <v>0</v>
          </cell>
          <cell r="N920">
            <v>0</v>
          </cell>
          <cell r="O920">
            <v>0</v>
          </cell>
        </row>
        <row r="921">
          <cell r="C921">
            <v>0</v>
          </cell>
          <cell r="D921">
            <v>0</v>
          </cell>
          <cell r="E921">
            <v>0</v>
          </cell>
          <cell r="F921">
            <v>0</v>
          </cell>
          <cell r="G921">
            <v>0</v>
          </cell>
          <cell r="H921">
            <v>0</v>
          </cell>
          <cell r="I921">
            <v>0</v>
          </cell>
          <cell r="J921">
            <v>0</v>
          </cell>
          <cell r="K921">
            <v>0</v>
          </cell>
          <cell r="L921">
            <v>0</v>
          </cell>
          <cell r="M921">
            <v>0</v>
          </cell>
          <cell r="N921">
            <v>0</v>
          </cell>
          <cell r="O921">
            <v>0</v>
          </cell>
        </row>
        <row r="922">
          <cell r="C922">
            <v>0</v>
          </cell>
          <cell r="D922">
            <v>0</v>
          </cell>
          <cell r="E922">
            <v>0</v>
          </cell>
          <cell r="F922">
            <v>0</v>
          </cell>
          <cell r="G922">
            <v>0</v>
          </cell>
          <cell r="H922">
            <v>0</v>
          </cell>
          <cell r="I922">
            <v>0</v>
          </cell>
          <cell r="J922">
            <v>0</v>
          </cell>
          <cell r="K922">
            <v>0</v>
          </cell>
          <cell r="L922">
            <v>0</v>
          </cell>
          <cell r="M922">
            <v>0</v>
          </cell>
          <cell r="N922">
            <v>0</v>
          </cell>
          <cell r="O922">
            <v>0</v>
          </cell>
        </row>
        <row r="923">
          <cell r="B923" t="str">
            <v>CLIA Campinas</v>
          </cell>
          <cell r="C923">
            <v>0</v>
          </cell>
          <cell r="D923">
            <v>0</v>
          </cell>
          <cell r="E923">
            <v>0</v>
          </cell>
          <cell r="F923">
            <v>0</v>
          </cell>
          <cell r="G923">
            <v>0</v>
          </cell>
          <cell r="H923">
            <v>0</v>
          </cell>
          <cell r="I923">
            <v>0</v>
          </cell>
          <cell r="J923">
            <v>0</v>
          </cell>
          <cell r="K923">
            <v>0</v>
          </cell>
          <cell r="L923">
            <v>0</v>
          </cell>
          <cell r="M923">
            <v>0</v>
          </cell>
          <cell r="N923">
            <v>0</v>
          </cell>
          <cell r="O923">
            <v>0</v>
          </cell>
          <cell r="P923">
            <v>0</v>
          </cell>
        </row>
        <row r="924">
          <cell r="B924" t="str">
            <v>Capacidade dinâmica</v>
          </cell>
          <cell r="C924">
            <v>0</v>
          </cell>
          <cell r="D924">
            <v>0</v>
          </cell>
          <cell r="E924">
            <v>0</v>
          </cell>
          <cell r="F924">
            <v>0</v>
          </cell>
          <cell r="G924">
            <v>0</v>
          </cell>
          <cell r="H924">
            <v>0</v>
          </cell>
          <cell r="I924">
            <v>0</v>
          </cell>
          <cell r="J924">
            <v>0</v>
          </cell>
          <cell r="K924">
            <v>0</v>
          </cell>
          <cell r="L924">
            <v>0</v>
          </cell>
          <cell r="M924">
            <v>0</v>
          </cell>
          <cell r="N924">
            <v>0</v>
          </cell>
          <cell r="O924">
            <v>0</v>
          </cell>
        </row>
        <row r="925">
          <cell r="B925" t="str">
            <v>Sell-side</v>
          </cell>
          <cell r="C925">
            <v>63.481000000000002</v>
          </cell>
          <cell r="D925">
            <v>48.244999999999997</v>
          </cell>
          <cell r="E925">
            <v>37.456023499999986</v>
          </cell>
          <cell r="F925">
            <v>37.456023499999986</v>
          </cell>
          <cell r="G925">
            <v>37.456023499999986</v>
          </cell>
          <cell r="H925">
            <v>37.456023499999986</v>
          </cell>
          <cell r="I925">
            <v>39.650023499999989</v>
          </cell>
          <cell r="J925">
            <v>39.650023499999989</v>
          </cell>
          <cell r="K925">
            <v>39.650023499999989</v>
          </cell>
          <cell r="L925">
            <v>39.650023499999989</v>
          </cell>
          <cell r="M925">
            <v>39.650023499999989</v>
          </cell>
          <cell r="N925">
            <v>39.650023499999989</v>
          </cell>
          <cell r="O925">
            <v>39.650023499999989</v>
          </cell>
        </row>
        <row r="926">
          <cell r="B926" t="str">
            <v>Libra</v>
          </cell>
          <cell r="C926">
            <v>63.481000000000002</v>
          </cell>
          <cell r="D926">
            <v>48.244999999999997</v>
          </cell>
          <cell r="E926">
            <v>37.456023499999986</v>
          </cell>
          <cell r="F926">
            <v>37.456023500000001</v>
          </cell>
          <cell r="G926">
            <v>37.456023499999986</v>
          </cell>
          <cell r="H926">
            <v>37.456023499999986</v>
          </cell>
          <cell r="I926">
            <v>37.456023499999986</v>
          </cell>
          <cell r="J926">
            <v>37.456023499999986</v>
          </cell>
          <cell r="K926">
            <v>37.456023499999986</v>
          </cell>
          <cell r="L926">
            <v>37.456023499999986</v>
          </cell>
          <cell r="M926">
            <v>37.456023499999986</v>
          </cell>
          <cell r="N926">
            <v>37.456023499999986</v>
          </cell>
          <cell r="O926">
            <v>37.456023499999986</v>
          </cell>
        </row>
        <row r="927">
          <cell r="C927">
            <v>0</v>
          </cell>
          <cell r="D927">
            <v>0</v>
          </cell>
          <cell r="E927">
            <v>0</v>
          </cell>
          <cell r="F927">
            <v>0</v>
          </cell>
          <cell r="G927">
            <v>0</v>
          </cell>
          <cell r="H927">
            <v>0</v>
          </cell>
          <cell r="I927">
            <v>0</v>
          </cell>
          <cell r="J927">
            <v>0</v>
          </cell>
          <cell r="K927">
            <v>0</v>
          </cell>
          <cell r="L927">
            <v>0</v>
          </cell>
          <cell r="M927">
            <v>0</v>
          </cell>
          <cell r="N927">
            <v>0</v>
          </cell>
          <cell r="O927">
            <v>0</v>
          </cell>
        </row>
        <row r="928">
          <cell r="C928">
            <v>0</v>
          </cell>
          <cell r="D928">
            <v>0</v>
          </cell>
          <cell r="E928">
            <v>0</v>
          </cell>
          <cell r="F928">
            <v>0</v>
          </cell>
          <cell r="G928">
            <v>0</v>
          </cell>
          <cell r="H928">
            <v>0</v>
          </cell>
          <cell r="I928">
            <v>0</v>
          </cell>
          <cell r="J928">
            <v>0</v>
          </cell>
          <cell r="K928">
            <v>0</v>
          </cell>
          <cell r="L928">
            <v>0</v>
          </cell>
          <cell r="M928">
            <v>0</v>
          </cell>
          <cell r="N928">
            <v>0</v>
          </cell>
          <cell r="O928">
            <v>0</v>
          </cell>
        </row>
        <row r="929">
          <cell r="C929">
            <v>0</v>
          </cell>
          <cell r="D929">
            <v>0</v>
          </cell>
          <cell r="E929">
            <v>0</v>
          </cell>
          <cell r="F929">
            <v>0</v>
          </cell>
          <cell r="G929">
            <v>0</v>
          </cell>
          <cell r="H929">
            <v>0</v>
          </cell>
          <cell r="I929">
            <v>0</v>
          </cell>
          <cell r="J929">
            <v>0</v>
          </cell>
          <cell r="K929">
            <v>0</v>
          </cell>
          <cell r="L929">
            <v>0</v>
          </cell>
          <cell r="M929">
            <v>0</v>
          </cell>
          <cell r="N929">
            <v>0</v>
          </cell>
          <cell r="O929">
            <v>0</v>
          </cell>
        </row>
        <row r="930">
          <cell r="C930">
            <v>0</v>
          </cell>
          <cell r="D930">
            <v>0</v>
          </cell>
          <cell r="E930">
            <v>0</v>
          </cell>
          <cell r="F930">
            <v>0</v>
          </cell>
          <cell r="G930">
            <v>0</v>
          </cell>
          <cell r="H930">
            <v>0</v>
          </cell>
          <cell r="I930">
            <v>0</v>
          </cell>
          <cell r="J930">
            <v>0</v>
          </cell>
          <cell r="K930">
            <v>0</v>
          </cell>
          <cell r="L930">
            <v>0</v>
          </cell>
          <cell r="M930">
            <v>0</v>
          </cell>
          <cell r="N930">
            <v>0</v>
          </cell>
          <cell r="O930">
            <v>0</v>
          </cell>
        </row>
        <row r="931">
          <cell r="C931">
            <v>0</v>
          </cell>
          <cell r="D931">
            <v>0</v>
          </cell>
          <cell r="E931">
            <v>0</v>
          </cell>
          <cell r="F931">
            <v>0</v>
          </cell>
          <cell r="G931">
            <v>0</v>
          </cell>
          <cell r="H931">
            <v>0</v>
          </cell>
          <cell r="I931">
            <v>0</v>
          </cell>
          <cell r="J931">
            <v>0</v>
          </cell>
          <cell r="K931">
            <v>0</v>
          </cell>
          <cell r="L931">
            <v>0</v>
          </cell>
          <cell r="M931">
            <v>0</v>
          </cell>
          <cell r="N931">
            <v>0</v>
          </cell>
          <cell r="O931">
            <v>0</v>
          </cell>
        </row>
        <row r="932">
          <cell r="C932">
            <v>0</v>
          </cell>
          <cell r="D932">
            <v>0</v>
          </cell>
          <cell r="E932">
            <v>0</v>
          </cell>
          <cell r="F932">
            <v>0</v>
          </cell>
          <cell r="G932">
            <v>0</v>
          </cell>
          <cell r="H932">
            <v>0</v>
          </cell>
          <cell r="I932">
            <v>0</v>
          </cell>
          <cell r="J932">
            <v>0</v>
          </cell>
          <cell r="K932">
            <v>0</v>
          </cell>
          <cell r="L932">
            <v>0</v>
          </cell>
          <cell r="M932">
            <v>0</v>
          </cell>
          <cell r="N932">
            <v>0</v>
          </cell>
          <cell r="O932">
            <v>0</v>
          </cell>
        </row>
        <row r="933">
          <cell r="C933">
            <v>0</v>
          </cell>
          <cell r="D933">
            <v>0</v>
          </cell>
          <cell r="E933">
            <v>0</v>
          </cell>
          <cell r="F933">
            <v>0</v>
          </cell>
          <cell r="G933">
            <v>0</v>
          </cell>
          <cell r="H933">
            <v>0</v>
          </cell>
          <cell r="I933">
            <v>0</v>
          </cell>
          <cell r="J933">
            <v>0</v>
          </cell>
          <cell r="K933">
            <v>0</v>
          </cell>
          <cell r="L933">
            <v>0</v>
          </cell>
          <cell r="M933">
            <v>0</v>
          </cell>
          <cell r="N933">
            <v>0</v>
          </cell>
          <cell r="O933">
            <v>0</v>
          </cell>
        </row>
        <row r="934">
          <cell r="C934">
            <v>0</v>
          </cell>
          <cell r="D934">
            <v>0</v>
          </cell>
          <cell r="E934">
            <v>0</v>
          </cell>
          <cell r="F934">
            <v>0</v>
          </cell>
          <cell r="G934">
            <v>0</v>
          </cell>
          <cell r="H934">
            <v>0</v>
          </cell>
          <cell r="I934">
            <v>0</v>
          </cell>
          <cell r="J934">
            <v>0</v>
          </cell>
          <cell r="K934">
            <v>0</v>
          </cell>
          <cell r="L934">
            <v>0</v>
          </cell>
          <cell r="M934">
            <v>0</v>
          </cell>
          <cell r="N934">
            <v>0</v>
          </cell>
          <cell r="O934">
            <v>0</v>
          </cell>
        </row>
        <row r="935">
          <cell r="C935">
            <v>0</v>
          </cell>
          <cell r="D935">
            <v>0</v>
          </cell>
          <cell r="E935">
            <v>0</v>
          </cell>
          <cell r="F935">
            <v>0</v>
          </cell>
          <cell r="G935">
            <v>0</v>
          </cell>
          <cell r="H935">
            <v>0</v>
          </cell>
          <cell r="I935">
            <v>0</v>
          </cell>
          <cell r="J935">
            <v>0</v>
          </cell>
          <cell r="K935">
            <v>0</v>
          </cell>
          <cell r="L935">
            <v>0</v>
          </cell>
          <cell r="M935">
            <v>0</v>
          </cell>
          <cell r="N935">
            <v>0</v>
          </cell>
          <cell r="O935">
            <v>0</v>
          </cell>
        </row>
        <row r="936">
          <cell r="C936">
            <v>0</v>
          </cell>
          <cell r="D936">
            <v>0</v>
          </cell>
          <cell r="E936">
            <v>0</v>
          </cell>
          <cell r="F936">
            <v>0</v>
          </cell>
          <cell r="G936">
            <v>0</v>
          </cell>
          <cell r="H936">
            <v>0</v>
          </cell>
          <cell r="I936">
            <v>0</v>
          </cell>
          <cell r="J936">
            <v>0</v>
          </cell>
          <cell r="K936">
            <v>0</v>
          </cell>
          <cell r="L936">
            <v>0</v>
          </cell>
          <cell r="M936">
            <v>0</v>
          </cell>
          <cell r="N936">
            <v>0</v>
          </cell>
          <cell r="O936">
            <v>0</v>
          </cell>
        </row>
        <row r="937">
          <cell r="B937" t="str">
            <v>Capacidade utilizada</v>
          </cell>
        </row>
        <row r="938">
          <cell r="B938" t="str">
            <v>Sell-side</v>
          </cell>
          <cell r="C938">
            <v>22.777244592347696</v>
          </cell>
          <cell r="D938">
            <v>14.826611204543712</v>
          </cell>
          <cell r="E938">
            <v>13.520109569060484</v>
          </cell>
          <cell r="F938">
            <v>12.547767872499996</v>
          </cell>
          <cell r="G938">
            <v>12.547767872499996</v>
          </cell>
          <cell r="H938">
            <v>13.520109569060484</v>
          </cell>
          <cell r="I938">
            <v>14.312054832404275</v>
          </cell>
          <cell r="J938">
            <v>14.312054832404275</v>
          </cell>
          <cell r="K938">
            <v>14.312054832404275</v>
          </cell>
          <cell r="L938">
            <v>14.312054832404275</v>
          </cell>
          <cell r="M938">
            <v>14.312054832404275</v>
          </cell>
          <cell r="N938">
            <v>14.312054832404275</v>
          </cell>
          <cell r="O938">
            <v>14.312054832404275</v>
          </cell>
        </row>
        <row r="939">
          <cell r="B939" t="str">
            <v>Libra</v>
          </cell>
          <cell r="C939">
            <v>22.777244592347696</v>
          </cell>
          <cell r="D939">
            <v>14.826611204543712</v>
          </cell>
          <cell r="E939">
            <v>13.520109569060484</v>
          </cell>
          <cell r="F939">
            <v>12.547767872500001</v>
          </cell>
          <cell r="G939">
            <v>12.847416060499999</v>
          </cell>
          <cell r="H939">
            <v>13.147064248499998</v>
          </cell>
          <cell r="I939">
            <v>13.446712436499999</v>
          </cell>
          <cell r="J939">
            <v>13.746360624499998</v>
          </cell>
          <cell r="K939">
            <v>14.046008812499998</v>
          </cell>
          <cell r="L939">
            <v>14.345657000499997</v>
          </cell>
          <cell r="M939">
            <v>14.645305188499998</v>
          </cell>
          <cell r="N939">
            <v>14.944953376499997</v>
          </cell>
          <cell r="O939">
            <v>15.244601564499998</v>
          </cell>
        </row>
        <row r="940">
          <cell r="C940">
            <v>0</v>
          </cell>
          <cell r="D940">
            <v>0</v>
          </cell>
          <cell r="E940">
            <v>0</v>
          </cell>
          <cell r="F940">
            <v>0</v>
          </cell>
          <cell r="G940">
            <v>0</v>
          </cell>
          <cell r="H940">
            <v>0</v>
          </cell>
          <cell r="I940">
            <v>0</v>
          </cell>
          <cell r="J940">
            <v>0</v>
          </cell>
          <cell r="K940">
            <v>0</v>
          </cell>
          <cell r="L940">
            <v>0</v>
          </cell>
          <cell r="M940">
            <v>0</v>
          </cell>
          <cell r="N940">
            <v>0</v>
          </cell>
          <cell r="O940">
            <v>0</v>
          </cell>
        </row>
        <row r="941">
          <cell r="C941">
            <v>0</v>
          </cell>
          <cell r="D941">
            <v>0</v>
          </cell>
          <cell r="E941">
            <v>0</v>
          </cell>
          <cell r="F941">
            <v>0</v>
          </cell>
          <cell r="G941">
            <v>0</v>
          </cell>
          <cell r="H941">
            <v>0</v>
          </cell>
          <cell r="I941">
            <v>0</v>
          </cell>
          <cell r="J941">
            <v>0</v>
          </cell>
          <cell r="K941">
            <v>0</v>
          </cell>
          <cell r="L941">
            <v>0</v>
          </cell>
          <cell r="M941">
            <v>0</v>
          </cell>
          <cell r="N941">
            <v>0</v>
          </cell>
          <cell r="O941">
            <v>0</v>
          </cell>
        </row>
        <row r="942">
          <cell r="C942">
            <v>0</v>
          </cell>
          <cell r="D942">
            <v>0</v>
          </cell>
          <cell r="E942">
            <v>0</v>
          </cell>
          <cell r="F942">
            <v>0</v>
          </cell>
          <cell r="G942">
            <v>0</v>
          </cell>
          <cell r="H942">
            <v>0</v>
          </cell>
          <cell r="I942">
            <v>0</v>
          </cell>
          <cell r="J942">
            <v>0</v>
          </cell>
          <cell r="K942">
            <v>0</v>
          </cell>
          <cell r="L942">
            <v>0</v>
          </cell>
          <cell r="M942">
            <v>0</v>
          </cell>
          <cell r="N942">
            <v>0</v>
          </cell>
          <cell r="O942">
            <v>0</v>
          </cell>
        </row>
        <row r="943">
          <cell r="C943">
            <v>0</v>
          </cell>
          <cell r="D943">
            <v>0</v>
          </cell>
          <cell r="E943">
            <v>0</v>
          </cell>
          <cell r="F943">
            <v>0</v>
          </cell>
          <cell r="G943">
            <v>0</v>
          </cell>
          <cell r="H943">
            <v>0</v>
          </cell>
          <cell r="I943">
            <v>0</v>
          </cell>
          <cell r="J943">
            <v>0</v>
          </cell>
          <cell r="K943">
            <v>0</v>
          </cell>
          <cell r="L943">
            <v>0</v>
          </cell>
          <cell r="M943">
            <v>0</v>
          </cell>
          <cell r="N943">
            <v>0</v>
          </cell>
          <cell r="O943">
            <v>0</v>
          </cell>
        </row>
        <row r="944">
          <cell r="C944">
            <v>0</v>
          </cell>
          <cell r="D944">
            <v>0</v>
          </cell>
          <cell r="E944">
            <v>0</v>
          </cell>
          <cell r="F944">
            <v>0</v>
          </cell>
          <cell r="G944">
            <v>0</v>
          </cell>
          <cell r="H944">
            <v>0</v>
          </cell>
          <cell r="I944">
            <v>0</v>
          </cell>
          <cell r="J944">
            <v>0</v>
          </cell>
          <cell r="K944">
            <v>0</v>
          </cell>
          <cell r="L944">
            <v>0</v>
          </cell>
          <cell r="M944">
            <v>0</v>
          </cell>
          <cell r="N944">
            <v>0</v>
          </cell>
          <cell r="O944">
            <v>0</v>
          </cell>
        </row>
        <row r="945">
          <cell r="C945">
            <v>0</v>
          </cell>
          <cell r="D945">
            <v>0</v>
          </cell>
          <cell r="E945">
            <v>0</v>
          </cell>
          <cell r="F945">
            <v>0</v>
          </cell>
          <cell r="G945">
            <v>0</v>
          </cell>
          <cell r="H945">
            <v>0</v>
          </cell>
          <cell r="I945">
            <v>0</v>
          </cell>
          <cell r="J945">
            <v>0</v>
          </cell>
          <cell r="K945">
            <v>0</v>
          </cell>
          <cell r="L945">
            <v>0</v>
          </cell>
          <cell r="M945">
            <v>0</v>
          </cell>
          <cell r="N945">
            <v>0</v>
          </cell>
          <cell r="O945">
            <v>0</v>
          </cell>
        </row>
        <row r="946">
          <cell r="C946">
            <v>0</v>
          </cell>
          <cell r="D946">
            <v>0</v>
          </cell>
          <cell r="E946">
            <v>0</v>
          </cell>
          <cell r="F946">
            <v>0</v>
          </cell>
          <cell r="G946">
            <v>0</v>
          </cell>
          <cell r="H946">
            <v>0</v>
          </cell>
          <cell r="I946">
            <v>0</v>
          </cell>
          <cell r="J946">
            <v>0</v>
          </cell>
          <cell r="K946">
            <v>0</v>
          </cell>
          <cell r="L946">
            <v>0</v>
          </cell>
          <cell r="M946">
            <v>0</v>
          </cell>
          <cell r="N946">
            <v>0</v>
          </cell>
          <cell r="O946">
            <v>0</v>
          </cell>
        </row>
        <row r="947">
          <cell r="C947">
            <v>0</v>
          </cell>
          <cell r="D947">
            <v>0</v>
          </cell>
          <cell r="E947">
            <v>0</v>
          </cell>
          <cell r="F947">
            <v>0</v>
          </cell>
          <cell r="G947">
            <v>0</v>
          </cell>
          <cell r="H947">
            <v>0</v>
          </cell>
          <cell r="I947">
            <v>0</v>
          </cell>
          <cell r="J947">
            <v>0</v>
          </cell>
          <cell r="K947">
            <v>0</v>
          </cell>
          <cell r="L947">
            <v>0</v>
          </cell>
          <cell r="M947">
            <v>0</v>
          </cell>
          <cell r="N947">
            <v>0</v>
          </cell>
          <cell r="O947">
            <v>0</v>
          </cell>
        </row>
        <row r="948">
          <cell r="C948">
            <v>0</v>
          </cell>
          <cell r="D948">
            <v>0</v>
          </cell>
          <cell r="E948">
            <v>0</v>
          </cell>
          <cell r="F948">
            <v>0</v>
          </cell>
          <cell r="G948">
            <v>0</v>
          </cell>
          <cell r="H948">
            <v>0</v>
          </cell>
          <cell r="I948">
            <v>0</v>
          </cell>
          <cell r="J948">
            <v>0</v>
          </cell>
          <cell r="K948">
            <v>0</v>
          </cell>
          <cell r="L948">
            <v>0</v>
          </cell>
          <cell r="M948">
            <v>0</v>
          </cell>
          <cell r="N948">
            <v>0</v>
          </cell>
          <cell r="O948">
            <v>0</v>
          </cell>
        </row>
        <row r="949">
          <cell r="C949">
            <v>0</v>
          </cell>
          <cell r="D949">
            <v>0</v>
          </cell>
          <cell r="E949">
            <v>0</v>
          </cell>
          <cell r="F949">
            <v>0</v>
          </cell>
          <cell r="G949">
            <v>0</v>
          </cell>
          <cell r="H949">
            <v>0</v>
          </cell>
          <cell r="I949">
            <v>0</v>
          </cell>
          <cell r="J949">
            <v>0</v>
          </cell>
          <cell r="K949">
            <v>0</v>
          </cell>
          <cell r="L949">
            <v>0</v>
          </cell>
          <cell r="M949">
            <v>0</v>
          </cell>
          <cell r="N949">
            <v>0</v>
          </cell>
          <cell r="O949">
            <v>0</v>
          </cell>
        </row>
        <row r="950">
          <cell r="C950">
            <v>0</v>
          </cell>
          <cell r="D950">
            <v>0</v>
          </cell>
          <cell r="E950">
            <v>0</v>
          </cell>
          <cell r="F950">
            <v>0</v>
          </cell>
          <cell r="G950">
            <v>0</v>
          </cell>
          <cell r="H950">
            <v>0</v>
          </cell>
          <cell r="I950">
            <v>0</v>
          </cell>
          <cell r="J950">
            <v>0</v>
          </cell>
          <cell r="K950">
            <v>0</v>
          </cell>
          <cell r="L950">
            <v>0</v>
          </cell>
          <cell r="M950">
            <v>0</v>
          </cell>
          <cell r="N950">
            <v>0</v>
          </cell>
          <cell r="O950">
            <v>0</v>
          </cell>
        </row>
        <row r="951">
          <cell r="B951" t="str">
            <v>Taxa de ocupação</v>
          </cell>
        </row>
        <row r="952">
          <cell r="B952" t="str">
            <v>Sell-side</v>
          </cell>
          <cell r="C952">
            <v>0.35880412394807415</v>
          </cell>
          <cell r="D952">
            <v>0.30731912539213829</v>
          </cell>
          <cell r="E952">
            <v>0.36095955485131753</v>
          </cell>
          <cell r="F952">
            <v>0.33500000000000002</v>
          </cell>
          <cell r="G952">
            <v>0.33500000000000002</v>
          </cell>
          <cell r="H952">
            <v>0.36095955485131753</v>
          </cell>
          <cell r="I952">
            <v>0.36095955485131753</v>
          </cell>
          <cell r="J952">
            <v>0.36095955485131753</v>
          </cell>
          <cell r="K952">
            <v>0.36095955485131753</v>
          </cell>
          <cell r="L952">
            <v>0.36095955485131753</v>
          </cell>
          <cell r="M952">
            <v>0.36095955485131753</v>
          </cell>
          <cell r="N952">
            <v>0.36095955485131753</v>
          </cell>
          <cell r="O952">
            <v>0.36095955485131753</v>
          </cell>
        </row>
        <row r="953">
          <cell r="B953" t="str">
            <v>Libra</v>
          </cell>
          <cell r="C953">
            <v>0.35880412394807415</v>
          </cell>
          <cell r="D953">
            <v>0.30731912539213829</v>
          </cell>
          <cell r="E953">
            <v>0.36095955485131753</v>
          </cell>
          <cell r="F953">
            <v>0.33500000000000002</v>
          </cell>
          <cell r="G953">
            <v>0.34300000000000003</v>
          </cell>
          <cell r="H953">
            <v>0.35100000000000003</v>
          </cell>
          <cell r="I953">
            <v>0.35900000000000004</v>
          </cell>
          <cell r="J953">
            <v>0.36700000000000005</v>
          </cell>
          <cell r="K953">
            <v>0.37500000000000006</v>
          </cell>
          <cell r="L953">
            <v>0.38300000000000006</v>
          </cell>
          <cell r="M953">
            <v>0.39100000000000007</v>
          </cell>
          <cell r="N953">
            <v>0.39900000000000008</v>
          </cell>
          <cell r="O953">
            <v>0.40700000000000008</v>
          </cell>
        </row>
        <row r="954">
          <cell r="C954">
            <v>0</v>
          </cell>
          <cell r="D954">
            <v>0</v>
          </cell>
          <cell r="E954">
            <v>0</v>
          </cell>
          <cell r="F954">
            <v>0</v>
          </cell>
          <cell r="G954">
            <v>0</v>
          </cell>
          <cell r="H954">
            <v>0</v>
          </cell>
          <cell r="I954">
            <v>0</v>
          </cell>
          <cell r="J954">
            <v>0</v>
          </cell>
          <cell r="K954">
            <v>0</v>
          </cell>
          <cell r="L954">
            <v>0</v>
          </cell>
          <cell r="M954">
            <v>0</v>
          </cell>
          <cell r="N954">
            <v>0</v>
          </cell>
          <cell r="O954">
            <v>0</v>
          </cell>
        </row>
        <row r="955">
          <cell r="C955">
            <v>0</v>
          </cell>
          <cell r="D955">
            <v>0</v>
          </cell>
          <cell r="E955">
            <v>0</v>
          </cell>
          <cell r="F955">
            <v>0</v>
          </cell>
          <cell r="G955">
            <v>0</v>
          </cell>
          <cell r="H955">
            <v>0</v>
          </cell>
          <cell r="I955">
            <v>0</v>
          </cell>
          <cell r="J955">
            <v>0</v>
          </cell>
          <cell r="K955">
            <v>0</v>
          </cell>
          <cell r="L955">
            <v>0</v>
          </cell>
          <cell r="M955">
            <v>0</v>
          </cell>
          <cell r="N955">
            <v>0</v>
          </cell>
          <cell r="O955">
            <v>0</v>
          </cell>
        </row>
        <row r="956">
          <cell r="C956">
            <v>0</v>
          </cell>
          <cell r="D956">
            <v>0</v>
          </cell>
          <cell r="E956">
            <v>0</v>
          </cell>
          <cell r="F956">
            <v>0</v>
          </cell>
          <cell r="G956">
            <v>0</v>
          </cell>
          <cell r="H956">
            <v>0</v>
          </cell>
          <cell r="I956">
            <v>0</v>
          </cell>
          <cell r="J956">
            <v>0</v>
          </cell>
          <cell r="K956">
            <v>0</v>
          </cell>
          <cell r="L956">
            <v>0</v>
          </cell>
          <cell r="M956">
            <v>0</v>
          </cell>
          <cell r="N956">
            <v>0</v>
          </cell>
          <cell r="O956">
            <v>0</v>
          </cell>
        </row>
        <row r="957">
          <cell r="C957">
            <v>0</v>
          </cell>
          <cell r="D957">
            <v>0</v>
          </cell>
          <cell r="E957">
            <v>0</v>
          </cell>
          <cell r="F957">
            <v>0</v>
          </cell>
          <cell r="G957">
            <v>0</v>
          </cell>
          <cell r="H957">
            <v>0</v>
          </cell>
          <cell r="I957">
            <v>0</v>
          </cell>
          <cell r="J957">
            <v>0</v>
          </cell>
          <cell r="K957">
            <v>0</v>
          </cell>
          <cell r="L957">
            <v>0</v>
          </cell>
          <cell r="M957">
            <v>0</v>
          </cell>
          <cell r="N957">
            <v>0</v>
          </cell>
          <cell r="O957">
            <v>0</v>
          </cell>
        </row>
        <row r="958">
          <cell r="C958">
            <v>0</v>
          </cell>
          <cell r="D958">
            <v>0</v>
          </cell>
          <cell r="E958">
            <v>0</v>
          </cell>
          <cell r="F958">
            <v>0</v>
          </cell>
          <cell r="G958">
            <v>0</v>
          </cell>
          <cell r="H958">
            <v>0</v>
          </cell>
          <cell r="I958">
            <v>0</v>
          </cell>
          <cell r="J958">
            <v>0</v>
          </cell>
          <cell r="K958">
            <v>0</v>
          </cell>
          <cell r="L958">
            <v>0</v>
          </cell>
          <cell r="M958">
            <v>0</v>
          </cell>
          <cell r="N958">
            <v>0</v>
          </cell>
          <cell r="O958">
            <v>0</v>
          </cell>
        </row>
        <row r="959">
          <cell r="C959">
            <v>0</v>
          </cell>
          <cell r="D959">
            <v>0</v>
          </cell>
          <cell r="E959">
            <v>0</v>
          </cell>
          <cell r="F959">
            <v>0</v>
          </cell>
          <cell r="G959">
            <v>0</v>
          </cell>
          <cell r="H959">
            <v>0</v>
          </cell>
          <cell r="I959">
            <v>0</v>
          </cell>
          <cell r="J959">
            <v>0</v>
          </cell>
          <cell r="K959">
            <v>0</v>
          </cell>
          <cell r="L959">
            <v>0</v>
          </cell>
          <cell r="M959">
            <v>0</v>
          </cell>
          <cell r="N959">
            <v>0</v>
          </cell>
          <cell r="O959">
            <v>0</v>
          </cell>
        </row>
        <row r="960">
          <cell r="C960">
            <v>0</v>
          </cell>
          <cell r="D960">
            <v>0</v>
          </cell>
          <cell r="E960">
            <v>0</v>
          </cell>
          <cell r="F960">
            <v>0</v>
          </cell>
          <cell r="G960">
            <v>0</v>
          </cell>
          <cell r="H960">
            <v>0</v>
          </cell>
          <cell r="I960">
            <v>0</v>
          </cell>
          <cell r="J960">
            <v>0</v>
          </cell>
          <cell r="K960">
            <v>0</v>
          </cell>
          <cell r="L960">
            <v>0</v>
          </cell>
          <cell r="M960">
            <v>0</v>
          </cell>
          <cell r="N960">
            <v>0</v>
          </cell>
          <cell r="O960">
            <v>0</v>
          </cell>
        </row>
        <row r="961">
          <cell r="C961">
            <v>0</v>
          </cell>
          <cell r="D961">
            <v>0</v>
          </cell>
          <cell r="E961">
            <v>0</v>
          </cell>
          <cell r="F961">
            <v>0</v>
          </cell>
          <cell r="G961">
            <v>0</v>
          </cell>
          <cell r="H961">
            <v>0</v>
          </cell>
          <cell r="I961">
            <v>0</v>
          </cell>
          <cell r="J961">
            <v>0</v>
          </cell>
          <cell r="K961">
            <v>0</v>
          </cell>
          <cell r="L961">
            <v>0</v>
          </cell>
          <cell r="M961">
            <v>0</v>
          </cell>
          <cell r="N961">
            <v>0</v>
          </cell>
          <cell r="O961">
            <v>0</v>
          </cell>
        </row>
        <row r="962">
          <cell r="C962">
            <v>0</v>
          </cell>
          <cell r="D962">
            <v>0</v>
          </cell>
          <cell r="E962">
            <v>0</v>
          </cell>
          <cell r="F962">
            <v>0</v>
          </cell>
          <cell r="G962">
            <v>0</v>
          </cell>
          <cell r="H962">
            <v>0</v>
          </cell>
          <cell r="I962">
            <v>0</v>
          </cell>
          <cell r="J962">
            <v>0</v>
          </cell>
          <cell r="K962">
            <v>0</v>
          </cell>
          <cell r="L962">
            <v>0</v>
          </cell>
          <cell r="M962">
            <v>0</v>
          </cell>
          <cell r="N962">
            <v>0</v>
          </cell>
          <cell r="O962">
            <v>0</v>
          </cell>
        </row>
        <row r="963">
          <cell r="C963">
            <v>0</v>
          </cell>
          <cell r="D963">
            <v>0</v>
          </cell>
          <cell r="E963">
            <v>0</v>
          </cell>
          <cell r="F963">
            <v>0</v>
          </cell>
          <cell r="G963">
            <v>0</v>
          </cell>
          <cell r="H963">
            <v>0</v>
          </cell>
          <cell r="I963">
            <v>0</v>
          </cell>
          <cell r="J963">
            <v>0</v>
          </cell>
          <cell r="K963">
            <v>0</v>
          </cell>
          <cell r="L963">
            <v>0</v>
          </cell>
          <cell r="M963">
            <v>0</v>
          </cell>
          <cell r="N963">
            <v>0</v>
          </cell>
          <cell r="O963">
            <v>0</v>
          </cell>
        </row>
        <row r="964">
          <cell r="B964" t="str">
            <v>Estadia média</v>
          </cell>
        </row>
        <row r="965">
          <cell r="B965" t="str">
            <v>Sell-side</v>
          </cell>
          <cell r="C965">
            <v>1.1833333333333331</v>
          </cell>
          <cell r="D965">
            <v>0.99279280829480288</v>
          </cell>
          <cell r="E965">
            <v>0.91367975295209025</v>
          </cell>
          <cell r="F965">
            <v>0.91367975295209025</v>
          </cell>
          <cell r="G965">
            <v>0.91367975295209025</v>
          </cell>
          <cell r="H965">
            <v>0.91367975295209025</v>
          </cell>
          <cell r="I965">
            <v>0.91367975295209025</v>
          </cell>
          <cell r="J965">
            <v>0.91367975295209025</v>
          </cell>
          <cell r="K965">
            <v>0.91367975295209025</v>
          </cell>
          <cell r="L965">
            <v>0.91367975295209025</v>
          </cell>
          <cell r="M965">
            <v>0.91367975295209025</v>
          </cell>
          <cell r="N965">
            <v>0.91367975295209025</v>
          </cell>
          <cell r="O965">
            <v>0.91367975295209025</v>
          </cell>
        </row>
        <row r="966">
          <cell r="B966" t="str">
            <v>Libra</v>
          </cell>
          <cell r="C966">
            <v>1.1833333333333331</v>
          </cell>
          <cell r="D966">
            <v>0.99279280829480288</v>
          </cell>
          <cell r="E966">
            <v>0.91367975295209025</v>
          </cell>
          <cell r="F966">
            <v>0.91367975295209025</v>
          </cell>
          <cell r="G966">
            <v>0.91367975295209025</v>
          </cell>
          <cell r="H966">
            <v>0.91367975295209025</v>
          </cell>
          <cell r="I966">
            <v>0.91367975295209025</v>
          </cell>
          <cell r="J966">
            <v>0.91367975295209025</v>
          </cell>
          <cell r="K966">
            <v>0.91367975295209025</v>
          </cell>
          <cell r="L966">
            <v>0.91367975295209025</v>
          </cell>
          <cell r="M966">
            <v>0.91367975295209025</v>
          </cell>
          <cell r="N966">
            <v>0.91367975295209025</v>
          </cell>
          <cell r="O966">
            <v>0.91367975295209025</v>
          </cell>
        </row>
        <row r="967">
          <cell r="B967" t="str">
            <v>Tarifa média (real)</v>
          </cell>
        </row>
        <row r="968">
          <cell r="B968" t="str">
            <v>Sell-side</v>
          </cell>
          <cell r="C968">
            <v>43.427143023218839</v>
          </cell>
          <cell r="D968">
            <v>89.048487719768502</v>
          </cell>
          <cell r="E968">
            <v>106.68083250107024</v>
          </cell>
          <cell r="F968">
            <v>106.68083250107024</v>
          </cell>
          <cell r="G968">
            <v>106.68083250107024</v>
          </cell>
          <cell r="H968">
            <v>106.68083250107024</v>
          </cell>
          <cell r="I968">
            <v>112.01487412612376</v>
          </cell>
          <cell r="J968">
            <v>112.01487412612376</v>
          </cell>
          <cell r="K968">
            <v>112.01487412612376</v>
          </cell>
          <cell r="L968">
            <v>112.01487412612376</v>
          </cell>
          <cell r="M968">
            <v>112.01487412612376</v>
          </cell>
          <cell r="N968">
            <v>112.01487412612376</v>
          </cell>
          <cell r="O968">
            <v>112.01487412612376</v>
          </cell>
        </row>
        <row r="969">
          <cell r="B969" t="str">
            <v>Libra</v>
          </cell>
          <cell r="C969">
            <v>43.427143023218839</v>
          </cell>
          <cell r="D969">
            <v>89.048487719768502</v>
          </cell>
          <cell r="E969">
            <v>106.68083250107</v>
          </cell>
          <cell r="F969">
            <v>104.54721585104861</v>
          </cell>
          <cell r="G969">
            <v>104.54721585104861</v>
          </cell>
          <cell r="H969">
            <v>104.54721585104861</v>
          </cell>
          <cell r="I969">
            <v>104.54721585104861</v>
          </cell>
          <cell r="J969">
            <v>104.54721585104861</v>
          </cell>
          <cell r="K969">
            <v>104.54721585104861</v>
          </cell>
          <cell r="L969">
            <v>104.54721585104861</v>
          </cell>
          <cell r="M969">
            <v>104.54721585104861</v>
          </cell>
          <cell r="N969">
            <v>104.54721585104861</v>
          </cell>
          <cell r="O969">
            <v>104.54721585104861</v>
          </cell>
        </row>
        <row r="970">
          <cell r="C970">
            <v>0</v>
          </cell>
          <cell r="D970">
            <v>0</v>
          </cell>
          <cell r="E970">
            <v>0</v>
          </cell>
          <cell r="F970">
            <v>0</v>
          </cell>
          <cell r="G970">
            <v>0</v>
          </cell>
          <cell r="H970">
            <v>0</v>
          </cell>
          <cell r="I970">
            <v>0</v>
          </cell>
          <cell r="J970">
            <v>0</v>
          </cell>
          <cell r="K970">
            <v>0</v>
          </cell>
          <cell r="L970">
            <v>0</v>
          </cell>
          <cell r="M970">
            <v>0</v>
          </cell>
          <cell r="N970">
            <v>0</v>
          </cell>
          <cell r="O970">
            <v>0</v>
          </cell>
        </row>
        <row r="971">
          <cell r="C971">
            <v>0</v>
          </cell>
          <cell r="D971">
            <v>0</v>
          </cell>
          <cell r="E971">
            <v>0</v>
          </cell>
          <cell r="F971">
            <v>0</v>
          </cell>
          <cell r="G971">
            <v>0</v>
          </cell>
          <cell r="H971">
            <v>0</v>
          </cell>
          <cell r="I971">
            <v>0</v>
          </cell>
          <cell r="J971">
            <v>0</v>
          </cell>
          <cell r="K971">
            <v>0</v>
          </cell>
          <cell r="L971">
            <v>0</v>
          </cell>
          <cell r="M971">
            <v>0</v>
          </cell>
          <cell r="N971">
            <v>0</v>
          </cell>
          <cell r="O971">
            <v>0</v>
          </cell>
        </row>
        <row r="972">
          <cell r="C972">
            <v>0</v>
          </cell>
          <cell r="D972">
            <v>0</v>
          </cell>
          <cell r="E972">
            <v>0</v>
          </cell>
          <cell r="F972">
            <v>0</v>
          </cell>
          <cell r="G972">
            <v>0</v>
          </cell>
          <cell r="H972">
            <v>0</v>
          </cell>
          <cell r="I972">
            <v>0</v>
          </cell>
          <cell r="J972">
            <v>0</v>
          </cell>
          <cell r="K972">
            <v>0</v>
          </cell>
          <cell r="L972">
            <v>0</v>
          </cell>
          <cell r="M972">
            <v>0</v>
          </cell>
          <cell r="N972">
            <v>0</v>
          </cell>
          <cell r="O972">
            <v>0</v>
          </cell>
        </row>
        <row r="973">
          <cell r="C973">
            <v>0</v>
          </cell>
          <cell r="D973">
            <v>0</v>
          </cell>
          <cell r="E973">
            <v>0</v>
          </cell>
          <cell r="F973">
            <v>0</v>
          </cell>
          <cell r="G973">
            <v>0</v>
          </cell>
          <cell r="H973">
            <v>0</v>
          </cell>
          <cell r="I973">
            <v>0</v>
          </cell>
          <cell r="J973">
            <v>0</v>
          </cell>
          <cell r="K973">
            <v>0</v>
          </cell>
          <cell r="L973">
            <v>0</v>
          </cell>
          <cell r="M973">
            <v>0</v>
          </cell>
          <cell r="N973">
            <v>0</v>
          </cell>
          <cell r="O973">
            <v>0</v>
          </cell>
        </row>
        <row r="974">
          <cell r="C974">
            <v>0</v>
          </cell>
          <cell r="D974">
            <v>0</v>
          </cell>
          <cell r="E974">
            <v>0</v>
          </cell>
          <cell r="F974">
            <v>0</v>
          </cell>
          <cell r="G974">
            <v>0</v>
          </cell>
          <cell r="H974">
            <v>0</v>
          </cell>
          <cell r="I974">
            <v>0</v>
          </cell>
          <cell r="J974">
            <v>0</v>
          </cell>
          <cell r="K974">
            <v>0</v>
          </cell>
          <cell r="L974">
            <v>0</v>
          </cell>
          <cell r="M974">
            <v>0</v>
          </cell>
          <cell r="N974">
            <v>0</v>
          </cell>
          <cell r="O974">
            <v>0</v>
          </cell>
        </row>
        <row r="975">
          <cell r="C975">
            <v>0</v>
          </cell>
          <cell r="D975">
            <v>0</v>
          </cell>
          <cell r="E975">
            <v>0</v>
          </cell>
          <cell r="F975">
            <v>0</v>
          </cell>
          <cell r="G975">
            <v>0</v>
          </cell>
          <cell r="H975">
            <v>0</v>
          </cell>
          <cell r="I975">
            <v>0</v>
          </cell>
          <cell r="J975">
            <v>0</v>
          </cell>
          <cell r="K975">
            <v>0</v>
          </cell>
          <cell r="L975">
            <v>0</v>
          </cell>
          <cell r="M975">
            <v>0</v>
          </cell>
          <cell r="N975">
            <v>0</v>
          </cell>
          <cell r="O975">
            <v>0</v>
          </cell>
        </row>
        <row r="976">
          <cell r="C976">
            <v>0</v>
          </cell>
          <cell r="D976">
            <v>0</v>
          </cell>
          <cell r="E976">
            <v>0</v>
          </cell>
          <cell r="F976">
            <v>0</v>
          </cell>
          <cell r="G976">
            <v>0</v>
          </cell>
          <cell r="H976">
            <v>0</v>
          </cell>
          <cell r="I976">
            <v>0</v>
          </cell>
          <cell r="J976">
            <v>0</v>
          </cell>
          <cell r="K976">
            <v>0</v>
          </cell>
          <cell r="L976">
            <v>0</v>
          </cell>
          <cell r="M976">
            <v>0</v>
          </cell>
          <cell r="N976">
            <v>0</v>
          </cell>
          <cell r="O976">
            <v>0</v>
          </cell>
        </row>
        <row r="977">
          <cell r="C977">
            <v>0</v>
          </cell>
          <cell r="D977">
            <v>0</v>
          </cell>
          <cell r="E977">
            <v>0</v>
          </cell>
          <cell r="F977">
            <v>0</v>
          </cell>
          <cell r="G977">
            <v>0</v>
          </cell>
          <cell r="H977">
            <v>0</v>
          </cell>
          <cell r="I977">
            <v>0</v>
          </cell>
          <cell r="J977">
            <v>0</v>
          </cell>
          <cell r="K977">
            <v>0</v>
          </cell>
          <cell r="L977">
            <v>0</v>
          </cell>
          <cell r="M977">
            <v>0</v>
          </cell>
          <cell r="N977">
            <v>0</v>
          </cell>
          <cell r="O977">
            <v>0</v>
          </cell>
        </row>
        <row r="978">
          <cell r="C978">
            <v>0</v>
          </cell>
          <cell r="D978">
            <v>0</v>
          </cell>
          <cell r="E978">
            <v>0</v>
          </cell>
          <cell r="F978">
            <v>0</v>
          </cell>
          <cell r="G978">
            <v>0</v>
          </cell>
          <cell r="H978">
            <v>0</v>
          </cell>
          <cell r="I978">
            <v>0</v>
          </cell>
          <cell r="J978">
            <v>0</v>
          </cell>
          <cell r="K978">
            <v>0</v>
          </cell>
          <cell r="L978">
            <v>0</v>
          </cell>
          <cell r="M978">
            <v>0</v>
          </cell>
          <cell r="N978">
            <v>0</v>
          </cell>
          <cell r="O978">
            <v>0</v>
          </cell>
        </row>
        <row r="979">
          <cell r="C979">
            <v>0</v>
          </cell>
          <cell r="D979">
            <v>0</v>
          </cell>
          <cell r="E979">
            <v>0</v>
          </cell>
          <cell r="F979">
            <v>0</v>
          </cell>
          <cell r="G979">
            <v>0</v>
          </cell>
          <cell r="H979">
            <v>0</v>
          </cell>
          <cell r="I979">
            <v>0</v>
          </cell>
          <cell r="J979">
            <v>0</v>
          </cell>
          <cell r="K979">
            <v>0</v>
          </cell>
          <cell r="L979">
            <v>0</v>
          </cell>
          <cell r="M979">
            <v>0</v>
          </cell>
          <cell r="N979">
            <v>0</v>
          </cell>
          <cell r="O979">
            <v>0</v>
          </cell>
        </row>
        <row r="980">
          <cell r="C980">
            <v>0</v>
          </cell>
          <cell r="D980">
            <v>0</v>
          </cell>
          <cell r="E980">
            <v>0</v>
          </cell>
          <cell r="F980">
            <v>0</v>
          </cell>
          <cell r="G980">
            <v>0</v>
          </cell>
          <cell r="H980">
            <v>0</v>
          </cell>
          <cell r="I980">
            <v>0</v>
          </cell>
          <cell r="J980">
            <v>0</v>
          </cell>
          <cell r="K980">
            <v>0</v>
          </cell>
          <cell r="L980">
            <v>0</v>
          </cell>
          <cell r="M980">
            <v>0</v>
          </cell>
          <cell r="N980">
            <v>0</v>
          </cell>
          <cell r="O980">
            <v>0</v>
          </cell>
        </row>
        <row r="981">
          <cell r="B981" t="str">
            <v>Receita armazenagem</v>
          </cell>
        </row>
        <row r="982">
          <cell r="B982" t="str">
            <v>Sell-side</v>
          </cell>
          <cell r="C982">
            <v>14.045939351931439</v>
          </cell>
          <cell r="D982">
            <v>15.729260904659329</v>
          </cell>
          <cell r="E982">
            <v>15.814004370000006</v>
          </cell>
          <cell r="F982">
            <v>15.539679298254729</v>
          </cell>
          <cell r="G982">
            <v>16.386591820009613</v>
          </cell>
          <cell r="H982">
            <v>18.571010590223707</v>
          </cell>
          <cell r="I982">
            <v>21.696548575994317</v>
          </cell>
          <cell r="J982">
            <v>22.774867040221235</v>
          </cell>
          <cell r="K982">
            <v>23.906777932120235</v>
          </cell>
          <cell r="L982">
            <v>25.094944795346606</v>
          </cell>
          <cell r="M982">
            <v>26.342163551675334</v>
          </cell>
          <cell r="N982">
            <v>27.651369080193611</v>
          </cell>
          <cell r="O982">
            <v>29.02564212347923</v>
          </cell>
        </row>
        <row r="983">
          <cell r="B983" t="str">
            <v>Libra</v>
          </cell>
          <cell r="C983">
            <v>14.045939351931439</v>
          </cell>
          <cell r="D983">
            <v>15.729260904659329</v>
          </cell>
          <cell r="E983">
            <v>15.814004369999967</v>
          </cell>
          <cell r="F983">
            <v>15.460454526010675</v>
          </cell>
          <cell r="G983">
            <v>16.705039575598732</v>
          </cell>
          <cell r="H983">
            <v>17.969908158181209</v>
          </cell>
          <cell r="I983">
            <v>19.285587015117535</v>
          </cell>
          <cell r="J983">
            <v>20.659714636108614</v>
          </cell>
          <cell r="K983">
            <v>22.121234639487277</v>
          </cell>
          <cell r="L983">
            <v>23.675366403331385</v>
          </cell>
          <cell r="M983">
            <v>25.327628808182574</v>
          </cell>
          <cell r="N983">
            <v>27.083856953989034</v>
          </cell>
          <cell r="O983">
            <v>28.95021979134998</v>
          </cell>
        </row>
        <row r="984">
          <cell r="C984">
            <v>0</v>
          </cell>
          <cell r="D984">
            <v>0</v>
          </cell>
          <cell r="E984">
            <v>0</v>
          </cell>
          <cell r="F984">
            <v>0</v>
          </cell>
          <cell r="G984">
            <v>0</v>
          </cell>
          <cell r="H984">
            <v>0</v>
          </cell>
          <cell r="I984">
            <v>0</v>
          </cell>
          <cell r="J984">
            <v>0</v>
          </cell>
          <cell r="K984">
            <v>0</v>
          </cell>
          <cell r="L984">
            <v>0</v>
          </cell>
          <cell r="M984">
            <v>0</v>
          </cell>
          <cell r="N984">
            <v>0</v>
          </cell>
          <cell r="O984">
            <v>0</v>
          </cell>
        </row>
        <row r="985">
          <cell r="C985">
            <v>0</v>
          </cell>
          <cell r="D985">
            <v>0</v>
          </cell>
          <cell r="E985">
            <v>0</v>
          </cell>
          <cell r="F985">
            <v>0</v>
          </cell>
          <cell r="G985">
            <v>0</v>
          </cell>
          <cell r="H985">
            <v>0</v>
          </cell>
          <cell r="I985">
            <v>0</v>
          </cell>
          <cell r="J985">
            <v>0</v>
          </cell>
          <cell r="K985">
            <v>0</v>
          </cell>
          <cell r="L985">
            <v>0</v>
          </cell>
          <cell r="M985">
            <v>0</v>
          </cell>
          <cell r="N985">
            <v>0</v>
          </cell>
          <cell r="O985">
            <v>0</v>
          </cell>
        </row>
        <row r="986">
          <cell r="C986">
            <v>0</v>
          </cell>
          <cell r="D986">
            <v>0</v>
          </cell>
          <cell r="E986">
            <v>0</v>
          </cell>
          <cell r="F986">
            <v>0</v>
          </cell>
          <cell r="G986">
            <v>0</v>
          </cell>
          <cell r="H986">
            <v>0</v>
          </cell>
          <cell r="I986">
            <v>0</v>
          </cell>
          <cell r="J986">
            <v>0</v>
          </cell>
          <cell r="K986">
            <v>0</v>
          </cell>
          <cell r="L986">
            <v>0</v>
          </cell>
          <cell r="M986">
            <v>0</v>
          </cell>
          <cell r="N986">
            <v>0</v>
          </cell>
          <cell r="O986">
            <v>0</v>
          </cell>
        </row>
        <row r="987">
          <cell r="C987">
            <v>0</v>
          </cell>
          <cell r="D987">
            <v>0</v>
          </cell>
          <cell r="E987">
            <v>0</v>
          </cell>
          <cell r="F987">
            <v>0</v>
          </cell>
          <cell r="G987">
            <v>0</v>
          </cell>
          <cell r="H987">
            <v>0</v>
          </cell>
          <cell r="I987">
            <v>0</v>
          </cell>
          <cell r="J987">
            <v>0</v>
          </cell>
          <cell r="K987">
            <v>0</v>
          </cell>
          <cell r="L987">
            <v>0</v>
          </cell>
          <cell r="M987">
            <v>0</v>
          </cell>
          <cell r="N987">
            <v>0</v>
          </cell>
          <cell r="O987">
            <v>0</v>
          </cell>
        </row>
        <row r="988">
          <cell r="C988">
            <v>0</v>
          </cell>
          <cell r="D988">
            <v>0</v>
          </cell>
          <cell r="E988">
            <v>0</v>
          </cell>
          <cell r="F988">
            <v>0</v>
          </cell>
          <cell r="G988">
            <v>0</v>
          </cell>
          <cell r="H988">
            <v>0</v>
          </cell>
          <cell r="I988">
            <v>0</v>
          </cell>
          <cell r="J988">
            <v>0</v>
          </cell>
          <cell r="K988">
            <v>0</v>
          </cell>
          <cell r="L988">
            <v>0</v>
          </cell>
          <cell r="M988">
            <v>0</v>
          </cell>
          <cell r="N988">
            <v>0</v>
          </cell>
          <cell r="O988">
            <v>0</v>
          </cell>
        </row>
        <row r="989">
          <cell r="C989">
            <v>0</v>
          </cell>
          <cell r="D989">
            <v>0</v>
          </cell>
          <cell r="E989">
            <v>0</v>
          </cell>
          <cell r="F989">
            <v>0</v>
          </cell>
          <cell r="G989">
            <v>0</v>
          </cell>
          <cell r="H989">
            <v>0</v>
          </cell>
          <cell r="I989">
            <v>0</v>
          </cell>
          <cell r="J989">
            <v>0</v>
          </cell>
          <cell r="K989">
            <v>0</v>
          </cell>
          <cell r="L989">
            <v>0</v>
          </cell>
          <cell r="M989">
            <v>0</v>
          </cell>
          <cell r="N989">
            <v>0</v>
          </cell>
          <cell r="O989">
            <v>0</v>
          </cell>
        </row>
        <row r="990">
          <cell r="C990">
            <v>0</v>
          </cell>
          <cell r="D990">
            <v>0</v>
          </cell>
          <cell r="E990">
            <v>0</v>
          </cell>
          <cell r="F990">
            <v>0</v>
          </cell>
          <cell r="G990">
            <v>0</v>
          </cell>
          <cell r="H990">
            <v>0</v>
          </cell>
          <cell r="I990">
            <v>0</v>
          </cell>
          <cell r="J990">
            <v>0</v>
          </cell>
          <cell r="K990">
            <v>0</v>
          </cell>
          <cell r="L990">
            <v>0</v>
          </cell>
          <cell r="M990">
            <v>0</v>
          </cell>
          <cell r="N990">
            <v>0</v>
          </cell>
          <cell r="O990">
            <v>0</v>
          </cell>
        </row>
        <row r="991">
          <cell r="C991">
            <v>0</v>
          </cell>
          <cell r="D991">
            <v>0</v>
          </cell>
          <cell r="E991">
            <v>0</v>
          </cell>
          <cell r="F991">
            <v>0</v>
          </cell>
          <cell r="G991">
            <v>0</v>
          </cell>
          <cell r="H991">
            <v>0</v>
          </cell>
          <cell r="I991">
            <v>0</v>
          </cell>
          <cell r="J991">
            <v>0</v>
          </cell>
          <cell r="K991">
            <v>0</v>
          </cell>
          <cell r="L991">
            <v>0</v>
          </cell>
          <cell r="M991">
            <v>0</v>
          </cell>
          <cell r="N991">
            <v>0</v>
          </cell>
          <cell r="O991">
            <v>0</v>
          </cell>
        </row>
        <row r="992">
          <cell r="C992">
            <v>0</v>
          </cell>
          <cell r="D992">
            <v>0</v>
          </cell>
          <cell r="E992">
            <v>0</v>
          </cell>
          <cell r="F992">
            <v>0</v>
          </cell>
          <cell r="G992">
            <v>0</v>
          </cell>
          <cell r="H992">
            <v>0</v>
          </cell>
          <cell r="I992">
            <v>0</v>
          </cell>
          <cell r="J992">
            <v>0</v>
          </cell>
          <cell r="K992">
            <v>0</v>
          </cell>
          <cell r="L992">
            <v>0</v>
          </cell>
          <cell r="M992">
            <v>0</v>
          </cell>
          <cell r="N992">
            <v>0</v>
          </cell>
          <cell r="O992">
            <v>0</v>
          </cell>
        </row>
        <row r="993">
          <cell r="C993">
            <v>0</v>
          </cell>
          <cell r="D993">
            <v>0</v>
          </cell>
          <cell r="E993">
            <v>0</v>
          </cell>
          <cell r="F993">
            <v>0</v>
          </cell>
          <cell r="G993">
            <v>0</v>
          </cell>
          <cell r="H993">
            <v>0</v>
          </cell>
          <cell r="I993">
            <v>0</v>
          </cell>
          <cell r="J993">
            <v>0</v>
          </cell>
          <cell r="K993">
            <v>0</v>
          </cell>
          <cell r="L993">
            <v>0</v>
          </cell>
          <cell r="M993">
            <v>0</v>
          </cell>
          <cell r="N993">
            <v>0</v>
          </cell>
          <cell r="O993">
            <v>0</v>
          </cell>
        </row>
        <row r="994">
          <cell r="C994">
            <v>0</v>
          </cell>
          <cell r="D994">
            <v>0</v>
          </cell>
          <cell r="E994">
            <v>0</v>
          </cell>
          <cell r="F994">
            <v>0</v>
          </cell>
          <cell r="G994">
            <v>0</v>
          </cell>
          <cell r="H994">
            <v>0</v>
          </cell>
          <cell r="I994">
            <v>0</v>
          </cell>
          <cell r="J994">
            <v>0</v>
          </cell>
          <cell r="K994">
            <v>0</v>
          </cell>
          <cell r="L994">
            <v>0</v>
          </cell>
          <cell r="M994">
            <v>0</v>
          </cell>
          <cell r="N994">
            <v>0</v>
          </cell>
          <cell r="O994">
            <v>0</v>
          </cell>
        </row>
        <row r="995">
          <cell r="C995">
            <v>0</v>
          </cell>
          <cell r="D995">
            <v>0</v>
          </cell>
          <cell r="E995">
            <v>0</v>
          </cell>
          <cell r="F995">
            <v>0</v>
          </cell>
          <cell r="G995">
            <v>0</v>
          </cell>
          <cell r="H995">
            <v>0</v>
          </cell>
          <cell r="I995">
            <v>0</v>
          </cell>
          <cell r="J995">
            <v>0</v>
          </cell>
          <cell r="K995">
            <v>0</v>
          </cell>
          <cell r="L995">
            <v>0</v>
          </cell>
          <cell r="M995">
            <v>0</v>
          </cell>
          <cell r="N995">
            <v>0</v>
          </cell>
          <cell r="O995">
            <v>0</v>
          </cell>
        </row>
        <row r="996">
          <cell r="C996">
            <v>0</v>
          </cell>
          <cell r="D996">
            <v>0</v>
          </cell>
          <cell r="E996">
            <v>0</v>
          </cell>
          <cell r="F996">
            <v>0</v>
          </cell>
          <cell r="G996">
            <v>0</v>
          </cell>
          <cell r="H996">
            <v>0</v>
          </cell>
          <cell r="I996">
            <v>0</v>
          </cell>
          <cell r="J996">
            <v>0</v>
          </cell>
          <cell r="K996">
            <v>0</v>
          </cell>
          <cell r="L996">
            <v>0</v>
          </cell>
          <cell r="M996">
            <v>0</v>
          </cell>
          <cell r="N996">
            <v>0</v>
          </cell>
          <cell r="O996">
            <v>0</v>
          </cell>
        </row>
        <row r="997">
          <cell r="B997" t="str">
            <v>Receita de movimentação</v>
          </cell>
        </row>
        <row r="998">
          <cell r="B998" t="str">
            <v>Sell-side</v>
          </cell>
          <cell r="C998">
            <v>1.0889182901155474</v>
          </cell>
          <cell r="D998">
            <v>1.0155018305682004</v>
          </cell>
          <cell r="E998">
            <v>0.88575184000000018</v>
          </cell>
          <cell r="F998">
            <v>0.87038672871183942</v>
          </cell>
          <cell r="G998">
            <v>0.91782280542663475</v>
          </cell>
          <cell r="H998">
            <v>1.0401734068162605</v>
          </cell>
          <cell r="I998">
            <v>1.21523665816695</v>
          </cell>
          <cell r="J998">
            <v>1.2756339200778475</v>
          </cell>
          <cell r="K998">
            <v>1.3390329259057168</v>
          </cell>
          <cell r="L998">
            <v>1.4055828623232305</v>
          </cell>
          <cell r="M998">
            <v>1.4754403305806951</v>
          </cell>
          <cell r="N998">
            <v>1.5487697150105564</v>
          </cell>
          <cell r="O998">
            <v>1.625743569846581</v>
          </cell>
        </row>
        <row r="999">
          <cell r="B999" t="str">
            <v>Libra</v>
          </cell>
          <cell r="C999">
            <v>1.0889182901155474</v>
          </cell>
          <cell r="D999">
            <v>1.0155018305682004</v>
          </cell>
          <cell r="E999">
            <v>0.88575184000000018</v>
          </cell>
          <cell r="F999">
            <v>0.86594930184974273</v>
          </cell>
          <cell r="G999">
            <v>0.93565925461796207</v>
          </cell>
          <cell r="H999">
            <v>1.0065053001967783</v>
          </cell>
          <cell r="I999">
            <v>1.0801972596217553</v>
          </cell>
          <cell r="J999">
            <v>1.157162969268114</v>
          </cell>
          <cell r="K999">
            <v>1.239023578504145</v>
          </cell>
          <cell r="L999">
            <v>1.3260714278166696</v>
          </cell>
          <cell r="M999">
            <v>1.4186156330045783</v>
          </cell>
          <cell r="N999">
            <v>1.5169830215047917</v>
          </cell>
          <cell r="O999">
            <v>1.6215191199288037</v>
          </cell>
        </row>
        <row r="1000">
          <cell r="B1000" t="str">
            <v>Outras receitas</v>
          </cell>
          <cell r="C1000">
            <v>0</v>
          </cell>
          <cell r="D1000">
            <v>0</v>
          </cell>
          <cell r="E1000">
            <v>0</v>
          </cell>
          <cell r="F1000">
            <v>0</v>
          </cell>
          <cell r="G1000">
            <v>0</v>
          </cell>
          <cell r="H1000">
            <v>0</v>
          </cell>
          <cell r="I1000">
            <v>0</v>
          </cell>
          <cell r="J1000">
            <v>0</v>
          </cell>
          <cell r="K1000">
            <v>0</v>
          </cell>
          <cell r="L1000">
            <v>0</v>
          </cell>
          <cell r="M1000">
            <v>0</v>
          </cell>
          <cell r="N1000">
            <v>0</v>
          </cell>
          <cell r="O1000">
            <v>0</v>
          </cell>
        </row>
        <row r="1001">
          <cell r="B1001" t="str">
            <v>Sell-side</v>
          </cell>
          <cell r="C1001">
            <v>5.7758012660290383</v>
          </cell>
          <cell r="D1001">
            <v>2.6627999688727355</v>
          </cell>
          <cell r="E1001">
            <v>3.2597567200000004</v>
          </cell>
          <cell r="F1001">
            <v>3.2032098154232846</v>
          </cell>
          <cell r="G1001">
            <v>3.3777847503638543</v>
          </cell>
          <cell r="H1001">
            <v>3.8280612014699269</v>
          </cell>
          <cell r="I1001">
            <v>4.4723315086199058</v>
          </cell>
          <cell r="J1001">
            <v>4.6946063845983153</v>
          </cell>
          <cell r="K1001">
            <v>4.9279283219128525</v>
          </cell>
          <cell r="L1001">
            <v>5.1728463595119205</v>
          </cell>
          <cell r="M1001">
            <v>5.4299368235796628</v>
          </cell>
          <cell r="N1001">
            <v>5.6998046837115748</v>
          </cell>
          <cell r="O1001">
            <v>5.9830849764920391</v>
          </cell>
        </row>
        <row r="1002">
          <cell r="B1002" t="str">
            <v>Libra</v>
          </cell>
          <cell r="C1002">
            <v>5.7758012660290383</v>
          </cell>
          <cell r="D1002">
            <v>2.6627999688727355</v>
          </cell>
          <cell r="E1002">
            <v>3.2597567200000004</v>
          </cell>
          <cell r="F1002">
            <v>3.186879132968004</v>
          </cell>
          <cell r="G1002">
            <v>3.4434267084007413</v>
          </cell>
          <cell r="H1002">
            <v>3.704155349010704</v>
          </cell>
          <cell r="I1002">
            <v>3.9753575628785707</v>
          </cell>
          <cell r="J1002">
            <v>4.2586078796143374</v>
          </cell>
          <cell r="K1002">
            <v>4.559872476547544</v>
          </cell>
          <cell r="L1002">
            <v>4.8802272293618874</v>
          </cell>
          <cell r="M1002">
            <v>5.2208097504869304</v>
          </cell>
          <cell r="N1002">
            <v>5.5828228349784297</v>
          </cell>
          <cell r="O1002">
            <v>5.9675380948646026</v>
          </cell>
        </row>
        <row r="1003">
          <cell r="B1003" t="str">
            <v>Receita seguro</v>
          </cell>
          <cell r="C1003">
            <v>0</v>
          </cell>
          <cell r="D1003">
            <v>0</v>
          </cell>
          <cell r="E1003">
            <v>0</v>
          </cell>
          <cell r="F1003">
            <v>0</v>
          </cell>
          <cell r="G1003">
            <v>0</v>
          </cell>
          <cell r="H1003">
            <v>0</v>
          </cell>
          <cell r="I1003">
            <v>0</v>
          </cell>
          <cell r="J1003">
            <v>0</v>
          </cell>
          <cell r="K1003">
            <v>0</v>
          </cell>
          <cell r="L1003">
            <v>0</v>
          </cell>
          <cell r="M1003">
            <v>0</v>
          </cell>
          <cell r="N1003">
            <v>0</v>
          </cell>
          <cell r="O1003">
            <v>0</v>
          </cell>
        </row>
        <row r="1004">
          <cell r="B1004" t="str">
            <v>Sell-side</v>
          </cell>
          <cell r="C1004">
            <v>0.75359565192397127</v>
          </cell>
          <cell r="D1004">
            <v>0.94215528589973241</v>
          </cell>
          <cell r="E1004">
            <v>1.07801217</v>
          </cell>
          <cell r="F1004">
            <v>1.0593119243848832</v>
          </cell>
          <cell r="G1004">
            <v>1.1170444242638595</v>
          </cell>
          <cell r="H1004">
            <v>1.2659523139780209</v>
          </cell>
          <cell r="I1004">
            <v>1.4790146040612253</v>
          </cell>
          <cell r="J1004">
            <v>1.5525216298830682</v>
          </cell>
          <cell r="K1004">
            <v>1.6296819548882571</v>
          </cell>
          <cell r="L1004">
            <v>1.7106771480462031</v>
          </cell>
          <cell r="M1004">
            <v>1.7956978023040995</v>
          </cell>
          <cell r="N1004">
            <v>1.8849439830786141</v>
          </cell>
          <cell r="O1004">
            <v>1.978625699037621</v>
          </cell>
        </row>
        <row r="1005">
          <cell r="B1005" t="str">
            <v>Libra</v>
          </cell>
          <cell r="C1005">
            <v>0.75359565192397127</v>
          </cell>
          <cell r="D1005">
            <v>0.94215528589973241</v>
          </cell>
          <cell r="E1005">
            <v>1.07801217</v>
          </cell>
          <cell r="F1005">
            <v>1.0539113144794916</v>
          </cell>
          <cell r="G1005">
            <v>1.1387524336966595</v>
          </cell>
          <cell r="H1005">
            <v>1.2249762447929353</v>
          </cell>
          <cell r="I1005">
            <v>1.3146637006962407</v>
          </cell>
          <cell r="J1005">
            <v>1.4083355034795817</v>
          </cell>
          <cell r="K1005">
            <v>1.5079646874280519</v>
          </cell>
          <cell r="L1005">
            <v>1.6139070481362474</v>
          </cell>
          <cell r="M1005">
            <v>1.7265387977418061</v>
          </cell>
          <cell r="N1005">
            <v>1.846257704489263</v>
          </cell>
          <cell r="O1005">
            <v>1.9734842946201998</v>
          </cell>
        </row>
        <row r="1006">
          <cell r="B1006" t="str">
            <v>Receitas acessorias</v>
          </cell>
          <cell r="C1006">
            <v>0</v>
          </cell>
          <cell r="D1006">
            <v>0</v>
          </cell>
          <cell r="E1006">
            <v>0</v>
          </cell>
          <cell r="F1006">
            <v>0</v>
          </cell>
          <cell r="G1006">
            <v>0</v>
          </cell>
          <cell r="H1006">
            <v>0</v>
          </cell>
          <cell r="I1006">
            <v>0</v>
          </cell>
          <cell r="J1006">
            <v>0</v>
          </cell>
          <cell r="K1006">
            <v>0</v>
          </cell>
          <cell r="L1006">
            <v>0</v>
          </cell>
          <cell r="M1006">
            <v>0</v>
          </cell>
          <cell r="N1006">
            <v>0</v>
          </cell>
          <cell r="O1006">
            <v>0</v>
          </cell>
        </row>
        <row r="1007">
          <cell r="B1007" t="str">
            <v>Sell-side</v>
          </cell>
          <cell r="C1007">
            <v>7.618315208068557</v>
          </cell>
          <cell r="D1007">
            <v>4.6204570853406679</v>
          </cell>
          <cell r="E1007">
            <v>5.2235207300000006</v>
          </cell>
          <cell r="F1007">
            <v>5.1329084685200073</v>
          </cell>
          <cell r="G1007">
            <v>5.4126519800543482</v>
          </cell>
          <cell r="H1007">
            <v>6.1341869222642078</v>
          </cell>
          <cell r="I1007">
            <v>7.1665827708480814</v>
          </cell>
          <cell r="J1007">
            <v>7.5227619345592309</v>
          </cell>
          <cell r="K1007">
            <v>7.8966432027068265</v>
          </cell>
          <cell r="L1007">
            <v>8.2891063698813543</v>
          </cell>
          <cell r="M1007">
            <v>8.7010749564644581</v>
          </cell>
          <cell r="N1007">
            <v>9.1335183818007462</v>
          </cell>
          <cell r="O1007">
            <v>9.5874542453762412</v>
          </cell>
        </row>
        <row r="1008">
          <cell r="B1008" t="str">
            <v>Libra</v>
          </cell>
          <cell r="C1008">
            <v>7.618315208068557</v>
          </cell>
          <cell r="D1008">
            <v>4.6204570853406679</v>
          </cell>
          <cell r="E1008">
            <v>5.2235207300000006</v>
          </cell>
          <cell r="F1008">
            <v>5.1067397492972386</v>
          </cell>
          <cell r="G1008">
            <v>5.5178383967153621</v>
          </cell>
          <cell r="H1008">
            <v>5.9356368940004174</v>
          </cell>
          <cell r="I1008">
            <v>6.3702185231965673</v>
          </cell>
          <cell r="J1008">
            <v>6.8241063523620333</v>
          </cell>
          <cell r="K1008">
            <v>7.3068607424797403</v>
          </cell>
          <cell r="L1008">
            <v>7.8202057053148044</v>
          </cell>
          <cell r="M1008">
            <v>8.3659641812333145</v>
          </cell>
          <cell r="N1008">
            <v>8.9460635609724832</v>
          </cell>
          <cell r="O1008">
            <v>9.5625415094136059</v>
          </cell>
        </row>
        <row r="1009">
          <cell r="C1009">
            <v>0</v>
          </cell>
          <cell r="D1009">
            <v>0</v>
          </cell>
          <cell r="E1009">
            <v>0</v>
          </cell>
          <cell r="F1009">
            <v>0</v>
          </cell>
          <cell r="G1009">
            <v>0</v>
          </cell>
          <cell r="H1009">
            <v>0</v>
          </cell>
          <cell r="I1009">
            <v>0</v>
          </cell>
          <cell r="J1009">
            <v>0</v>
          </cell>
          <cell r="K1009">
            <v>0</v>
          </cell>
          <cell r="L1009">
            <v>0</v>
          </cell>
          <cell r="M1009">
            <v>0</v>
          </cell>
          <cell r="N1009">
            <v>0</v>
          </cell>
          <cell r="O1009">
            <v>0</v>
          </cell>
        </row>
        <row r="1010">
          <cell r="C1010">
            <v>0</v>
          </cell>
          <cell r="D1010">
            <v>0</v>
          </cell>
          <cell r="E1010">
            <v>0</v>
          </cell>
          <cell r="F1010">
            <v>0</v>
          </cell>
          <cell r="G1010">
            <v>0</v>
          </cell>
          <cell r="H1010">
            <v>0</v>
          </cell>
          <cell r="I1010">
            <v>0</v>
          </cell>
          <cell r="J1010">
            <v>0</v>
          </cell>
          <cell r="K1010">
            <v>0</v>
          </cell>
          <cell r="L1010">
            <v>0</v>
          </cell>
          <cell r="M1010">
            <v>0</v>
          </cell>
          <cell r="N1010">
            <v>0</v>
          </cell>
          <cell r="O1010">
            <v>0</v>
          </cell>
        </row>
        <row r="1011">
          <cell r="C1011">
            <v>0</v>
          </cell>
          <cell r="D1011">
            <v>0</v>
          </cell>
          <cell r="E1011">
            <v>0</v>
          </cell>
          <cell r="F1011">
            <v>0</v>
          </cell>
          <cell r="G1011">
            <v>0</v>
          </cell>
          <cell r="H1011">
            <v>0</v>
          </cell>
          <cell r="I1011">
            <v>0</v>
          </cell>
          <cell r="J1011">
            <v>0</v>
          </cell>
          <cell r="K1011">
            <v>0</v>
          </cell>
          <cell r="L1011">
            <v>0</v>
          </cell>
          <cell r="M1011">
            <v>0</v>
          </cell>
          <cell r="N1011">
            <v>0</v>
          </cell>
          <cell r="O1011">
            <v>0</v>
          </cell>
        </row>
        <row r="1012">
          <cell r="C1012">
            <v>0</v>
          </cell>
          <cell r="D1012">
            <v>0</v>
          </cell>
          <cell r="E1012">
            <v>0</v>
          </cell>
          <cell r="F1012">
            <v>0</v>
          </cell>
          <cell r="G1012">
            <v>0</v>
          </cell>
          <cell r="H1012">
            <v>0</v>
          </cell>
          <cell r="I1012">
            <v>0</v>
          </cell>
          <cell r="J1012">
            <v>0</v>
          </cell>
          <cell r="K1012">
            <v>0</v>
          </cell>
          <cell r="L1012">
            <v>0</v>
          </cell>
          <cell r="M1012">
            <v>0</v>
          </cell>
          <cell r="N1012">
            <v>0</v>
          </cell>
          <cell r="O1012">
            <v>0</v>
          </cell>
        </row>
        <row r="1013">
          <cell r="C1013">
            <v>0</v>
          </cell>
          <cell r="D1013">
            <v>0</v>
          </cell>
          <cell r="E1013">
            <v>0</v>
          </cell>
          <cell r="F1013">
            <v>0</v>
          </cell>
          <cell r="G1013">
            <v>0</v>
          </cell>
          <cell r="H1013">
            <v>0</v>
          </cell>
          <cell r="I1013">
            <v>0</v>
          </cell>
          <cell r="J1013">
            <v>0</v>
          </cell>
          <cell r="K1013">
            <v>0</v>
          </cell>
          <cell r="L1013">
            <v>0</v>
          </cell>
          <cell r="M1013">
            <v>0</v>
          </cell>
          <cell r="N1013">
            <v>0</v>
          </cell>
          <cell r="O1013">
            <v>0</v>
          </cell>
        </row>
        <row r="1014">
          <cell r="C1014">
            <v>0</v>
          </cell>
          <cell r="D1014">
            <v>0</v>
          </cell>
          <cell r="E1014">
            <v>0</v>
          </cell>
          <cell r="F1014">
            <v>0</v>
          </cell>
          <cell r="G1014">
            <v>0</v>
          </cell>
          <cell r="H1014">
            <v>0</v>
          </cell>
          <cell r="I1014">
            <v>0</v>
          </cell>
          <cell r="J1014">
            <v>0</v>
          </cell>
          <cell r="K1014">
            <v>0</v>
          </cell>
          <cell r="L1014">
            <v>0</v>
          </cell>
          <cell r="M1014">
            <v>0</v>
          </cell>
          <cell r="N1014">
            <v>0</v>
          </cell>
          <cell r="O1014">
            <v>0</v>
          </cell>
        </row>
        <row r="1015">
          <cell r="C1015">
            <v>0</v>
          </cell>
          <cell r="D1015">
            <v>0</v>
          </cell>
          <cell r="E1015">
            <v>0</v>
          </cell>
          <cell r="F1015">
            <v>0</v>
          </cell>
          <cell r="G1015">
            <v>0</v>
          </cell>
          <cell r="H1015">
            <v>0</v>
          </cell>
          <cell r="I1015">
            <v>0</v>
          </cell>
          <cell r="J1015">
            <v>0</v>
          </cell>
          <cell r="K1015">
            <v>0</v>
          </cell>
          <cell r="L1015">
            <v>0</v>
          </cell>
          <cell r="M1015">
            <v>0</v>
          </cell>
          <cell r="N1015">
            <v>0</v>
          </cell>
          <cell r="O1015">
            <v>0</v>
          </cell>
        </row>
        <row r="1016">
          <cell r="C1016">
            <v>0</v>
          </cell>
          <cell r="D1016">
            <v>0</v>
          </cell>
          <cell r="E1016">
            <v>0</v>
          </cell>
          <cell r="F1016">
            <v>0</v>
          </cell>
          <cell r="G1016">
            <v>0</v>
          </cell>
          <cell r="H1016">
            <v>0</v>
          </cell>
          <cell r="I1016">
            <v>0</v>
          </cell>
          <cell r="J1016">
            <v>0</v>
          </cell>
          <cell r="K1016">
            <v>0</v>
          </cell>
          <cell r="L1016">
            <v>0</v>
          </cell>
          <cell r="M1016">
            <v>0</v>
          </cell>
          <cell r="N1016">
            <v>0</v>
          </cell>
          <cell r="O1016">
            <v>0</v>
          </cell>
        </row>
        <row r="1017">
          <cell r="C1017">
            <v>0</v>
          </cell>
          <cell r="D1017">
            <v>0</v>
          </cell>
          <cell r="E1017">
            <v>0</v>
          </cell>
          <cell r="F1017">
            <v>0</v>
          </cell>
          <cell r="G1017">
            <v>0</v>
          </cell>
          <cell r="H1017">
            <v>0</v>
          </cell>
          <cell r="I1017">
            <v>0</v>
          </cell>
          <cell r="J1017">
            <v>0</v>
          </cell>
          <cell r="K1017">
            <v>0</v>
          </cell>
          <cell r="L1017">
            <v>0</v>
          </cell>
          <cell r="M1017">
            <v>0</v>
          </cell>
          <cell r="N1017">
            <v>0</v>
          </cell>
          <cell r="O1017">
            <v>0</v>
          </cell>
        </row>
        <row r="1018">
          <cell r="C1018">
            <v>0</v>
          </cell>
          <cell r="D1018">
            <v>0</v>
          </cell>
          <cell r="E1018">
            <v>0</v>
          </cell>
          <cell r="F1018">
            <v>0</v>
          </cell>
          <cell r="G1018">
            <v>0</v>
          </cell>
          <cell r="H1018">
            <v>0</v>
          </cell>
          <cell r="I1018">
            <v>0</v>
          </cell>
          <cell r="J1018">
            <v>0</v>
          </cell>
          <cell r="K1018">
            <v>0</v>
          </cell>
          <cell r="L1018">
            <v>0</v>
          </cell>
          <cell r="M1018">
            <v>0</v>
          </cell>
          <cell r="N1018">
            <v>0</v>
          </cell>
          <cell r="O1018">
            <v>0</v>
          </cell>
        </row>
        <row r="1019">
          <cell r="B1019" t="str">
            <v>Receita bruta</v>
          </cell>
          <cell r="C1019">
            <v>0</v>
          </cell>
          <cell r="D1019">
            <v>0</v>
          </cell>
          <cell r="E1019">
            <v>0</v>
          </cell>
          <cell r="F1019">
            <v>0</v>
          </cell>
          <cell r="G1019">
            <v>0</v>
          </cell>
          <cell r="H1019">
            <v>0</v>
          </cell>
          <cell r="I1019">
            <v>0</v>
          </cell>
          <cell r="J1019">
            <v>0</v>
          </cell>
          <cell r="K1019">
            <v>0</v>
          </cell>
          <cell r="L1019">
            <v>0</v>
          </cell>
          <cell r="M1019">
            <v>0</v>
          </cell>
          <cell r="N1019">
            <v>0</v>
          </cell>
          <cell r="O1019">
            <v>0</v>
          </cell>
        </row>
        <row r="1020">
          <cell r="B1020" t="str">
            <v>Sell-side</v>
          </cell>
          <cell r="C1020">
            <v>21.664254559999993</v>
          </cell>
          <cell r="D1020">
            <v>20.349717989999998</v>
          </cell>
          <cell r="E1020">
            <v>21.037525100000011</v>
          </cell>
          <cell r="F1020">
            <v>20.672587766774736</v>
          </cell>
          <cell r="G1020">
            <v>21.799243800063962</v>
          </cell>
          <cell r="H1020">
            <v>24.705197512487914</v>
          </cell>
          <cell r="I1020">
            <v>28.863131346842401</v>
          </cell>
          <cell r="J1020">
            <v>30.297628974780466</v>
          </cell>
          <cell r="K1020">
            <v>31.803421134827062</v>
          </cell>
          <cell r="L1020">
            <v>33.384051165227959</v>
          </cell>
          <cell r="M1020">
            <v>35.043238508139787</v>
          </cell>
          <cell r="N1020">
            <v>36.784887461994359</v>
          </cell>
          <cell r="O1020">
            <v>38.613096368855473</v>
          </cell>
        </row>
        <row r="1021">
          <cell r="B1021" t="str">
            <v>Libra</v>
          </cell>
          <cell r="C1021">
            <v>21.664254559999993</v>
          </cell>
          <cell r="D1021">
            <v>20.349717989999998</v>
          </cell>
          <cell r="E1021">
            <v>21.037525099999968</v>
          </cell>
          <cell r="F1021">
            <v>20.567194275307912</v>
          </cell>
          <cell r="G1021">
            <v>22.222877972314095</v>
          </cell>
          <cell r="H1021">
            <v>23.905545052181626</v>
          </cell>
          <cell r="I1021">
            <v>25.655805538314102</v>
          </cell>
          <cell r="J1021">
            <v>27.483820988470647</v>
          </cell>
          <cell r="K1021">
            <v>29.428095381967019</v>
          </cell>
          <cell r="L1021">
            <v>31.495572108646186</v>
          </cell>
          <cell r="M1021">
            <v>33.693592989415883</v>
          </cell>
          <cell r="N1021">
            <v>36.029920514961518</v>
          </cell>
          <cell r="O1021">
            <v>38.512761300763586</v>
          </cell>
        </row>
        <row r="1022">
          <cell r="C1022">
            <v>0</v>
          </cell>
          <cell r="D1022">
            <v>0</v>
          </cell>
          <cell r="E1022">
            <v>0</v>
          </cell>
          <cell r="F1022">
            <v>0</v>
          </cell>
          <cell r="G1022">
            <v>0</v>
          </cell>
          <cell r="H1022">
            <v>0</v>
          </cell>
          <cell r="I1022">
            <v>0</v>
          </cell>
          <cell r="J1022">
            <v>0</v>
          </cell>
          <cell r="K1022">
            <v>0</v>
          </cell>
          <cell r="L1022">
            <v>0</v>
          </cell>
          <cell r="M1022">
            <v>0</v>
          </cell>
          <cell r="N1022">
            <v>0</v>
          </cell>
          <cell r="O1022">
            <v>0</v>
          </cell>
        </row>
        <row r="1023">
          <cell r="C1023">
            <v>0</v>
          </cell>
          <cell r="D1023">
            <v>0</v>
          </cell>
          <cell r="E1023">
            <v>0</v>
          </cell>
          <cell r="F1023">
            <v>0</v>
          </cell>
          <cell r="G1023">
            <v>0</v>
          </cell>
          <cell r="H1023">
            <v>0</v>
          </cell>
          <cell r="I1023">
            <v>0</v>
          </cell>
          <cell r="J1023">
            <v>0</v>
          </cell>
          <cell r="K1023">
            <v>0</v>
          </cell>
          <cell r="L1023">
            <v>0</v>
          </cell>
          <cell r="M1023">
            <v>0</v>
          </cell>
          <cell r="N1023">
            <v>0</v>
          </cell>
          <cell r="O1023">
            <v>0</v>
          </cell>
        </row>
        <row r="1024">
          <cell r="C1024">
            <v>0</v>
          </cell>
          <cell r="D1024">
            <v>0</v>
          </cell>
          <cell r="E1024">
            <v>0</v>
          </cell>
          <cell r="F1024">
            <v>0</v>
          </cell>
          <cell r="G1024">
            <v>0</v>
          </cell>
          <cell r="H1024">
            <v>0</v>
          </cell>
          <cell r="I1024">
            <v>0</v>
          </cell>
          <cell r="J1024">
            <v>0</v>
          </cell>
          <cell r="K1024">
            <v>0</v>
          </cell>
          <cell r="L1024">
            <v>0</v>
          </cell>
          <cell r="M1024">
            <v>0</v>
          </cell>
          <cell r="N1024">
            <v>0</v>
          </cell>
          <cell r="O1024">
            <v>0</v>
          </cell>
        </row>
        <row r="1025">
          <cell r="C1025">
            <v>0</v>
          </cell>
          <cell r="D1025">
            <v>0</v>
          </cell>
          <cell r="E1025">
            <v>0</v>
          </cell>
          <cell r="F1025">
            <v>0</v>
          </cell>
          <cell r="G1025">
            <v>0</v>
          </cell>
          <cell r="H1025">
            <v>0</v>
          </cell>
          <cell r="I1025">
            <v>0</v>
          </cell>
          <cell r="J1025">
            <v>0</v>
          </cell>
          <cell r="K1025">
            <v>0</v>
          </cell>
          <cell r="L1025">
            <v>0</v>
          </cell>
          <cell r="M1025">
            <v>0</v>
          </cell>
          <cell r="N1025">
            <v>0</v>
          </cell>
          <cell r="O1025">
            <v>0</v>
          </cell>
        </row>
        <row r="1026">
          <cell r="C1026">
            <v>0</v>
          </cell>
          <cell r="D1026">
            <v>0</v>
          </cell>
          <cell r="E1026">
            <v>0</v>
          </cell>
          <cell r="F1026">
            <v>0</v>
          </cell>
          <cell r="G1026">
            <v>0</v>
          </cell>
          <cell r="H1026">
            <v>0</v>
          </cell>
          <cell r="I1026">
            <v>0</v>
          </cell>
          <cell r="J1026">
            <v>0</v>
          </cell>
          <cell r="K1026">
            <v>0</v>
          </cell>
          <cell r="L1026">
            <v>0</v>
          </cell>
          <cell r="M1026">
            <v>0</v>
          </cell>
          <cell r="N1026">
            <v>0</v>
          </cell>
          <cell r="O1026">
            <v>0</v>
          </cell>
        </row>
        <row r="1027">
          <cell r="C1027">
            <v>0</v>
          </cell>
          <cell r="D1027">
            <v>0</v>
          </cell>
          <cell r="E1027">
            <v>0</v>
          </cell>
          <cell r="F1027">
            <v>0</v>
          </cell>
          <cell r="G1027">
            <v>0</v>
          </cell>
          <cell r="H1027">
            <v>0</v>
          </cell>
          <cell r="I1027">
            <v>0</v>
          </cell>
          <cell r="J1027">
            <v>0</v>
          </cell>
          <cell r="K1027">
            <v>0</v>
          </cell>
          <cell r="L1027">
            <v>0</v>
          </cell>
          <cell r="M1027">
            <v>0</v>
          </cell>
          <cell r="N1027">
            <v>0</v>
          </cell>
          <cell r="O1027">
            <v>0</v>
          </cell>
        </row>
        <row r="1028">
          <cell r="C1028">
            <v>0</v>
          </cell>
          <cell r="D1028">
            <v>0</v>
          </cell>
          <cell r="E1028">
            <v>0</v>
          </cell>
          <cell r="F1028">
            <v>0</v>
          </cell>
          <cell r="G1028">
            <v>0</v>
          </cell>
          <cell r="H1028">
            <v>0</v>
          </cell>
          <cell r="I1028">
            <v>0</v>
          </cell>
          <cell r="J1028">
            <v>0</v>
          </cell>
          <cell r="K1028">
            <v>0</v>
          </cell>
          <cell r="L1028">
            <v>0</v>
          </cell>
          <cell r="M1028">
            <v>0</v>
          </cell>
          <cell r="N1028">
            <v>0</v>
          </cell>
          <cell r="O1028">
            <v>0</v>
          </cell>
        </row>
        <row r="1029">
          <cell r="C1029">
            <v>0</v>
          </cell>
          <cell r="D1029">
            <v>0</v>
          </cell>
          <cell r="E1029">
            <v>0</v>
          </cell>
          <cell r="F1029">
            <v>0</v>
          </cell>
          <cell r="G1029">
            <v>0</v>
          </cell>
          <cell r="H1029">
            <v>0</v>
          </cell>
          <cell r="I1029">
            <v>0</v>
          </cell>
          <cell r="J1029">
            <v>0</v>
          </cell>
          <cell r="K1029">
            <v>0</v>
          </cell>
          <cell r="L1029">
            <v>0</v>
          </cell>
          <cell r="M1029">
            <v>0</v>
          </cell>
          <cell r="N1029">
            <v>0</v>
          </cell>
          <cell r="O1029">
            <v>0</v>
          </cell>
        </row>
        <row r="1030">
          <cell r="C1030">
            <v>0</v>
          </cell>
          <cell r="D1030">
            <v>0</v>
          </cell>
          <cell r="E1030">
            <v>0</v>
          </cell>
          <cell r="F1030">
            <v>0</v>
          </cell>
          <cell r="G1030">
            <v>0</v>
          </cell>
          <cell r="H1030">
            <v>0</v>
          </cell>
          <cell r="I1030">
            <v>0</v>
          </cell>
          <cell r="J1030">
            <v>0</v>
          </cell>
          <cell r="K1030">
            <v>0</v>
          </cell>
          <cell r="L1030">
            <v>0</v>
          </cell>
          <cell r="M1030">
            <v>0</v>
          </cell>
          <cell r="N1030">
            <v>0</v>
          </cell>
          <cell r="O1030">
            <v>0</v>
          </cell>
        </row>
        <row r="1031">
          <cell r="C1031">
            <v>0</v>
          </cell>
          <cell r="D1031">
            <v>0</v>
          </cell>
          <cell r="E1031">
            <v>0</v>
          </cell>
          <cell r="F1031">
            <v>0</v>
          </cell>
          <cell r="G1031">
            <v>0</v>
          </cell>
          <cell r="H1031">
            <v>0</v>
          </cell>
          <cell r="I1031">
            <v>0</v>
          </cell>
          <cell r="J1031">
            <v>0</v>
          </cell>
          <cell r="K1031">
            <v>0</v>
          </cell>
          <cell r="L1031">
            <v>0</v>
          </cell>
          <cell r="M1031">
            <v>0</v>
          </cell>
          <cell r="N1031">
            <v>0</v>
          </cell>
          <cell r="O1031">
            <v>0</v>
          </cell>
        </row>
        <row r="1032">
          <cell r="B1032" t="str">
            <v>Deduções da receita</v>
          </cell>
          <cell r="C1032">
            <v>0</v>
          </cell>
          <cell r="D1032">
            <v>0</v>
          </cell>
          <cell r="E1032">
            <v>0</v>
          </cell>
          <cell r="F1032">
            <v>0</v>
          </cell>
          <cell r="G1032">
            <v>0</v>
          </cell>
          <cell r="H1032">
            <v>0</v>
          </cell>
          <cell r="I1032">
            <v>0</v>
          </cell>
          <cell r="J1032">
            <v>0</v>
          </cell>
          <cell r="K1032">
            <v>0</v>
          </cell>
          <cell r="L1032">
            <v>0</v>
          </cell>
          <cell r="M1032">
            <v>0</v>
          </cell>
          <cell r="N1032">
            <v>0</v>
          </cell>
          <cell r="O1032">
            <v>0</v>
          </cell>
        </row>
        <row r="1033">
          <cell r="B1033" t="str">
            <v>Sell-side</v>
          </cell>
          <cell r="C1033">
            <v>-4.0477778700000053</v>
          </cell>
          <cell r="D1033">
            <v>-4.1450084900000022</v>
          </cell>
          <cell r="E1033">
            <v>-4.5157310200000031</v>
          </cell>
          <cell r="F1033">
            <v>-4.4373967659388427</v>
          </cell>
          <cell r="G1033">
            <v>-4.67923488968251</v>
          </cell>
          <cell r="H1033">
            <v>-5.3030014810234753</v>
          </cell>
          <cell r="I1033">
            <v>-6.1955071681540446</v>
          </cell>
          <cell r="J1033">
            <v>-6.5034238744113004</v>
          </cell>
          <cell r="K1033">
            <v>-6.8266440409695432</v>
          </cell>
          <cell r="L1033">
            <v>-7.1659282498057273</v>
          </cell>
          <cell r="M1033">
            <v>-7.5220748838210723</v>
          </cell>
          <cell r="N1033">
            <v>-7.8959220055469848</v>
          </cell>
          <cell r="O1033">
            <v>-8.2883493292226689</v>
          </cell>
        </row>
        <row r="1034">
          <cell r="B1034" t="str">
            <v>Libra</v>
          </cell>
          <cell r="C1034">
            <v>-4.0477778700000053</v>
          </cell>
          <cell r="D1034">
            <v>-4.1450084900000022</v>
          </cell>
          <cell r="E1034">
            <v>-4.5157310200000031</v>
          </cell>
          <cell r="F1034">
            <v>-4.4147739214521184</v>
          </cell>
          <cell r="G1034">
            <v>-4.7701684935008579</v>
          </cell>
          <cell r="H1034">
            <v>-5.1313550823591942</v>
          </cell>
          <cell r="I1034">
            <v>-5.5070506802367554</v>
          </cell>
          <cell r="J1034">
            <v>-5.8994364781893465</v>
          </cell>
          <cell r="K1034">
            <v>-6.3167774034345534</v>
          </cell>
          <cell r="L1034">
            <v>-6.7605638632683283</v>
          </cell>
          <cell r="M1034">
            <v>-7.2323717887119647</v>
          </cell>
          <cell r="N1034">
            <v>-7.7338674080795808</v>
          </cell>
          <cell r="O1034">
            <v>-8.2668122816268781</v>
          </cell>
        </row>
        <row r="1035">
          <cell r="B1035" t="str">
            <v>Receita líquida</v>
          </cell>
          <cell r="C1035">
            <v>0</v>
          </cell>
          <cell r="D1035">
            <v>0</v>
          </cell>
          <cell r="E1035">
            <v>0</v>
          </cell>
          <cell r="F1035">
            <v>0</v>
          </cell>
          <cell r="G1035">
            <v>0</v>
          </cell>
          <cell r="H1035">
            <v>0</v>
          </cell>
          <cell r="I1035">
            <v>0</v>
          </cell>
          <cell r="J1035">
            <v>0</v>
          </cell>
          <cell r="K1035">
            <v>0</v>
          </cell>
          <cell r="L1035">
            <v>0</v>
          </cell>
          <cell r="M1035">
            <v>0</v>
          </cell>
          <cell r="N1035">
            <v>0</v>
          </cell>
          <cell r="O1035">
            <v>0</v>
          </cell>
        </row>
        <row r="1036">
          <cell r="B1036" t="str">
            <v>Sell-side</v>
          </cell>
          <cell r="C1036">
            <v>17.616476689999988</v>
          </cell>
          <cell r="D1036">
            <v>16.204709499999996</v>
          </cell>
          <cell r="E1036">
            <v>16.521794080000006</v>
          </cell>
          <cell r="F1036">
            <v>16.235191000835894</v>
          </cell>
          <cell r="G1036">
            <v>17.120008910381451</v>
          </cell>
          <cell r="H1036">
            <v>19.402196031464438</v>
          </cell>
          <cell r="I1036">
            <v>22.667624178688357</v>
          </cell>
          <cell r="J1036">
            <v>23.794205100369165</v>
          </cell>
          <cell r="K1036">
            <v>24.976777093857518</v>
          </cell>
          <cell r="L1036">
            <v>26.218122915422232</v>
          </cell>
          <cell r="M1036">
            <v>27.521163624318714</v>
          </cell>
          <cell r="N1036">
            <v>28.888965456447373</v>
          </cell>
          <cell r="O1036">
            <v>30.324747039632804</v>
          </cell>
        </row>
        <row r="1037">
          <cell r="B1037" t="str">
            <v>Libra</v>
          </cell>
          <cell r="C1037">
            <v>17.616476689999988</v>
          </cell>
          <cell r="D1037">
            <v>16.204709499999996</v>
          </cell>
          <cell r="E1037">
            <v>16.521794079999964</v>
          </cell>
          <cell r="F1037">
            <v>16.152420353855796</v>
          </cell>
          <cell r="G1037">
            <v>17.452709478813237</v>
          </cell>
          <cell r="H1037">
            <v>18.77418996982243</v>
          </cell>
          <cell r="I1037">
            <v>20.148754858077346</v>
          </cell>
          <cell r="J1037">
            <v>21.5843845102813</v>
          </cell>
          <cell r="K1037">
            <v>23.111317978532465</v>
          </cell>
          <cell r="L1037">
            <v>24.735008245377859</v>
          </cell>
          <cell r="M1037">
            <v>26.461221200703918</v>
          </cell>
          <cell r="N1037">
            <v>28.296053106881935</v>
          </cell>
          <cell r="O1037">
            <v>30.24594901913671</v>
          </cell>
        </row>
        <row r="1038">
          <cell r="B1038" t="str">
            <v>Despesas fixas</v>
          </cell>
          <cell r="C1038">
            <v>0</v>
          </cell>
          <cell r="D1038">
            <v>0</v>
          </cell>
          <cell r="E1038">
            <v>0</v>
          </cell>
          <cell r="F1038">
            <v>0</v>
          </cell>
          <cell r="G1038">
            <v>0</v>
          </cell>
          <cell r="H1038">
            <v>0</v>
          </cell>
          <cell r="I1038">
            <v>0</v>
          </cell>
          <cell r="J1038">
            <v>0</v>
          </cell>
          <cell r="K1038">
            <v>0</v>
          </cell>
          <cell r="L1038">
            <v>0</v>
          </cell>
          <cell r="M1038">
            <v>0</v>
          </cell>
          <cell r="N1038">
            <v>0</v>
          </cell>
          <cell r="O1038">
            <v>0</v>
          </cell>
        </row>
        <row r="1039">
          <cell r="B1039" t="str">
            <v>Sell-side</v>
          </cell>
          <cell r="C1039">
            <v>7.7891050000000011</v>
          </cell>
          <cell r="D1039">
            <v>9.0189509799999996</v>
          </cell>
          <cell r="E1039">
            <v>9.2077860000000005</v>
          </cell>
          <cell r="F1039">
            <v>9.6289884145166393</v>
          </cell>
          <cell r="G1039">
            <v>9.5592430111154378</v>
          </cell>
          <cell r="H1039">
            <v>10.054411799091218</v>
          </cell>
          <cell r="I1039">
            <v>9.300009172981806</v>
          </cell>
          <cell r="J1039">
            <v>9.7622196288790022</v>
          </cell>
          <cell r="K1039">
            <v>10.247401944434289</v>
          </cell>
          <cell r="L1039">
            <v>10.756697821072674</v>
          </cell>
          <cell r="M1039">
            <v>11.291305702779987</v>
          </cell>
          <cell r="N1039">
            <v>11.852483596208153</v>
          </cell>
          <cell r="O1039">
            <v>12.441552030939699</v>
          </cell>
        </row>
        <row r="1040">
          <cell r="C1040">
            <v>0</v>
          </cell>
          <cell r="D1040">
            <v>0.15789310581896099</v>
          </cell>
          <cell r="E1040">
            <v>2.0937581368249303E-2</v>
          </cell>
          <cell r="F1040">
            <v>4.5744157663594631E-2</v>
          </cell>
          <cell r="G1040">
            <v>-7.2432742048015308E-3</v>
          </cell>
          <cell r="H1040">
            <v>5.1800000000000068E-2</v>
          </cell>
          <cell r="I1040">
            <v>-7.5031999999999988E-2</v>
          </cell>
          <cell r="J1040">
            <v>4.9700000000000077E-2</v>
          </cell>
          <cell r="K1040">
            <v>4.9700000000000077E-2</v>
          </cell>
          <cell r="L1040">
            <v>4.9700000000000077E-2</v>
          </cell>
          <cell r="M1040">
            <v>4.9700000000000077E-2</v>
          </cell>
          <cell r="N1040">
            <v>4.9700000000000077E-2</v>
          </cell>
          <cell r="O1040">
            <v>4.9700000000000077E-2</v>
          </cell>
        </row>
        <row r="1041">
          <cell r="B1041" t="str">
            <v>Libra</v>
          </cell>
          <cell r="C1041">
            <v>7.7891050000000011</v>
          </cell>
          <cell r="D1041">
            <v>9.0189509799999996</v>
          </cell>
          <cell r="E1041">
            <v>9.2077860000000005</v>
          </cell>
          <cell r="F1041">
            <v>9.8373414702583197</v>
          </cell>
          <cell r="G1041">
            <v>10.084131903728338</v>
          </cell>
          <cell r="H1041">
            <v>10.600439457199228</v>
          </cell>
          <cell r="I1041">
            <v>11.123041122439149</v>
          </cell>
          <cell r="J1041">
            <v>11.655834792203985</v>
          </cell>
          <cell r="K1041">
            <v>12.214149278750556</v>
          </cell>
          <cell r="L1041">
            <v>12.799207029202709</v>
          </cell>
          <cell r="M1041">
            <v>13.412289045901518</v>
          </cell>
          <cell r="N1041">
            <v>14.054737691200202</v>
          </cell>
          <cell r="O1041">
            <v>14.727959626608692</v>
          </cell>
        </row>
        <row r="1042">
          <cell r="C1042">
            <v>0</v>
          </cell>
          <cell r="D1042">
            <v>0.15789310581896099</v>
          </cell>
          <cell r="E1042">
            <v>2.0937581368249303E-2</v>
          </cell>
          <cell r="F1042">
            <v>6.8372078831797189E-2</v>
          </cell>
          <cell r="G1042">
            <v>2.5087106533421721E-2</v>
          </cell>
          <cell r="H1042">
            <v>5.1199999999999912E-2</v>
          </cell>
          <cell r="I1042">
            <v>4.9299999999999899E-2</v>
          </cell>
          <cell r="J1042">
            <v>4.7900000000000054E-2</v>
          </cell>
          <cell r="K1042">
            <v>4.7900000000000054E-2</v>
          </cell>
          <cell r="L1042">
            <v>4.7900000000000054E-2</v>
          </cell>
          <cell r="M1042">
            <v>4.7900000000000054E-2</v>
          </cell>
          <cell r="N1042">
            <v>4.7900000000000054E-2</v>
          </cell>
          <cell r="O1042">
            <v>4.7900000000000054E-2</v>
          </cell>
        </row>
        <row r="1043">
          <cell r="C1043">
            <v>0</v>
          </cell>
          <cell r="D1043">
            <v>0</v>
          </cell>
          <cell r="E1043">
            <v>0</v>
          </cell>
          <cell r="F1043">
            <v>0</v>
          </cell>
          <cell r="G1043">
            <v>0</v>
          </cell>
          <cell r="H1043">
            <v>0</v>
          </cell>
          <cell r="I1043">
            <v>0</v>
          </cell>
          <cell r="J1043">
            <v>0</v>
          </cell>
          <cell r="K1043">
            <v>0</v>
          </cell>
          <cell r="L1043">
            <v>0</v>
          </cell>
          <cell r="M1043">
            <v>0</v>
          </cell>
          <cell r="N1043">
            <v>0</v>
          </cell>
          <cell r="O1043">
            <v>0</v>
          </cell>
        </row>
        <row r="1044">
          <cell r="C1044">
            <v>0</v>
          </cell>
          <cell r="D1044">
            <v>0</v>
          </cell>
          <cell r="E1044">
            <v>0</v>
          </cell>
          <cell r="F1044">
            <v>0</v>
          </cell>
          <cell r="G1044">
            <v>0</v>
          </cell>
          <cell r="H1044">
            <v>0</v>
          </cell>
          <cell r="I1044">
            <v>0</v>
          </cell>
          <cell r="J1044">
            <v>0</v>
          </cell>
          <cell r="K1044">
            <v>0</v>
          </cell>
          <cell r="L1044">
            <v>0</v>
          </cell>
          <cell r="M1044">
            <v>0</v>
          </cell>
          <cell r="N1044">
            <v>0</v>
          </cell>
          <cell r="O1044">
            <v>0</v>
          </cell>
        </row>
        <row r="1045">
          <cell r="C1045">
            <v>0</v>
          </cell>
          <cell r="D1045">
            <v>0</v>
          </cell>
          <cell r="E1045">
            <v>0</v>
          </cell>
          <cell r="F1045">
            <v>0</v>
          </cell>
          <cell r="G1045">
            <v>0</v>
          </cell>
          <cell r="H1045">
            <v>0</v>
          </cell>
          <cell r="I1045">
            <v>0</v>
          </cell>
          <cell r="J1045">
            <v>0</v>
          </cell>
          <cell r="K1045">
            <v>0</v>
          </cell>
          <cell r="L1045">
            <v>0</v>
          </cell>
          <cell r="M1045">
            <v>0</v>
          </cell>
          <cell r="N1045">
            <v>0</v>
          </cell>
          <cell r="O1045">
            <v>0</v>
          </cell>
        </row>
        <row r="1046">
          <cell r="C1046">
            <v>0</v>
          </cell>
          <cell r="D1046">
            <v>0</v>
          </cell>
          <cell r="E1046">
            <v>0</v>
          </cell>
          <cell r="F1046">
            <v>0</v>
          </cell>
          <cell r="G1046">
            <v>0</v>
          </cell>
          <cell r="H1046">
            <v>0</v>
          </cell>
          <cell r="I1046">
            <v>0</v>
          </cell>
          <cell r="J1046">
            <v>0</v>
          </cell>
          <cell r="K1046">
            <v>0</v>
          </cell>
          <cell r="L1046">
            <v>0</v>
          </cell>
          <cell r="M1046">
            <v>0</v>
          </cell>
          <cell r="N1046">
            <v>0</v>
          </cell>
          <cell r="O1046">
            <v>0</v>
          </cell>
        </row>
        <row r="1047">
          <cell r="C1047">
            <v>0</v>
          </cell>
          <cell r="D1047">
            <v>0</v>
          </cell>
          <cell r="E1047">
            <v>0</v>
          </cell>
          <cell r="F1047">
            <v>0</v>
          </cell>
          <cell r="G1047">
            <v>0</v>
          </cell>
          <cell r="H1047">
            <v>0</v>
          </cell>
          <cell r="I1047">
            <v>0</v>
          </cell>
          <cell r="J1047">
            <v>0</v>
          </cell>
          <cell r="K1047">
            <v>0</v>
          </cell>
          <cell r="L1047">
            <v>0</v>
          </cell>
          <cell r="M1047">
            <v>0</v>
          </cell>
          <cell r="N1047">
            <v>0</v>
          </cell>
          <cell r="O1047">
            <v>0</v>
          </cell>
        </row>
        <row r="1048">
          <cell r="C1048">
            <v>0</v>
          </cell>
          <cell r="D1048">
            <v>0</v>
          </cell>
          <cell r="E1048">
            <v>0</v>
          </cell>
          <cell r="F1048">
            <v>0</v>
          </cell>
          <cell r="G1048">
            <v>0</v>
          </cell>
          <cell r="H1048">
            <v>0</v>
          </cell>
          <cell r="I1048">
            <v>0</v>
          </cell>
          <cell r="J1048">
            <v>0</v>
          </cell>
          <cell r="K1048">
            <v>0</v>
          </cell>
          <cell r="L1048">
            <v>0</v>
          </cell>
          <cell r="M1048">
            <v>0</v>
          </cell>
          <cell r="N1048">
            <v>0</v>
          </cell>
          <cell r="O1048">
            <v>0</v>
          </cell>
        </row>
        <row r="1049">
          <cell r="C1049">
            <v>0</v>
          </cell>
          <cell r="D1049">
            <v>0</v>
          </cell>
          <cell r="E1049">
            <v>0</v>
          </cell>
          <cell r="F1049">
            <v>0</v>
          </cell>
          <cell r="G1049">
            <v>0</v>
          </cell>
          <cell r="H1049">
            <v>0</v>
          </cell>
          <cell r="I1049">
            <v>0</v>
          </cell>
          <cell r="J1049">
            <v>0</v>
          </cell>
          <cell r="K1049">
            <v>0</v>
          </cell>
          <cell r="L1049">
            <v>0</v>
          </cell>
          <cell r="M1049">
            <v>0</v>
          </cell>
          <cell r="N1049">
            <v>0</v>
          </cell>
          <cell r="O1049">
            <v>0</v>
          </cell>
        </row>
        <row r="1050">
          <cell r="C1050">
            <v>0</v>
          </cell>
          <cell r="D1050">
            <v>0</v>
          </cell>
          <cell r="E1050">
            <v>0</v>
          </cell>
          <cell r="F1050">
            <v>0</v>
          </cell>
          <cell r="G1050">
            <v>0</v>
          </cell>
          <cell r="H1050">
            <v>0</v>
          </cell>
          <cell r="I1050">
            <v>0</v>
          </cell>
          <cell r="J1050">
            <v>0</v>
          </cell>
          <cell r="K1050">
            <v>0</v>
          </cell>
          <cell r="L1050">
            <v>0</v>
          </cell>
          <cell r="M1050">
            <v>0</v>
          </cell>
          <cell r="N1050">
            <v>0</v>
          </cell>
          <cell r="O1050">
            <v>0</v>
          </cell>
        </row>
        <row r="1051">
          <cell r="C1051">
            <v>0</v>
          </cell>
          <cell r="D1051">
            <v>0</v>
          </cell>
          <cell r="E1051">
            <v>0</v>
          </cell>
          <cell r="F1051">
            <v>0</v>
          </cell>
          <cell r="G1051">
            <v>0</v>
          </cell>
          <cell r="H1051">
            <v>0</v>
          </cell>
          <cell r="I1051">
            <v>0</v>
          </cell>
          <cell r="J1051">
            <v>0</v>
          </cell>
          <cell r="K1051">
            <v>0</v>
          </cell>
          <cell r="L1051">
            <v>0</v>
          </cell>
          <cell r="M1051">
            <v>0</v>
          </cell>
          <cell r="N1051">
            <v>0</v>
          </cell>
          <cell r="O1051">
            <v>0</v>
          </cell>
        </row>
        <row r="1052">
          <cell r="C1052">
            <v>0</v>
          </cell>
          <cell r="D1052">
            <v>0</v>
          </cell>
          <cell r="E1052">
            <v>0</v>
          </cell>
          <cell r="F1052">
            <v>0</v>
          </cell>
          <cell r="G1052">
            <v>0</v>
          </cell>
          <cell r="H1052">
            <v>0</v>
          </cell>
          <cell r="I1052">
            <v>0</v>
          </cell>
          <cell r="J1052">
            <v>0</v>
          </cell>
          <cell r="K1052">
            <v>0</v>
          </cell>
          <cell r="L1052">
            <v>0</v>
          </cell>
          <cell r="M1052">
            <v>0</v>
          </cell>
          <cell r="N1052">
            <v>0</v>
          </cell>
          <cell r="O1052">
            <v>0</v>
          </cell>
        </row>
        <row r="1053">
          <cell r="C1053">
            <v>0</v>
          </cell>
          <cell r="D1053">
            <v>0</v>
          </cell>
          <cell r="E1053">
            <v>0</v>
          </cell>
          <cell r="F1053">
            <v>0</v>
          </cell>
          <cell r="G1053">
            <v>0</v>
          </cell>
          <cell r="H1053">
            <v>0</v>
          </cell>
          <cell r="I1053">
            <v>0</v>
          </cell>
          <cell r="J1053">
            <v>0</v>
          </cell>
          <cell r="K1053">
            <v>0</v>
          </cell>
          <cell r="L1053">
            <v>0</v>
          </cell>
          <cell r="M1053">
            <v>0</v>
          </cell>
          <cell r="N1053">
            <v>0</v>
          </cell>
          <cell r="O1053">
            <v>0</v>
          </cell>
        </row>
        <row r="1054">
          <cell r="C1054">
            <v>0</v>
          </cell>
          <cell r="D1054">
            <v>0</v>
          </cell>
          <cell r="E1054">
            <v>0</v>
          </cell>
          <cell r="F1054">
            <v>0</v>
          </cell>
          <cell r="G1054">
            <v>0</v>
          </cell>
          <cell r="H1054">
            <v>0</v>
          </cell>
          <cell r="I1054">
            <v>0</v>
          </cell>
          <cell r="J1054">
            <v>0</v>
          </cell>
          <cell r="K1054">
            <v>0</v>
          </cell>
          <cell r="L1054">
            <v>0</v>
          </cell>
          <cell r="M1054">
            <v>0</v>
          </cell>
          <cell r="N1054">
            <v>0</v>
          </cell>
          <cell r="O1054">
            <v>0</v>
          </cell>
        </row>
        <row r="1055">
          <cell r="B1055" t="str">
            <v>Despesas variáveis</v>
          </cell>
          <cell r="C1055">
            <v>0</v>
          </cell>
          <cell r="D1055">
            <v>0</v>
          </cell>
          <cell r="E1055">
            <v>0</v>
          </cell>
          <cell r="F1055">
            <v>0</v>
          </cell>
          <cell r="G1055">
            <v>0</v>
          </cell>
          <cell r="H1055">
            <v>0</v>
          </cell>
          <cell r="I1055">
            <v>0</v>
          </cell>
          <cell r="J1055">
            <v>0</v>
          </cell>
          <cell r="K1055">
            <v>0</v>
          </cell>
          <cell r="L1055">
            <v>0</v>
          </cell>
          <cell r="M1055">
            <v>0</v>
          </cell>
          <cell r="N1055">
            <v>0</v>
          </cell>
          <cell r="O1055">
            <v>0</v>
          </cell>
        </row>
        <row r="1056">
          <cell r="B1056" t="str">
            <v>Sell-side</v>
          </cell>
          <cell r="C1056">
            <v>1.3010710399999998</v>
          </cell>
          <cell r="D1056">
            <v>1.1101542399999997</v>
          </cell>
          <cell r="E1056">
            <v>1.2758434199999997</v>
          </cell>
          <cell r="F1056">
            <v>0.51628075682779684</v>
          </cell>
          <cell r="G1056">
            <v>0.57147456650257378</v>
          </cell>
          <cell r="H1056">
            <v>0.68311282598839695</v>
          </cell>
          <cell r="I1056">
            <v>0.90942454734348566</v>
          </cell>
          <cell r="J1056">
            <v>0.95462294734645647</v>
          </cell>
          <cell r="K1056">
            <v>1.0020677078295759</v>
          </cell>
          <cell r="L1056">
            <v>1.0518704729087052</v>
          </cell>
          <cell r="M1056">
            <v>1.1041484354122679</v>
          </cell>
          <cell r="N1056">
            <v>1.1590246126522588</v>
          </cell>
          <cell r="O1056">
            <v>1.2166281359010755</v>
          </cell>
        </row>
        <row r="1057">
          <cell r="C1057">
            <v>7.385534933546356E-2</v>
          </cell>
          <cell r="D1057">
            <v>6.8508123518042696E-2</v>
          </cell>
          <cell r="E1057">
            <v>7.7221844905114523E-2</v>
          </cell>
          <cell r="F1057">
            <v>3.1800103663776752E-2</v>
          </cell>
          <cell r="G1057">
            <v>3.3380506370883703E-2</v>
          </cell>
          <cell r="H1057">
            <v>3.520801588029502E-2</v>
          </cell>
          <cell r="I1057">
            <v>4.0119976411048329E-2</v>
          </cell>
          <cell r="J1057">
            <v>4.0119976411048315E-2</v>
          </cell>
          <cell r="K1057">
            <v>4.0119976411048329E-2</v>
          </cell>
          <cell r="L1057">
            <v>4.0119976411048315E-2</v>
          </cell>
          <cell r="M1057">
            <v>4.0119976411048322E-2</v>
          </cell>
          <cell r="N1057">
            <v>4.0119976411048336E-2</v>
          </cell>
          <cell r="O1057">
            <v>4.0119976411048322E-2</v>
          </cell>
        </row>
        <row r="1058">
          <cell r="B1058" t="str">
            <v>Libra</v>
          </cell>
          <cell r="C1058">
            <v>1.3010710399999998</v>
          </cell>
          <cell r="D1058">
            <v>1.1101542399999997</v>
          </cell>
          <cell r="E1058">
            <v>1.2758434199999997</v>
          </cell>
          <cell r="F1058">
            <v>0.48166738661164243</v>
          </cell>
          <cell r="G1058">
            <v>0.44555632081168473</v>
          </cell>
          <cell r="H1058">
            <v>0.49054463652424507</v>
          </cell>
          <cell r="I1058">
            <v>0.53799758771378148</v>
          </cell>
          <cell r="J1058">
            <v>0.58815136269332913</v>
          </cell>
          <cell r="K1058">
            <v>0.64187548227069069</v>
          </cell>
          <cell r="L1058">
            <v>0.69939691213548616</v>
          </cell>
          <cell r="M1058">
            <v>0.7609561694560526</v>
          </cell>
          <cell r="N1058">
            <v>0.82680810035875651</v>
          </cell>
          <cell r="O1058">
            <v>0.89722270079717825</v>
          </cell>
        </row>
        <row r="1059">
          <cell r="C1059">
            <v>7.385534933546356E-2</v>
          </cell>
          <cell r="D1059">
            <v>6.8508123518042696E-2</v>
          </cell>
          <cell r="E1059">
            <v>7.7221844905114717E-2</v>
          </cell>
          <cell r="F1059">
            <v>2.9820136924350291E-2</v>
          </cell>
          <cell r="G1059">
            <v>2.55293495461303E-2</v>
          </cell>
          <cell r="H1059">
            <v>2.6128671187025637E-2</v>
          </cell>
          <cell r="I1059">
            <v>2.6701282114120616E-2</v>
          </cell>
          <cell r="J1059">
            <v>2.7248929077091574E-2</v>
          </cell>
          <cell r="K1059">
            <v>2.7773209769642433E-2</v>
          </cell>
          <cell r="L1059">
            <v>2.8275588396708132E-2</v>
          </cell>
          <cell r="M1059">
            <v>2.8757409330594681E-2</v>
          </cell>
          <cell r="N1059">
            <v>2.9219909124275252E-2</v>
          </cell>
          <cell r="O1059">
            <v>2.9664227107884845E-2</v>
          </cell>
        </row>
        <row r="1060">
          <cell r="B1060" t="str">
            <v>Recuperação PIS/Cofins</v>
          </cell>
          <cell r="C1060">
            <v>0</v>
          </cell>
          <cell r="D1060">
            <v>0</v>
          </cell>
          <cell r="E1060">
            <v>0</v>
          </cell>
          <cell r="F1060">
            <v>0</v>
          </cell>
          <cell r="G1060">
            <v>0</v>
          </cell>
          <cell r="H1060">
            <v>0</v>
          </cell>
          <cell r="I1060">
            <v>0</v>
          </cell>
          <cell r="J1060">
            <v>0</v>
          </cell>
          <cell r="K1060">
            <v>0</v>
          </cell>
          <cell r="L1060">
            <v>0</v>
          </cell>
          <cell r="M1060">
            <v>0</v>
          </cell>
          <cell r="N1060">
            <v>0</v>
          </cell>
          <cell r="O1060">
            <v>0</v>
          </cell>
        </row>
        <row r="1061">
          <cell r="B1061" t="str">
            <v>Sell-side</v>
          </cell>
          <cell r="C1061">
            <v>0.40275090000000002</v>
          </cell>
          <cell r="D1061">
            <v>0.48958933000000004</v>
          </cell>
          <cell r="E1061">
            <v>0.49985202000000006</v>
          </cell>
          <cell r="F1061">
            <v>0.48371924317220316</v>
          </cell>
          <cell r="G1061">
            <v>0.48302543349742622</v>
          </cell>
          <cell r="H1061">
            <v>0.51195756341850829</v>
          </cell>
          <cell r="I1061">
            <v>0.48677856338808972</v>
          </cell>
          <cell r="J1061">
            <v>0.51097145798847787</v>
          </cell>
          <cell r="K1061">
            <v>0.53636673945050517</v>
          </cell>
          <cell r="L1061">
            <v>0.56302416640119535</v>
          </cell>
          <cell r="M1061">
            <v>0.59100646747133478</v>
          </cell>
          <cell r="N1061">
            <v>0.62037948890466021</v>
          </cell>
          <cell r="O1061">
            <v>0.65121234950322182</v>
          </cell>
        </row>
        <row r="1062">
          <cell r="B1062" t="str">
            <v>Libra</v>
          </cell>
          <cell r="C1062">
            <v>0.40275090000000002</v>
          </cell>
          <cell r="D1062">
            <v>0.48958933000000004</v>
          </cell>
          <cell r="E1062">
            <v>0.49985202000000006</v>
          </cell>
          <cell r="F1062">
            <v>0.4920030282322152</v>
          </cell>
          <cell r="G1062">
            <v>0.50204807115421146</v>
          </cell>
          <cell r="H1062">
            <v>0.5288102603530932</v>
          </cell>
          <cell r="I1062">
            <v>0.5559900604125072</v>
          </cell>
          <cell r="J1062">
            <v>0.5837845813876027</v>
          </cell>
          <cell r="K1062">
            <v>0.61296614831760121</v>
          </cell>
          <cell r="L1062">
            <v>0.64360386817811222</v>
          </cell>
          <cell r="M1062">
            <v>0.67577028594089861</v>
          </cell>
          <cell r="N1062">
            <v>0.70954155537417363</v>
          </cell>
          <cell r="O1062">
            <v>0.74499761831739053</v>
          </cell>
        </row>
        <row r="1063">
          <cell r="C1063">
            <v>0</v>
          </cell>
          <cell r="D1063">
            <v>0</v>
          </cell>
          <cell r="E1063">
            <v>0</v>
          </cell>
          <cell r="F1063">
            <v>0</v>
          </cell>
          <cell r="G1063">
            <v>0</v>
          </cell>
          <cell r="H1063">
            <v>0</v>
          </cell>
          <cell r="I1063">
            <v>0</v>
          </cell>
          <cell r="J1063">
            <v>0</v>
          </cell>
          <cell r="K1063">
            <v>0</v>
          </cell>
          <cell r="L1063">
            <v>0</v>
          </cell>
          <cell r="M1063">
            <v>0</v>
          </cell>
          <cell r="N1063">
            <v>0</v>
          </cell>
          <cell r="O1063">
            <v>0</v>
          </cell>
        </row>
        <row r="1064">
          <cell r="C1064">
            <v>0</v>
          </cell>
          <cell r="D1064">
            <v>0</v>
          </cell>
          <cell r="E1064">
            <v>0</v>
          </cell>
          <cell r="F1064">
            <v>0</v>
          </cell>
          <cell r="G1064">
            <v>0</v>
          </cell>
          <cell r="H1064">
            <v>0</v>
          </cell>
          <cell r="I1064">
            <v>0</v>
          </cell>
          <cell r="J1064">
            <v>0</v>
          </cell>
          <cell r="K1064">
            <v>0</v>
          </cell>
          <cell r="L1064">
            <v>0</v>
          </cell>
          <cell r="M1064">
            <v>0</v>
          </cell>
          <cell r="N1064">
            <v>0</v>
          </cell>
          <cell r="O1064">
            <v>0</v>
          </cell>
        </row>
        <row r="1065">
          <cell r="C1065">
            <v>0</v>
          </cell>
          <cell r="D1065">
            <v>0</v>
          </cell>
          <cell r="E1065">
            <v>0</v>
          </cell>
          <cell r="F1065">
            <v>0</v>
          </cell>
          <cell r="G1065">
            <v>0</v>
          </cell>
          <cell r="H1065">
            <v>0</v>
          </cell>
          <cell r="I1065">
            <v>0</v>
          </cell>
          <cell r="J1065">
            <v>0</v>
          </cell>
          <cell r="K1065">
            <v>0</v>
          </cell>
          <cell r="L1065">
            <v>0</v>
          </cell>
          <cell r="M1065">
            <v>0</v>
          </cell>
          <cell r="N1065">
            <v>0</v>
          </cell>
          <cell r="O1065">
            <v>0</v>
          </cell>
        </row>
        <row r="1066">
          <cell r="C1066">
            <v>0</v>
          </cell>
          <cell r="D1066">
            <v>0</v>
          </cell>
          <cell r="E1066">
            <v>0</v>
          </cell>
          <cell r="F1066">
            <v>0</v>
          </cell>
          <cell r="G1066">
            <v>0</v>
          </cell>
          <cell r="H1066">
            <v>0</v>
          </cell>
          <cell r="I1066">
            <v>0</v>
          </cell>
          <cell r="J1066">
            <v>0</v>
          </cell>
          <cell r="K1066">
            <v>0</v>
          </cell>
          <cell r="L1066">
            <v>0</v>
          </cell>
          <cell r="M1066">
            <v>0</v>
          </cell>
          <cell r="N1066">
            <v>0</v>
          </cell>
          <cell r="O1066">
            <v>0</v>
          </cell>
        </row>
        <row r="1067">
          <cell r="C1067">
            <v>0</v>
          </cell>
          <cell r="D1067">
            <v>0</v>
          </cell>
          <cell r="E1067">
            <v>0</v>
          </cell>
          <cell r="F1067">
            <v>0</v>
          </cell>
          <cell r="G1067">
            <v>0</v>
          </cell>
          <cell r="H1067">
            <v>0</v>
          </cell>
          <cell r="I1067">
            <v>0</v>
          </cell>
          <cell r="J1067">
            <v>0</v>
          </cell>
          <cell r="K1067">
            <v>0</v>
          </cell>
          <cell r="L1067">
            <v>0</v>
          </cell>
          <cell r="M1067">
            <v>0</v>
          </cell>
          <cell r="N1067">
            <v>0</v>
          </cell>
          <cell r="O1067">
            <v>0</v>
          </cell>
        </row>
        <row r="1068">
          <cell r="C1068">
            <v>0</v>
          </cell>
          <cell r="D1068">
            <v>0</v>
          </cell>
          <cell r="E1068">
            <v>0</v>
          </cell>
          <cell r="F1068">
            <v>0</v>
          </cell>
          <cell r="G1068">
            <v>0</v>
          </cell>
          <cell r="H1068">
            <v>0</v>
          </cell>
          <cell r="I1068">
            <v>0</v>
          </cell>
          <cell r="J1068">
            <v>0</v>
          </cell>
          <cell r="K1068">
            <v>0</v>
          </cell>
          <cell r="L1068">
            <v>0</v>
          </cell>
          <cell r="M1068">
            <v>0</v>
          </cell>
          <cell r="N1068">
            <v>0</v>
          </cell>
          <cell r="O1068">
            <v>0</v>
          </cell>
        </row>
        <row r="1069">
          <cell r="C1069">
            <v>0</v>
          </cell>
          <cell r="D1069">
            <v>0</v>
          </cell>
          <cell r="E1069">
            <v>0</v>
          </cell>
          <cell r="F1069">
            <v>0</v>
          </cell>
          <cell r="G1069">
            <v>0</v>
          </cell>
          <cell r="H1069">
            <v>0</v>
          </cell>
          <cell r="I1069">
            <v>0</v>
          </cell>
          <cell r="J1069">
            <v>0</v>
          </cell>
          <cell r="K1069">
            <v>0</v>
          </cell>
          <cell r="L1069">
            <v>0</v>
          </cell>
          <cell r="M1069">
            <v>0</v>
          </cell>
          <cell r="N1069">
            <v>0</v>
          </cell>
          <cell r="O1069">
            <v>0</v>
          </cell>
        </row>
        <row r="1070">
          <cell r="C1070">
            <v>0</v>
          </cell>
          <cell r="D1070">
            <v>0</v>
          </cell>
          <cell r="E1070">
            <v>0</v>
          </cell>
          <cell r="F1070">
            <v>0</v>
          </cell>
          <cell r="G1070">
            <v>0</v>
          </cell>
          <cell r="H1070">
            <v>0</v>
          </cell>
          <cell r="I1070">
            <v>0</v>
          </cell>
          <cell r="J1070">
            <v>0</v>
          </cell>
          <cell r="K1070">
            <v>0</v>
          </cell>
          <cell r="L1070">
            <v>0</v>
          </cell>
          <cell r="M1070">
            <v>0</v>
          </cell>
          <cell r="N1070">
            <v>0</v>
          </cell>
          <cell r="O1070">
            <v>0</v>
          </cell>
        </row>
        <row r="1071">
          <cell r="C1071">
            <v>0</v>
          </cell>
          <cell r="D1071">
            <v>0</v>
          </cell>
          <cell r="E1071">
            <v>0</v>
          </cell>
          <cell r="F1071">
            <v>0</v>
          </cell>
          <cell r="G1071">
            <v>0</v>
          </cell>
          <cell r="H1071">
            <v>0</v>
          </cell>
          <cell r="I1071">
            <v>0</v>
          </cell>
          <cell r="J1071">
            <v>0</v>
          </cell>
          <cell r="K1071">
            <v>0</v>
          </cell>
          <cell r="L1071">
            <v>0</v>
          </cell>
          <cell r="M1071">
            <v>0</v>
          </cell>
          <cell r="N1071">
            <v>0</v>
          </cell>
          <cell r="O1071">
            <v>0</v>
          </cell>
        </row>
        <row r="1072">
          <cell r="C1072">
            <v>0</v>
          </cell>
          <cell r="D1072">
            <v>0</v>
          </cell>
          <cell r="E1072">
            <v>0</v>
          </cell>
          <cell r="F1072">
            <v>0</v>
          </cell>
          <cell r="G1072">
            <v>0</v>
          </cell>
          <cell r="H1072">
            <v>0</v>
          </cell>
          <cell r="I1072">
            <v>0</v>
          </cell>
          <cell r="J1072">
            <v>0</v>
          </cell>
          <cell r="K1072">
            <v>0</v>
          </cell>
          <cell r="L1072">
            <v>0</v>
          </cell>
          <cell r="M1072">
            <v>0</v>
          </cell>
          <cell r="N1072">
            <v>0</v>
          </cell>
          <cell r="O1072">
            <v>0</v>
          </cell>
        </row>
        <row r="1073">
          <cell r="C1073">
            <v>0</v>
          </cell>
          <cell r="D1073">
            <v>0</v>
          </cell>
          <cell r="E1073">
            <v>0</v>
          </cell>
          <cell r="F1073">
            <v>0</v>
          </cell>
          <cell r="G1073">
            <v>0</v>
          </cell>
          <cell r="H1073">
            <v>0</v>
          </cell>
          <cell r="I1073">
            <v>0</v>
          </cell>
          <cell r="J1073">
            <v>0</v>
          </cell>
          <cell r="K1073">
            <v>0</v>
          </cell>
          <cell r="L1073">
            <v>0</v>
          </cell>
          <cell r="M1073">
            <v>0</v>
          </cell>
          <cell r="N1073">
            <v>0</v>
          </cell>
          <cell r="O1073">
            <v>0</v>
          </cell>
        </row>
        <row r="1074">
          <cell r="C1074">
            <v>0</v>
          </cell>
          <cell r="D1074">
            <v>0</v>
          </cell>
          <cell r="E1074">
            <v>0</v>
          </cell>
          <cell r="F1074">
            <v>0</v>
          </cell>
          <cell r="G1074">
            <v>0</v>
          </cell>
          <cell r="H1074">
            <v>0</v>
          </cell>
          <cell r="I1074">
            <v>0</v>
          </cell>
          <cell r="J1074">
            <v>0</v>
          </cell>
          <cell r="K1074">
            <v>0</v>
          </cell>
          <cell r="L1074">
            <v>0</v>
          </cell>
          <cell r="M1074">
            <v>0</v>
          </cell>
          <cell r="N1074">
            <v>0</v>
          </cell>
          <cell r="O1074">
            <v>0</v>
          </cell>
        </row>
        <row r="1075">
          <cell r="C1075">
            <v>0</v>
          </cell>
          <cell r="D1075">
            <v>0</v>
          </cell>
          <cell r="E1075">
            <v>0</v>
          </cell>
          <cell r="F1075">
            <v>0</v>
          </cell>
          <cell r="G1075">
            <v>0</v>
          </cell>
          <cell r="H1075">
            <v>0</v>
          </cell>
          <cell r="I1075">
            <v>0</v>
          </cell>
          <cell r="J1075">
            <v>0</v>
          </cell>
          <cell r="K1075">
            <v>0</v>
          </cell>
          <cell r="L1075">
            <v>0</v>
          </cell>
          <cell r="M1075">
            <v>0</v>
          </cell>
          <cell r="N1075">
            <v>0</v>
          </cell>
          <cell r="O1075">
            <v>0</v>
          </cell>
        </row>
        <row r="1076">
          <cell r="B1076" t="str">
            <v>Despesas operacionais</v>
          </cell>
          <cell r="C1076">
            <v>0</v>
          </cell>
          <cell r="D1076">
            <v>0</v>
          </cell>
          <cell r="E1076">
            <v>0</v>
          </cell>
          <cell r="F1076">
            <v>0</v>
          </cell>
          <cell r="G1076">
            <v>0</v>
          </cell>
          <cell r="H1076">
            <v>0</v>
          </cell>
          <cell r="I1076">
            <v>0</v>
          </cell>
          <cell r="J1076">
            <v>0</v>
          </cell>
          <cell r="K1076">
            <v>0</v>
          </cell>
          <cell r="L1076">
            <v>0</v>
          </cell>
          <cell r="M1076">
            <v>0</v>
          </cell>
          <cell r="N1076">
            <v>0</v>
          </cell>
          <cell r="O1076">
            <v>0</v>
          </cell>
        </row>
        <row r="1077">
          <cell r="B1077" t="str">
            <v>Sell-side</v>
          </cell>
          <cell r="C1077">
            <v>9.0901760400000011</v>
          </cell>
          <cell r="D1077">
            <v>10.12910522</v>
          </cell>
          <cell r="E1077">
            <v>10.48362942</v>
          </cell>
          <cell r="F1077">
            <v>10.145269171344436</v>
          </cell>
          <cell r="G1077">
            <v>10.130717577618011</v>
          </cell>
          <cell r="H1077">
            <v>10.737524625079615</v>
          </cell>
          <cell r="I1077">
            <v>10.209433720325292</v>
          </cell>
          <cell r="J1077">
            <v>10.716842576225458</v>
          </cell>
          <cell r="K1077">
            <v>11.249469652263866</v>
          </cell>
          <cell r="L1077">
            <v>11.808568293981379</v>
          </cell>
          <cell r="M1077">
            <v>12.395454138192255</v>
          </cell>
          <cell r="N1077">
            <v>13.011508208860411</v>
          </cell>
          <cell r="O1077">
            <v>13.658180166840774</v>
          </cell>
        </row>
        <row r="1078">
          <cell r="B1078" t="str">
            <v>Libra</v>
          </cell>
          <cell r="C1078">
            <v>9.0901760400000011</v>
          </cell>
          <cell r="D1078">
            <v>10.12910522</v>
          </cell>
          <cell r="E1078">
            <v>10.48362942</v>
          </cell>
          <cell r="F1078">
            <v>10.319008856869962</v>
          </cell>
          <cell r="G1078">
            <v>10.529688224540022</v>
          </cell>
          <cell r="H1078">
            <v>11.090984093723472</v>
          </cell>
          <cell r="I1078">
            <v>11.66103871015293</v>
          </cell>
          <cell r="J1078">
            <v>12.243986154897314</v>
          </cell>
          <cell r="K1078">
            <v>12.856024761021246</v>
          </cell>
          <cell r="L1078">
            <v>13.498603941338194</v>
          </cell>
          <cell r="M1078">
            <v>14.173245215357571</v>
          </cell>
          <cell r="N1078">
            <v>14.881545791558958</v>
          </cell>
          <cell r="O1078">
            <v>15.62518232740587</v>
          </cell>
        </row>
        <row r="1079">
          <cell r="C1079">
            <v>0</v>
          </cell>
          <cell r="D1079">
            <v>0</v>
          </cell>
          <cell r="E1079">
            <v>0</v>
          </cell>
          <cell r="F1079">
            <v>0</v>
          </cell>
          <cell r="G1079">
            <v>0</v>
          </cell>
          <cell r="H1079">
            <v>0</v>
          </cell>
          <cell r="I1079">
            <v>0</v>
          </cell>
          <cell r="J1079">
            <v>0</v>
          </cell>
          <cell r="K1079">
            <v>0</v>
          </cell>
          <cell r="L1079">
            <v>0</v>
          </cell>
          <cell r="M1079">
            <v>0</v>
          </cell>
          <cell r="N1079">
            <v>0</v>
          </cell>
          <cell r="O1079">
            <v>0</v>
          </cell>
        </row>
        <row r="1080">
          <cell r="C1080">
            <v>0</v>
          </cell>
          <cell r="D1080">
            <v>0</v>
          </cell>
          <cell r="E1080">
            <v>0</v>
          </cell>
          <cell r="F1080">
            <v>0</v>
          </cell>
          <cell r="G1080">
            <v>0</v>
          </cell>
          <cell r="H1080">
            <v>0</v>
          </cell>
          <cell r="I1080">
            <v>0</v>
          </cell>
          <cell r="J1080">
            <v>0</v>
          </cell>
          <cell r="K1080">
            <v>0</v>
          </cell>
          <cell r="L1080">
            <v>0</v>
          </cell>
          <cell r="M1080">
            <v>0</v>
          </cell>
          <cell r="N1080">
            <v>0</v>
          </cell>
          <cell r="O1080">
            <v>0</v>
          </cell>
        </row>
        <row r="1081">
          <cell r="C1081">
            <v>0</v>
          </cell>
          <cell r="D1081">
            <v>0</v>
          </cell>
          <cell r="E1081">
            <v>0</v>
          </cell>
          <cell r="F1081">
            <v>0</v>
          </cell>
          <cell r="G1081">
            <v>0</v>
          </cell>
          <cell r="H1081">
            <v>0</v>
          </cell>
          <cell r="I1081">
            <v>0</v>
          </cell>
          <cell r="J1081">
            <v>0</v>
          </cell>
          <cell r="K1081">
            <v>0</v>
          </cell>
          <cell r="L1081">
            <v>0</v>
          </cell>
          <cell r="M1081">
            <v>0</v>
          </cell>
          <cell r="N1081">
            <v>0</v>
          </cell>
          <cell r="O1081">
            <v>0</v>
          </cell>
        </row>
        <row r="1082">
          <cell r="C1082">
            <v>0</v>
          </cell>
          <cell r="D1082">
            <v>0</v>
          </cell>
          <cell r="E1082">
            <v>0</v>
          </cell>
          <cell r="F1082">
            <v>0</v>
          </cell>
          <cell r="G1082">
            <v>0</v>
          </cell>
          <cell r="H1082">
            <v>0</v>
          </cell>
          <cell r="I1082">
            <v>0</v>
          </cell>
          <cell r="J1082">
            <v>0</v>
          </cell>
          <cell r="K1082">
            <v>0</v>
          </cell>
          <cell r="L1082">
            <v>0</v>
          </cell>
          <cell r="M1082">
            <v>0</v>
          </cell>
          <cell r="N1082">
            <v>0</v>
          </cell>
          <cell r="O1082">
            <v>0</v>
          </cell>
        </row>
        <row r="1083">
          <cell r="C1083">
            <v>0</v>
          </cell>
          <cell r="D1083">
            <v>0</v>
          </cell>
          <cell r="E1083">
            <v>0</v>
          </cell>
          <cell r="F1083">
            <v>0</v>
          </cell>
          <cell r="G1083">
            <v>0</v>
          </cell>
          <cell r="H1083">
            <v>0</v>
          </cell>
          <cell r="I1083">
            <v>0</v>
          </cell>
          <cell r="J1083">
            <v>0</v>
          </cell>
          <cell r="K1083">
            <v>0</v>
          </cell>
          <cell r="L1083">
            <v>0</v>
          </cell>
          <cell r="M1083">
            <v>0</v>
          </cell>
          <cell r="N1083">
            <v>0</v>
          </cell>
          <cell r="O1083">
            <v>0</v>
          </cell>
        </row>
        <row r="1084">
          <cell r="C1084">
            <v>0</v>
          </cell>
          <cell r="D1084">
            <v>0</v>
          </cell>
          <cell r="E1084">
            <v>0</v>
          </cell>
          <cell r="F1084">
            <v>0</v>
          </cell>
          <cell r="G1084">
            <v>0</v>
          </cell>
          <cell r="H1084">
            <v>0</v>
          </cell>
          <cell r="I1084">
            <v>0</v>
          </cell>
          <cell r="J1084">
            <v>0</v>
          </cell>
          <cell r="K1084">
            <v>0</v>
          </cell>
          <cell r="L1084">
            <v>0</v>
          </cell>
          <cell r="M1084">
            <v>0</v>
          </cell>
          <cell r="N1084">
            <v>0</v>
          </cell>
          <cell r="O1084">
            <v>0</v>
          </cell>
        </row>
        <row r="1085">
          <cell r="C1085">
            <v>0</v>
          </cell>
          <cell r="D1085">
            <v>0</v>
          </cell>
          <cell r="E1085">
            <v>0</v>
          </cell>
          <cell r="F1085">
            <v>0</v>
          </cell>
          <cell r="G1085">
            <v>0</v>
          </cell>
          <cell r="H1085">
            <v>0</v>
          </cell>
          <cell r="I1085">
            <v>0</v>
          </cell>
          <cell r="J1085">
            <v>0</v>
          </cell>
          <cell r="K1085">
            <v>0</v>
          </cell>
          <cell r="L1085">
            <v>0</v>
          </cell>
          <cell r="M1085">
            <v>0</v>
          </cell>
          <cell r="N1085">
            <v>0</v>
          </cell>
          <cell r="O1085">
            <v>0</v>
          </cell>
        </row>
        <row r="1086">
          <cell r="C1086">
            <v>0</v>
          </cell>
          <cell r="D1086">
            <v>0</v>
          </cell>
          <cell r="E1086">
            <v>0</v>
          </cell>
          <cell r="F1086">
            <v>0</v>
          </cell>
          <cell r="G1086">
            <v>0</v>
          </cell>
          <cell r="H1086">
            <v>0</v>
          </cell>
          <cell r="I1086">
            <v>0</v>
          </cell>
          <cell r="J1086">
            <v>0</v>
          </cell>
          <cell r="K1086">
            <v>0</v>
          </cell>
          <cell r="L1086">
            <v>0</v>
          </cell>
          <cell r="M1086">
            <v>0</v>
          </cell>
          <cell r="N1086">
            <v>0</v>
          </cell>
          <cell r="O1086">
            <v>0</v>
          </cell>
        </row>
        <row r="1087">
          <cell r="C1087">
            <v>0</v>
          </cell>
          <cell r="D1087">
            <v>0</v>
          </cell>
          <cell r="E1087">
            <v>0</v>
          </cell>
          <cell r="F1087">
            <v>0</v>
          </cell>
          <cell r="G1087">
            <v>0</v>
          </cell>
          <cell r="H1087">
            <v>0</v>
          </cell>
          <cell r="I1087">
            <v>0</v>
          </cell>
          <cell r="J1087">
            <v>0</v>
          </cell>
          <cell r="K1087">
            <v>0</v>
          </cell>
          <cell r="L1087">
            <v>0</v>
          </cell>
          <cell r="M1087">
            <v>0</v>
          </cell>
          <cell r="N1087">
            <v>0</v>
          </cell>
          <cell r="O1087">
            <v>0</v>
          </cell>
        </row>
        <row r="1088">
          <cell r="C1088">
            <v>0</v>
          </cell>
          <cell r="D1088">
            <v>0</v>
          </cell>
          <cell r="E1088">
            <v>0</v>
          </cell>
          <cell r="F1088">
            <v>0</v>
          </cell>
          <cell r="G1088">
            <v>0</v>
          </cell>
          <cell r="H1088">
            <v>0</v>
          </cell>
          <cell r="I1088">
            <v>0</v>
          </cell>
          <cell r="J1088">
            <v>0</v>
          </cell>
          <cell r="K1088">
            <v>0</v>
          </cell>
          <cell r="L1088">
            <v>0</v>
          </cell>
          <cell r="M1088">
            <v>0</v>
          </cell>
          <cell r="N1088">
            <v>0</v>
          </cell>
          <cell r="O1088">
            <v>0</v>
          </cell>
        </row>
        <row r="1089">
          <cell r="C1089">
            <v>0</v>
          </cell>
          <cell r="D1089">
            <v>0</v>
          </cell>
          <cell r="E1089">
            <v>0</v>
          </cell>
          <cell r="F1089">
            <v>0</v>
          </cell>
          <cell r="G1089">
            <v>0</v>
          </cell>
          <cell r="H1089">
            <v>0</v>
          </cell>
          <cell r="I1089">
            <v>0</v>
          </cell>
          <cell r="J1089">
            <v>0</v>
          </cell>
          <cell r="K1089">
            <v>0</v>
          </cell>
          <cell r="L1089">
            <v>0</v>
          </cell>
          <cell r="M1089">
            <v>0</v>
          </cell>
          <cell r="N1089">
            <v>0</v>
          </cell>
          <cell r="O1089">
            <v>0</v>
          </cell>
        </row>
        <row r="1090">
          <cell r="C1090">
            <v>0</v>
          </cell>
          <cell r="D1090">
            <v>0</v>
          </cell>
          <cell r="E1090">
            <v>0</v>
          </cell>
          <cell r="F1090">
            <v>0</v>
          </cell>
          <cell r="G1090">
            <v>0</v>
          </cell>
          <cell r="H1090">
            <v>0</v>
          </cell>
          <cell r="I1090">
            <v>0</v>
          </cell>
          <cell r="J1090">
            <v>0</v>
          </cell>
          <cell r="K1090">
            <v>0</v>
          </cell>
          <cell r="L1090">
            <v>0</v>
          </cell>
          <cell r="M1090">
            <v>0</v>
          </cell>
          <cell r="N1090">
            <v>0</v>
          </cell>
          <cell r="O1090">
            <v>0</v>
          </cell>
        </row>
        <row r="1091">
          <cell r="B1091" t="str">
            <v>Lucro bruto</v>
          </cell>
          <cell r="C1091">
            <v>0</v>
          </cell>
          <cell r="D1091">
            <v>0</v>
          </cell>
          <cell r="E1091">
            <v>0</v>
          </cell>
          <cell r="F1091">
            <v>0</v>
          </cell>
          <cell r="G1091">
            <v>0</v>
          </cell>
          <cell r="H1091">
            <v>0</v>
          </cell>
          <cell r="I1091">
            <v>0</v>
          </cell>
          <cell r="J1091">
            <v>0</v>
          </cell>
          <cell r="K1091">
            <v>0</v>
          </cell>
          <cell r="L1091">
            <v>0</v>
          </cell>
          <cell r="M1091">
            <v>0</v>
          </cell>
          <cell r="N1091">
            <v>0</v>
          </cell>
          <cell r="O1091">
            <v>0</v>
          </cell>
        </row>
        <row r="1092">
          <cell r="B1092" t="str">
            <v>Sell-side</v>
          </cell>
          <cell r="C1092">
            <v>8.5263006499999889</v>
          </cell>
          <cell r="D1092">
            <v>6.0756042799999967</v>
          </cell>
          <cell r="E1092">
            <v>6.0381646600000067</v>
          </cell>
          <cell r="F1092">
            <v>6.0899218294914572</v>
          </cell>
          <cell r="G1092">
            <v>6.9892913327634378</v>
          </cell>
          <cell r="H1092">
            <v>8.6646714063848229</v>
          </cell>
          <cell r="I1092">
            <v>12.458190458363065</v>
          </cell>
          <cell r="J1092">
            <v>13.077362524143705</v>
          </cell>
          <cell r="K1092">
            <v>13.727307441593654</v>
          </cell>
          <cell r="L1092">
            <v>14.409554621440853</v>
          </cell>
          <cell r="M1092">
            <v>15.125709486126459</v>
          </cell>
          <cell r="N1092">
            <v>15.877457247586962</v>
          </cell>
          <cell r="O1092">
            <v>16.666566872792032</v>
          </cell>
        </row>
        <row r="1093">
          <cell r="B1093" t="str">
            <v>Libra</v>
          </cell>
          <cell r="C1093">
            <v>8.5263006499999889</v>
          </cell>
          <cell r="D1093">
            <v>6.0756042799999967</v>
          </cell>
          <cell r="E1093">
            <v>6.0381646599999641</v>
          </cell>
          <cell r="F1093">
            <v>5.8334114969858337</v>
          </cell>
          <cell r="G1093">
            <v>6.9230212542732144</v>
          </cell>
          <cell r="H1093">
            <v>7.6832058760989579</v>
          </cell>
          <cell r="I1093">
            <v>8.4877161479244148</v>
          </cell>
          <cell r="J1093">
            <v>9.3403983553839858</v>
          </cell>
          <cell r="K1093">
            <v>10.25529321751122</v>
          </cell>
          <cell r="L1093">
            <v>11.236404304039663</v>
          </cell>
          <cell r="M1093">
            <v>12.287975985346348</v>
          </cell>
          <cell r="N1093">
            <v>13.414507315322975</v>
          </cell>
          <cell r="O1093">
            <v>14.620766691730838</v>
          </cell>
        </row>
        <row r="1094">
          <cell r="C1094">
            <v>0</v>
          </cell>
          <cell r="D1094">
            <v>0</v>
          </cell>
          <cell r="E1094">
            <v>0</v>
          </cell>
          <cell r="F1094">
            <v>0</v>
          </cell>
          <cell r="G1094">
            <v>0</v>
          </cell>
          <cell r="H1094">
            <v>0</v>
          </cell>
          <cell r="I1094">
            <v>0</v>
          </cell>
          <cell r="J1094">
            <v>0</v>
          </cell>
          <cell r="K1094">
            <v>0</v>
          </cell>
          <cell r="L1094">
            <v>0</v>
          </cell>
          <cell r="M1094">
            <v>0</v>
          </cell>
          <cell r="N1094">
            <v>0</v>
          </cell>
          <cell r="O1094">
            <v>0</v>
          </cell>
        </row>
        <row r="1095">
          <cell r="C1095">
            <v>0</v>
          </cell>
          <cell r="D1095">
            <v>0</v>
          </cell>
          <cell r="E1095">
            <v>0</v>
          </cell>
          <cell r="F1095">
            <v>0</v>
          </cell>
          <cell r="G1095">
            <v>0</v>
          </cell>
          <cell r="H1095">
            <v>0</v>
          </cell>
          <cell r="I1095">
            <v>0</v>
          </cell>
          <cell r="J1095">
            <v>0</v>
          </cell>
          <cell r="K1095">
            <v>0</v>
          </cell>
          <cell r="L1095">
            <v>0</v>
          </cell>
          <cell r="M1095">
            <v>0</v>
          </cell>
          <cell r="N1095">
            <v>0</v>
          </cell>
          <cell r="O1095">
            <v>0</v>
          </cell>
        </row>
        <row r="1096">
          <cell r="C1096">
            <v>0</v>
          </cell>
          <cell r="D1096">
            <v>0</v>
          </cell>
          <cell r="E1096">
            <v>0</v>
          </cell>
          <cell r="F1096">
            <v>0</v>
          </cell>
          <cell r="G1096">
            <v>0</v>
          </cell>
          <cell r="H1096">
            <v>0</v>
          </cell>
          <cell r="I1096">
            <v>0</v>
          </cell>
          <cell r="J1096">
            <v>0</v>
          </cell>
          <cell r="K1096">
            <v>0</v>
          </cell>
          <cell r="L1096">
            <v>0</v>
          </cell>
          <cell r="M1096">
            <v>0</v>
          </cell>
          <cell r="N1096">
            <v>0</v>
          </cell>
          <cell r="O1096">
            <v>0</v>
          </cell>
        </row>
        <row r="1097">
          <cell r="C1097">
            <v>0</v>
          </cell>
          <cell r="D1097">
            <v>0</v>
          </cell>
          <cell r="E1097">
            <v>0</v>
          </cell>
          <cell r="F1097">
            <v>0</v>
          </cell>
          <cell r="G1097">
            <v>0</v>
          </cell>
          <cell r="H1097">
            <v>0</v>
          </cell>
          <cell r="I1097">
            <v>0</v>
          </cell>
          <cell r="J1097">
            <v>0</v>
          </cell>
          <cell r="K1097">
            <v>0</v>
          </cell>
          <cell r="L1097">
            <v>0</v>
          </cell>
          <cell r="M1097">
            <v>0</v>
          </cell>
          <cell r="N1097">
            <v>0</v>
          </cell>
          <cell r="O1097">
            <v>0</v>
          </cell>
        </row>
        <row r="1098">
          <cell r="C1098">
            <v>0</v>
          </cell>
          <cell r="D1098">
            <v>0</v>
          </cell>
          <cell r="E1098">
            <v>0</v>
          </cell>
          <cell r="F1098">
            <v>0</v>
          </cell>
          <cell r="G1098">
            <v>0</v>
          </cell>
          <cell r="H1098">
            <v>0</v>
          </cell>
          <cell r="I1098">
            <v>0</v>
          </cell>
          <cell r="J1098">
            <v>0</v>
          </cell>
          <cell r="K1098">
            <v>0</v>
          </cell>
          <cell r="L1098">
            <v>0</v>
          </cell>
          <cell r="M1098">
            <v>0</v>
          </cell>
          <cell r="N1098">
            <v>0</v>
          </cell>
          <cell r="O1098">
            <v>0</v>
          </cell>
        </row>
        <row r="1099">
          <cell r="C1099">
            <v>0</v>
          </cell>
          <cell r="D1099">
            <v>0</v>
          </cell>
          <cell r="E1099">
            <v>0</v>
          </cell>
          <cell r="F1099">
            <v>0</v>
          </cell>
          <cell r="G1099">
            <v>0</v>
          </cell>
          <cell r="H1099">
            <v>0</v>
          </cell>
          <cell r="I1099">
            <v>0</v>
          </cell>
          <cell r="J1099">
            <v>0</v>
          </cell>
          <cell r="K1099">
            <v>0</v>
          </cell>
          <cell r="L1099">
            <v>0</v>
          </cell>
          <cell r="M1099">
            <v>0</v>
          </cell>
          <cell r="N1099">
            <v>0</v>
          </cell>
          <cell r="O1099">
            <v>0</v>
          </cell>
        </row>
        <row r="1100">
          <cell r="C1100">
            <v>0</v>
          </cell>
          <cell r="D1100">
            <v>0</v>
          </cell>
          <cell r="E1100">
            <v>0</v>
          </cell>
          <cell r="F1100">
            <v>0</v>
          </cell>
          <cell r="G1100">
            <v>0</v>
          </cell>
          <cell r="H1100">
            <v>0</v>
          </cell>
          <cell r="I1100">
            <v>0</v>
          </cell>
          <cell r="J1100">
            <v>0</v>
          </cell>
          <cell r="K1100">
            <v>0</v>
          </cell>
          <cell r="L1100">
            <v>0</v>
          </cell>
          <cell r="M1100">
            <v>0</v>
          </cell>
          <cell r="N1100">
            <v>0</v>
          </cell>
          <cell r="O1100">
            <v>0</v>
          </cell>
        </row>
        <row r="1101">
          <cell r="C1101">
            <v>0</v>
          </cell>
          <cell r="D1101">
            <v>0</v>
          </cell>
          <cell r="E1101">
            <v>0</v>
          </cell>
          <cell r="F1101">
            <v>0</v>
          </cell>
          <cell r="G1101">
            <v>0</v>
          </cell>
          <cell r="H1101">
            <v>0</v>
          </cell>
          <cell r="I1101">
            <v>0</v>
          </cell>
          <cell r="J1101">
            <v>0</v>
          </cell>
          <cell r="K1101">
            <v>0</v>
          </cell>
          <cell r="L1101">
            <v>0</v>
          </cell>
          <cell r="M1101">
            <v>0</v>
          </cell>
          <cell r="N1101">
            <v>0</v>
          </cell>
          <cell r="O1101">
            <v>0</v>
          </cell>
        </row>
        <row r="1102">
          <cell r="C1102">
            <v>0</v>
          </cell>
          <cell r="D1102">
            <v>0</v>
          </cell>
          <cell r="E1102">
            <v>0</v>
          </cell>
          <cell r="F1102">
            <v>0</v>
          </cell>
          <cell r="G1102">
            <v>0</v>
          </cell>
          <cell r="H1102">
            <v>0</v>
          </cell>
          <cell r="I1102">
            <v>0</v>
          </cell>
          <cell r="J1102">
            <v>0</v>
          </cell>
          <cell r="K1102">
            <v>0</v>
          </cell>
          <cell r="L1102">
            <v>0</v>
          </cell>
          <cell r="M1102">
            <v>0</v>
          </cell>
          <cell r="N1102">
            <v>0</v>
          </cell>
          <cell r="O1102">
            <v>0</v>
          </cell>
        </row>
        <row r="1103">
          <cell r="C1103">
            <v>0</v>
          </cell>
          <cell r="D1103">
            <v>0</v>
          </cell>
          <cell r="E1103">
            <v>0</v>
          </cell>
          <cell r="F1103">
            <v>0</v>
          </cell>
          <cell r="G1103">
            <v>0</v>
          </cell>
          <cell r="H1103">
            <v>0</v>
          </cell>
          <cell r="I1103">
            <v>0</v>
          </cell>
          <cell r="J1103">
            <v>0</v>
          </cell>
          <cell r="K1103">
            <v>0</v>
          </cell>
          <cell r="L1103">
            <v>0</v>
          </cell>
          <cell r="M1103">
            <v>0</v>
          </cell>
          <cell r="N1103">
            <v>0</v>
          </cell>
          <cell r="O1103">
            <v>0</v>
          </cell>
        </row>
        <row r="1104">
          <cell r="C1104">
            <v>0</v>
          </cell>
          <cell r="D1104">
            <v>0</v>
          </cell>
          <cell r="E1104">
            <v>0</v>
          </cell>
          <cell r="F1104">
            <v>0</v>
          </cell>
          <cell r="G1104">
            <v>0</v>
          </cell>
          <cell r="H1104">
            <v>0</v>
          </cell>
          <cell r="I1104">
            <v>0</v>
          </cell>
          <cell r="J1104">
            <v>0</v>
          </cell>
          <cell r="K1104">
            <v>0</v>
          </cell>
          <cell r="L1104">
            <v>0</v>
          </cell>
          <cell r="M1104">
            <v>0</v>
          </cell>
          <cell r="N1104">
            <v>0</v>
          </cell>
          <cell r="O1104">
            <v>0</v>
          </cell>
        </row>
        <row r="1105">
          <cell r="B1105" t="str">
            <v>Margem bruta</v>
          </cell>
        </row>
        <row r="1106">
          <cell r="B1106" t="str">
            <v>Sell-side</v>
          </cell>
          <cell r="C1106">
            <v>0.48399579552930427</v>
          </cell>
          <cell r="D1106">
            <v>0.37492830587305487</v>
          </cell>
          <cell r="E1106">
            <v>0.36546664549640751</v>
          </cell>
          <cell r="F1106">
            <v>0.37510626325110114</v>
          </cell>
          <cell r="G1106">
            <v>0.40825278592730063</v>
          </cell>
          <cell r="H1106">
            <v>0.44658199475633437</v>
          </cell>
          <cell r="I1106">
            <v>0.54960283266368981</v>
          </cell>
          <cell r="J1106">
            <v>0.5496028326636897</v>
          </cell>
          <cell r="K1106">
            <v>0.54960283266368981</v>
          </cell>
          <cell r="L1106">
            <v>0.5496028326636897</v>
          </cell>
          <cell r="M1106">
            <v>0.54960283266368959</v>
          </cell>
          <cell r="N1106">
            <v>0.54960283266368981</v>
          </cell>
          <cell r="O1106">
            <v>0.54960283266368981</v>
          </cell>
        </row>
        <row r="1107">
          <cell r="B1107" t="str">
            <v>Libra</v>
          </cell>
          <cell r="C1107">
            <v>0.48399579552930427</v>
          </cell>
          <cell r="D1107">
            <v>0.37492830587305487</v>
          </cell>
          <cell r="E1107">
            <v>0.3654666454964059</v>
          </cell>
          <cell r="F1107">
            <v>0.36114782609612567</v>
          </cell>
          <cell r="G1107">
            <v>0.39667315053157992</v>
          </cell>
          <cell r="H1107">
            <v>0.40924300267808716</v>
          </cell>
          <cell r="I1107">
            <v>0.42125263857293949</v>
          </cell>
          <cell r="J1107">
            <v>0.4327386936113406</v>
          </cell>
          <cell r="K1107">
            <v>0.4437346769681032</v>
          </cell>
          <cell r="L1107">
            <v>0.45427129809586253</v>
          </cell>
          <cell r="M1107">
            <v>0.46437675314166776</v>
          </cell>
          <cell r="N1107">
            <v>0.47407697690744044</v>
          </cell>
          <cell r="O1107">
            <v>0.48339586509519777</v>
          </cell>
        </row>
        <row r="1108">
          <cell r="C1108">
            <v>0</v>
          </cell>
          <cell r="D1108">
            <v>0</v>
          </cell>
          <cell r="E1108">
            <v>0</v>
          </cell>
          <cell r="F1108">
            <v>0</v>
          </cell>
          <cell r="G1108">
            <v>0</v>
          </cell>
          <cell r="H1108">
            <v>0</v>
          </cell>
          <cell r="I1108">
            <v>0</v>
          </cell>
          <cell r="J1108">
            <v>0</v>
          </cell>
          <cell r="K1108">
            <v>0</v>
          </cell>
          <cell r="L1108">
            <v>0</v>
          </cell>
          <cell r="M1108">
            <v>0</v>
          </cell>
          <cell r="N1108">
            <v>0</v>
          </cell>
          <cell r="O1108">
            <v>0</v>
          </cell>
        </row>
        <row r="1109">
          <cell r="C1109">
            <v>0</v>
          </cell>
          <cell r="D1109">
            <v>0</v>
          </cell>
          <cell r="E1109">
            <v>0</v>
          </cell>
          <cell r="F1109">
            <v>0</v>
          </cell>
          <cell r="G1109">
            <v>0</v>
          </cell>
          <cell r="H1109">
            <v>0</v>
          </cell>
          <cell r="I1109">
            <v>0</v>
          </cell>
          <cell r="J1109">
            <v>0</v>
          </cell>
          <cell r="K1109">
            <v>0</v>
          </cell>
          <cell r="L1109">
            <v>0</v>
          </cell>
          <cell r="M1109">
            <v>0</v>
          </cell>
          <cell r="N1109">
            <v>0</v>
          </cell>
          <cell r="O1109">
            <v>0</v>
          </cell>
        </row>
        <row r="1110">
          <cell r="C1110">
            <v>0</v>
          </cell>
          <cell r="D1110">
            <v>0</v>
          </cell>
          <cell r="E1110">
            <v>0</v>
          </cell>
          <cell r="F1110">
            <v>0</v>
          </cell>
          <cell r="G1110">
            <v>0</v>
          </cell>
          <cell r="H1110">
            <v>0</v>
          </cell>
          <cell r="I1110">
            <v>0</v>
          </cell>
          <cell r="J1110">
            <v>0</v>
          </cell>
          <cell r="K1110">
            <v>0</v>
          </cell>
          <cell r="L1110">
            <v>0</v>
          </cell>
          <cell r="M1110">
            <v>0</v>
          </cell>
          <cell r="N1110">
            <v>0</v>
          </cell>
          <cell r="O1110">
            <v>0</v>
          </cell>
        </row>
        <row r="1111">
          <cell r="C1111">
            <v>0</v>
          </cell>
          <cell r="D1111">
            <v>0</v>
          </cell>
          <cell r="E1111">
            <v>0</v>
          </cell>
          <cell r="F1111">
            <v>0</v>
          </cell>
          <cell r="G1111">
            <v>0</v>
          </cell>
          <cell r="H1111">
            <v>0</v>
          </cell>
          <cell r="I1111">
            <v>0</v>
          </cell>
          <cell r="J1111">
            <v>0</v>
          </cell>
          <cell r="K1111">
            <v>0</v>
          </cell>
          <cell r="L1111">
            <v>0</v>
          </cell>
          <cell r="M1111">
            <v>0</v>
          </cell>
          <cell r="N1111">
            <v>0</v>
          </cell>
          <cell r="O1111">
            <v>0</v>
          </cell>
        </row>
        <row r="1112">
          <cell r="C1112">
            <v>0</v>
          </cell>
          <cell r="D1112">
            <v>0</v>
          </cell>
          <cell r="E1112">
            <v>0</v>
          </cell>
          <cell r="F1112">
            <v>0</v>
          </cell>
          <cell r="G1112">
            <v>0</v>
          </cell>
          <cell r="H1112">
            <v>0</v>
          </cell>
          <cell r="I1112">
            <v>0</v>
          </cell>
          <cell r="J1112">
            <v>0</v>
          </cell>
          <cell r="K1112">
            <v>0</v>
          </cell>
          <cell r="L1112">
            <v>0</v>
          </cell>
          <cell r="M1112">
            <v>0</v>
          </cell>
          <cell r="N1112">
            <v>0</v>
          </cell>
          <cell r="O1112">
            <v>0</v>
          </cell>
        </row>
        <row r="1113">
          <cell r="C1113">
            <v>0</v>
          </cell>
          <cell r="D1113">
            <v>0</v>
          </cell>
          <cell r="E1113">
            <v>0</v>
          </cell>
          <cell r="F1113">
            <v>0</v>
          </cell>
          <cell r="G1113">
            <v>0</v>
          </cell>
          <cell r="H1113">
            <v>0</v>
          </cell>
          <cell r="I1113">
            <v>0</v>
          </cell>
          <cell r="J1113">
            <v>0</v>
          </cell>
          <cell r="K1113">
            <v>0</v>
          </cell>
          <cell r="L1113">
            <v>0</v>
          </cell>
          <cell r="M1113">
            <v>0</v>
          </cell>
          <cell r="N1113">
            <v>0</v>
          </cell>
          <cell r="O1113">
            <v>0</v>
          </cell>
        </row>
        <row r="1114">
          <cell r="C1114">
            <v>0</v>
          </cell>
          <cell r="D1114">
            <v>0</v>
          </cell>
          <cell r="E1114">
            <v>0</v>
          </cell>
          <cell r="F1114">
            <v>0</v>
          </cell>
          <cell r="G1114">
            <v>0</v>
          </cell>
          <cell r="H1114">
            <v>0</v>
          </cell>
          <cell r="I1114">
            <v>0</v>
          </cell>
          <cell r="J1114">
            <v>0</v>
          </cell>
          <cell r="K1114">
            <v>0</v>
          </cell>
          <cell r="L1114">
            <v>0</v>
          </cell>
          <cell r="M1114">
            <v>0</v>
          </cell>
          <cell r="N1114">
            <v>0</v>
          </cell>
          <cell r="O1114">
            <v>0</v>
          </cell>
        </row>
        <row r="1115">
          <cell r="C1115">
            <v>0</v>
          </cell>
          <cell r="D1115">
            <v>0</v>
          </cell>
          <cell r="E1115">
            <v>0</v>
          </cell>
          <cell r="F1115">
            <v>0</v>
          </cell>
          <cell r="G1115">
            <v>0</v>
          </cell>
          <cell r="H1115">
            <v>0</v>
          </cell>
          <cell r="I1115">
            <v>0</v>
          </cell>
          <cell r="J1115">
            <v>0</v>
          </cell>
          <cell r="K1115">
            <v>0</v>
          </cell>
          <cell r="L1115">
            <v>0</v>
          </cell>
          <cell r="M1115">
            <v>0</v>
          </cell>
          <cell r="N1115">
            <v>0</v>
          </cell>
          <cell r="O1115">
            <v>0</v>
          </cell>
        </row>
        <row r="1116">
          <cell r="C1116">
            <v>0</v>
          </cell>
          <cell r="D1116">
            <v>0</v>
          </cell>
          <cell r="E1116">
            <v>0</v>
          </cell>
          <cell r="F1116">
            <v>0</v>
          </cell>
          <cell r="G1116">
            <v>0</v>
          </cell>
          <cell r="H1116">
            <v>0</v>
          </cell>
          <cell r="I1116">
            <v>0</v>
          </cell>
          <cell r="J1116">
            <v>0</v>
          </cell>
          <cell r="K1116">
            <v>0</v>
          </cell>
          <cell r="L1116">
            <v>0</v>
          </cell>
          <cell r="M1116">
            <v>0</v>
          </cell>
          <cell r="N1116">
            <v>0</v>
          </cell>
          <cell r="O1116">
            <v>0</v>
          </cell>
        </row>
        <row r="1117">
          <cell r="C1117">
            <v>0</v>
          </cell>
          <cell r="D1117">
            <v>0</v>
          </cell>
          <cell r="E1117">
            <v>0</v>
          </cell>
          <cell r="F1117">
            <v>0</v>
          </cell>
          <cell r="G1117">
            <v>0</v>
          </cell>
          <cell r="H1117">
            <v>0</v>
          </cell>
          <cell r="I1117">
            <v>0</v>
          </cell>
          <cell r="J1117">
            <v>0</v>
          </cell>
          <cell r="K1117">
            <v>0</v>
          </cell>
          <cell r="L1117">
            <v>0</v>
          </cell>
          <cell r="M1117">
            <v>0</v>
          </cell>
          <cell r="N1117">
            <v>0</v>
          </cell>
          <cell r="O1117">
            <v>0</v>
          </cell>
        </row>
        <row r="1118">
          <cell r="B1118" t="str">
            <v>EBITDA</v>
          </cell>
        </row>
        <row r="1119">
          <cell r="B1119" t="str">
            <v>Sell-side</v>
          </cell>
          <cell r="C1119">
            <v>5.2449330314757798</v>
          </cell>
          <cell r="D1119">
            <v>2.9279543402559352</v>
          </cell>
          <cell r="E1119">
            <v>3.4516362177435567</v>
          </cell>
          <cell r="F1119">
            <v>2.8986178332767496</v>
          </cell>
          <cell r="G1119">
            <v>4.3569404396908427</v>
          </cell>
          <cell r="H1119">
            <v>5.6423972099544066</v>
          </cell>
          <cell r="I1119">
            <v>9.5696593391723859</v>
          </cell>
          <cell r="J1119">
            <v>10.409278933138735</v>
          </cell>
          <cell r="K1119">
            <v>10.990870325445039</v>
          </cell>
          <cell r="L1119">
            <v>11.571862443960644</v>
          </cell>
          <cell r="M1119">
            <v>12.207116550839002</v>
          </cell>
          <cell r="N1119">
            <v>12.641266954087087</v>
          </cell>
          <cell r="O1119">
            <v>13.028161611785118</v>
          </cell>
        </row>
        <row r="1120">
          <cell r="B1120" t="str">
            <v>Libra</v>
          </cell>
          <cell r="C1120">
            <v>5.2449330314757798</v>
          </cell>
          <cell r="D1120">
            <v>2.9279543402559352</v>
          </cell>
          <cell r="E1120">
            <v>3.4516362177435567</v>
          </cell>
          <cell r="F1120">
            <v>2.4178934389631914</v>
          </cell>
          <cell r="G1120">
            <v>3.7395687419071475</v>
          </cell>
          <cell r="H1120">
            <v>4.3310820530500642</v>
          </cell>
          <cell r="I1120">
            <v>4.9473270512114285</v>
          </cell>
          <cell r="J1120">
            <v>5.6564386873711596</v>
          </cell>
          <cell r="K1120">
            <v>6.2655688735465356</v>
          </cell>
          <cell r="L1120">
            <v>6.9484727899283669</v>
          </cell>
          <cell r="M1120">
            <v>7.7605034617625872</v>
          </cell>
          <cell r="N1120">
            <v>8.2919852403735597</v>
          </cell>
          <cell r="O1120">
            <v>8.6308594357752462</v>
          </cell>
        </row>
        <row r="1121">
          <cell r="C1121">
            <v>0</v>
          </cell>
          <cell r="D1121">
            <v>0</v>
          </cell>
          <cell r="E1121">
            <v>0</v>
          </cell>
          <cell r="F1121">
            <v>0</v>
          </cell>
          <cell r="G1121">
            <v>0</v>
          </cell>
          <cell r="H1121">
            <v>0</v>
          </cell>
          <cell r="I1121">
            <v>0</v>
          </cell>
          <cell r="J1121">
            <v>0</v>
          </cell>
          <cell r="K1121">
            <v>0</v>
          </cell>
          <cell r="L1121">
            <v>0</v>
          </cell>
          <cell r="M1121">
            <v>0</v>
          </cell>
          <cell r="N1121">
            <v>0</v>
          </cell>
          <cell r="O1121">
            <v>0</v>
          </cell>
        </row>
        <row r="1122">
          <cell r="C1122">
            <v>0</v>
          </cell>
          <cell r="D1122">
            <v>0</v>
          </cell>
          <cell r="E1122">
            <v>0</v>
          </cell>
          <cell r="F1122">
            <v>0</v>
          </cell>
          <cell r="G1122">
            <v>0</v>
          </cell>
          <cell r="H1122">
            <v>0</v>
          </cell>
          <cell r="I1122">
            <v>0</v>
          </cell>
          <cell r="J1122">
            <v>0</v>
          </cell>
          <cell r="K1122">
            <v>0</v>
          </cell>
          <cell r="L1122">
            <v>0</v>
          </cell>
          <cell r="M1122">
            <v>0</v>
          </cell>
          <cell r="N1122">
            <v>0</v>
          </cell>
          <cell r="O1122">
            <v>0</v>
          </cell>
        </row>
        <row r="1123">
          <cell r="C1123">
            <v>0</v>
          </cell>
          <cell r="D1123">
            <v>0</v>
          </cell>
          <cell r="E1123">
            <v>0</v>
          </cell>
          <cell r="F1123">
            <v>0</v>
          </cell>
          <cell r="G1123">
            <v>0</v>
          </cell>
          <cell r="H1123">
            <v>0</v>
          </cell>
          <cell r="I1123">
            <v>0</v>
          </cell>
          <cell r="J1123">
            <v>0</v>
          </cell>
          <cell r="K1123">
            <v>0</v>
          </cell>
          <cell r="L1123">
            <v>0</v>
          </cell>
          <cell r="M1123">
            <v>0</v>
          </cell>
          <cell r="N1123">
            <v>0</v>
          </cell>
          <cell r="O1123">
            <v>0</v>
          </cell>
        </row>
        <row r="1124">
          <cell r="C1124">
            <v>0</v>
          </cell>
          <cell r="D1124">
            <v>0</v>
          </cell>
          <cell r="E1124">
            <v>0</v>
          </cell>
          <cell r="F1124">
            <v>0</v>
          </cell>
          <cell r="G1124">
            <v>0</v>
          </cell>
          <cell r="H1124">
            <v>0</v>
          </cell>
          <cell r="I1124">
            <v>0</v>
          </cell>
          <cell r="J1124">
            <v>0</v>
          </cell>
          <cell r="K1124">
            <v>0</v>
          </cell>
          <cell r="L1124">
            <v>0</v>
          </cell>
          <cell r="M1124">
            <v>0</v>
          </cell>
          <cell r="N1124">
            <v>0</v>
          </cell>
          <cell r="O1124">
            <v>0</v>
          </cell>
        </row>
        <row r="1125">
          <cell r="C1125">
            <v>0</v>
          </cell>
          <cell r="D1125">
            <v>0</v>
          </cell>
          <cell r="E1125">
            <v>0</v>
          </cell>
          <cell r="F1125">
            <v>0</v>
          </cell>
          <cell r="G1125">
            <v>0</v>
          </cell>
          <cell r="H1125">
            <v>0</v>
          </cell>
          <cell r="I1125">
            <v>0</v>
          </cell>
          <cell r="J1125">
            <v>0</v>
          </cell>
          <cell r="K1125">
            <v>0</v>
          </cell>
          <cell r="L1125">
            <v>0</v>
          </cell>
          <cell r="M1125">
            <v>0</v>
          </cell>
          <cell r="N1125">
            <v>0</v>
          </cell>
          <cell r="O1125">
            <v>0</v>
          </cell>
        </row>
        <row r="1126">
          <cell r="C1126">
            <v>0</v>
          </cell>
          <cell r="D1126">
            <v>0</v>
          </cell>
          <cell r="E1126">
            <v>0</v>
          </cell>
          <cell r="F1126">
            <v>0</v>
          </cell>
          <cell r="G1126">
            <v>0</v>
          </cell>
          <cell r="H1126">
            <v>0</v>
          </cell>
          <cell r="I1126">
            <v>0</v>
          </cell>
          <cell r="J1126">
            <v>0</v>
          </cell>
          <cell r="K1126">
            <v>0</v>
          </cell>
          <cell r="L1126">
            <v>0</v>
          </cell>
          <cell r="M1126">
            <v>0</v>
          </cell>
          <cell r="N1126">
            <v>0</v>
          </cell>
          <cell r="O1126">
            <v>0</v>
          </cell>
        </row>
        <row r="1127">
          <cell r="C1127">
            <v>0</v>
          </cell>
          <cell r="D1127">
            <v>0</v>
          </cell>
          <cell r="E1127">
            <v>0</v>
          </cell>
          <cell r="F1127">
            <v>0</v>
          </cell>
          <cell r="G1127">
            <v>0</v>
          </cell>
          <cell r="H1127">
            <v>0</v>
          </cell>
          <cell r="I1127">
            <v>0</v>
          </cell>
          <cell r="J1127">
            <v>0</v>
          </cell>
          <cell r="K1127">
            <v>0</v>
          </cell>
          <cell r="L1127">
            <v>0</v>
          </cell>
          <cell r="M1127">
            <v>0</v>
          </cell>
          <cell r="N1127">
            <v>0</v>
          </cell>
          <cell r="O1127">
            <v>0</v>
          </cell>
        </row>
        <row r="1128">
          <cell r="C1128">
            <v>0</v>
          </cell>
          <cell r="D1128">
            <v>0</v>
          </cell>
          <cell r="E1128">
            <v>0</v>
          </cell>
          <cell r="F1128">
            <v>0</v>
          </cell>
          <cell r="G1128">
            <v>0</v>
          </cell>
          <cell r="H1128">
            <v>0</v>
          </cell>
          <cell r="I1128">
            <v>0</v>
          </cell>
          <cell r="J1128">
            <v>0</v>
          </cell>
          <cell r="K1128">
            <v>0</v>
          </cell>
          <cell r="L1128">
            <v>0</v>
          </cell>
          <cell r="M1128">
            <v>0</v>
          </cell>
          <cell r="N1128">
            <v>0</v>
          </cell>
          <cell r="O1128">
            <v>0</v>
          </cell>
        </row>
        <row r="1129">
          <cell r="C1129">
            <v>0</v>
          </cell>
          <cell r="D1129">
            <v>0</v>
          </cell>
          <cell r="E1129">
            <v>0</v>
          </cell>
          <cell r="F1129">
            <v>0</v>
          </cell>
          <cell r="G1129">
            <v>0</v>
          </cell>
          <cell r="H1129">
            <v>0</v>
          </cell>
          <cell r="I1129">
            <v>0</v>
          </cell>
          <cell r="J1129">
            <v>0</v>
          </cell>
          <cell r="K1129">
            <v>0</v>
          </cell>
          <cell r="L1129">
            <v>0</v>
          </cell>
          <cell r="M1129">
            <v>0</v>
          </cell>
          <cell r="N1129">
            <v>0</v>
          </cell>
          <cell r="O1129">
            <v>0</v>
          </cell>
        </row>
        <row r="1130">
          <cell r="C1130">
            <v>0</v>
          </cell>
          <cell r="D1130">
            <v>0</v>
          </cell>
          <cell r="E1130">
            <v>0</v>
          </cell>
          <cell r="F1130">
            <v>0</v>
          </cell>
          <cell r="G1130">
            <v>0</v>
          </cell>
          <cell r="H1130">
            <v>0</v>
          </cell>
          <cell r="I1130">
            <v>0</v>
          </cell>
          <cell r="J1130">
            <v>0</v>
          </cell>
          <cell r="K1130">
            <v>0</v>
          </cell>
          <cell r="L1130">
            <v>0</v>
          </cell>
          <cell r="M1130">
            <v>0</v>
          </cell>
          <cell r="N1130">
            <v>0</v>
          </cell>
          <cell r="O1130">
            <v>0</v>
          </cell>
        </row>
        <row r="1131">
          <cell r="C1131">
            <v>0</v>
          </cell>
          <cell r="D1131">
            <v>0</v>
          </cell>
          <cell r="E1131">
            <v>0</v>
          </cell>
          <cell r="F1131">
            <v>0</v>
          </cell>
          <cell r="G1131">
            <v>0</v>
          </cell>
          <cell r="H1131">
            <v>0</v>
          </cell>
          <cell r="I1131">
            <v>0</v>
          </cell>
          <cell r="J1131">
            <v>0</v>
          </cell>
          <cell r="K1131">
            <v>0</v>
          </cell>
          <cell r="L1131">
            <v>0</v>
          </cell>
          <cell r="M1131">
            <v>0</v>
          </cell>
          <cell r="N1131">
            <v>0</v>
          </cell>
          <cell r="O1131">
            <v>0</v>
          </cell>
        </row>
        <row r="1132">
          <cell r="B1132" t="str">
            <v>Margem EBITDA</v>
          </cell>
        </row>
        <row r="1133">
          <cell r="B1133" t="str">
            <v>Sell-side</v>
          </cell>
          <cell r="C1133">
            <v>0.29772883214797835</v>
          </cell>
          <cell r="D1133">
            <v>0.18068539520908633</v>
          </cell>
          <cell r="E1133">
            <v>0.2089141288791293</v>
          </cell>
          <cell r="F1133">
            <v>0.17853918892161538</v>
          </cell>
          <cell r="G1133">
            <v>0.25449405210582721</v>
          </cell>
          <cell r="H1133">
            <v>0.29081229778341383</v>
          </cell>
          <cell r="I1133">
            <v>0.42217301926902362</v>
          </cell>
          <cell r="J1133">
            <v>0.43747117792883256</v>
          </cell>
          <cell r="K1133">
            <v>0.44004357664496269</v>
          </cell>
          <cell r="L1133">
            <v>0.44136883793285414</v>
          </cell>
          <cell r="M1133">
            <v>0.4435537943625445</v>
          </cell>
          <cell r="N1133">
            <v>0.43758115786959889</v>
          </cell>
          <cell r="O1133">
            <v>0.42962144398955793</v>
          </cell>
        </row>
        <row r="1134">
          <cell r="B1134" t="str">
            <v>Libra</v>
          </cell>
          <cell r="C1134">
            <v>0.29772883214797835</v>
          </cell>
          <cell r="D1134">
            <v>0.18068539520908633</v>
          </cell>
          <cell r="E1134">
            <v>0.20891412887912983</v>
          </cell>
          <cell r="F1134">
            <v>0.14969233006532104</v>
          </cell>
          <cell r="G1134">
            <v>0.21426866392561034</v>
          </cell>
          <cell r="H1134">
            <v>0.23069341793237583</v>
          </cell>
          <cell r="I1134">
            <v>0.24554008850964387</v>
          </cell>
          <cell r="J1134">
            <v>0.26206161610384698</v>
          </cell>
          <cell r="K1134">
            <v>0.27110391884039103</v>
          </cell>
          <cell r="L1134">
            <v>0.28091653420923368</v>
          </cell>
          <cell r="M1134">
            <v>0.29327835638803185</v>
          </cell>
          <cell r="N1134">
            <v>0.29304388174041313</v>
          </cell>
          <cell r="O1134">
            <v>0.28535588122278699</v>
          </cell>
        </row>
        <row r="1135">
          <cell r="C1135">
            <v>0</v>
          </cell>
          <cell r="D1135">
            <v>0</v>
          </cell>
          <cell r="E1135">
            <v>0</v>
          </cell>
          <cell r="F1135">
            <v>0</v>
          </cell>
          <cell r="G1135">
            <v>0</v>
          </cell>
          <cell r="H1135">
            <v>0</v>
          </cell>
          <cell r="I1135">
            <v>0</v>
          </cell>
          <cell r="J1135">
            <v>0</v>
          </cell>
          <cell r="K1135">
            <v>0</v>
          </cell>
          <cell r="L1135">
            <v>0</v>
          </cell>
          <cell r="M1135">
            <v>0</v>
          </cell>
          <cell r="N1135">
            <v>0</v>
          </cell>
          <cell r="O1135">
            <v>0</v>
          </cell>
        </row>
        <row r="1136">
          <cell r="C1136">
            <v>0</v>
          </cell>
          <cell r="D1136">
            <v>0</v>
          </cell>
          <cell r="E1136">
            <v>0</v>
          </cell>
          <cell r="F1136">
            <v>0</v>
          </cell>
          <cell r="G1136">
            <v>0</v>
          </cell>
          <cell r="H1136">
            <v>0</v>
          </cell>
          <cell r="I1136">
            <v>0</v>
          </cell>
          <cell r="J1136">
            <v>0</v>
          </cell>
          <cell r="K1136">
            <v>0</v>
          </cell>
          <cell r="L1136">
            <v>0</v>
          </cell>
          <cell r="M1136">
            <v>0</v>
          </cell>
          <cell r="N1136">
            <v>0</v>
          </cell>
          <cell r="O1136">
            <v>0</v>
          </cell>
        </row>
        <row r="1137">
          <cell r="C1137">
            <v>0</v>
          </cell>
          <cell r="D1137">
            <v>0</v>
          </cell>
          <cell r="E1137">
            <v>0</v>
          </cell>
          <cell r="F1137">
            <v>0</v>
          </cell>
          <cell r="G1137">
            <v>0</v>
          </cell>
          <cell r="H1137">
            <v>0</v>
          </cell>
          <cell r="I1137">
            <v>0</v>
          </cell>
          <cell r="J1137">
            <v>0</v>
          </cell>
          <cell r="K1137">
            <v>0</v>
          </cell>
          <cell r="L1137">
            <v>0</v>
          </cell>
          <cell r="M1137">
            <v>0</v>
          </cell>
          <cell r="N1137">
            <v>0</v>
          </cell>
          <cell r="O1137">
            <v>0</v>
          </cell>
        </row>
        <row r="1138">
          <cell r="C1138">
            <v>0</v>
          </cell>
          <cell r="D1138">
            <v>0</v>
          </cell>
          <cell r="E1138">
            <v>0</v>
          </cell>
          <cell r="F1138">
            <v>0</v>
          </cell>
          <cell r="G1138">
            <v>0</v>
          </cell>
          <cell r="H1138">
            <v>0</v>
          </cell>
          <cell r="I1138">
            <v>0</v>
          </cell>
          <cell r="J1138">
            <v>0</v>
          </cell>
          <cell r="K1138">
            <v>0</v>
          </cell>
          <cell r="L1138">
            <v>0</v>
          </cell>
          <cell r="M1138">
            <v>0</v>
          </cell>
          <cell r="N1138">
            <v>0</v>
          </cell>
          <cell r="O1138">
            <v>0</v>
          </cell>
        </row>
        <row r="1139">
          <cell r="C1139">
            <v>0</v>
          </cell>
          <cell r="D1139">
            <v>0</v>
          </cell>
          <cell r="E1139">
            <v>0</v>
          </cell>
          <cell r="F1139">
            <v>0</v>
          </cell>
          <cell r="G1139">
            <v>0</v>
          </cell>
          <cell r="H1139">
            <v>0</v>
          </cell>
          <cell r="I1139">
            <v>0</v>
          </cell>
          <cell r="J1139">
            <v>0</v>
          </cell>
          <cell r="K1139">
            <v>0</v>
          </cell>
          <cell r="L1139">
            <v>0</v>
          </cell>
          <cell r="M1139">
            <v>0</v>
          </cell>
          <cell r="N1139">
            <v>0</v>
          </cell>
          <cell r="O1139">
            <v>0</v>
          </cell>
        </row>
        <row r="1140">
          <cell r="C1140">
            <v>0</v>
          </cell>
          <cell r="D1140">
            <v>0</v>
          </cell>
          <cell r="E1140">
            <v>0</v>
          </cell>
          <cell r="F1140">
            <v>0</v>
          </cell>
          <cell r="G1140">
            <v>0</v>
          </cell>
          <cell r="H1140">
            <v>0</v>
          </cell>
          <cell r="I1140">
            <v>0</v>
          </cell>
          <cell r="J1140">
            <v>0</v>
          </cell>
          <cell r="K1140">
            <v>0</v>
          </cell>
          <cell r="L1140">
            <v>0</v>
          </cell>
          <cell r="M1140">
            <v>0</v>
          </cell>
          <cell r="N1140">
            <v>0</v>
          </cell>
          <cell r="O1140">
            <v>0</v>
          </cell>
        </row>
        <row r="1141">
          <cell r="C1141">
            <v>0</v>
          </cell>
          <cell r="D1141">
            <v>0</v>
          </cell>
          <cell r="E1141">
            <v>0</v>
          </cell>
          <cell r="F1141">
            <v>0</v>
          </cell>
          <cell r="G1141">
            <v>0</v>
          </cell>
          <cell r="H1141">
            <v>0</v>
          </cell>
          <cell r="I1141">
            <v>0</v>
          </cell>
          <cell r="J1141">
            <v>0</v>
          </cell>
          <cell r="K1141">
            <v>0</v>
          </cell>
          <cell r="L1141">
            <v>0</v>
          </cell>
          <cell r="M1141">
            <v>0</v>
          </cell>
          <cell r="N1141">
            <v>0</v>
          </cell>
          <cell r="O1141">
            <v>0</v>
          </cell>
        </row>
        <row r="1142">
          <cell r="C1142">
            <v>0</v>
          </cell>
          <cell r="D1142">
            <v>0</v>
          </cell>
          <cell r="E1142">
            <v>0</v>
          </cell>
          <cell r="F1142">
            <v>0</v>
          </cell>
          <cell r="G1142">
            <v>0</v>
          </cell>
          <cell r="H1142">
            <v>0</v>
          </cell>
          <cell r="I1142">
            <v>0</v>
          </cell>
          <cell r="J1142">
            <v>0</v>
          </cell>
          <cell r="K1142">
            <v>0</v>
          </cell>
          <cell r="L1142">
            <v>0</v>
          </cell>
          <cell r="M1142">
            <v>0</v>
          </cell>
          <cell r="N1142">
            <v>0</v>
          </cell>
          <cell r="O1142">
            <v>0</v>
          </cell>
        </row>
        <row r="1143">
          <cell r="C1143">
            <v>0</v>
          </cell>
          <cell r="D1143">
            <v>0</v>
          </cell>
          <cell r="E1143">
            <v>0</v>
          </cell>
          <cell r="F1143">
            <v>0</v>
          </cell>
          <cell r="G1143">
            <v>0</v>
          </cell>
          <cell r="H1143">
            <v>0</v>
          </cell>
          <cell r="I1143">
            <v>0</v>
          </cell>
          <cell r="J1143">
            <v>0</v>
          </cell>
          <cell r="K1143">
            <v>0</v>
          </cell>
          <cell r="L1143">
            <v>0</v>
          </cell>
          <cell r="M1143">
            <v>0</v>
          </cell>
          <cell r="N1143">
            <v>0</v>
          </cell>
          <cell r="O1143">
            <v>0</v>
          </cell>
        </row>
        <row r="1144">
          <cell r="C1144">
            <v>0</v>
          </cell>
          <cell r="D1144">
            <v>0</v>
          </cell>
          <cell r="E1144">
            <v>0</v>
          </cell>
          <cell r="F1144">
            <v>0</v>
          </cell>
          <cell r="G1144">
            <v>0</v>
          </cell>
          <cell r="H1144">
            <v>0</v>
          </cell>
          <cell r="I1144">
            <v>0</v>
          </cell>
          <cell r="J1144">
            <v>0</v>
          </cell>
          <cell r="K1144">
            <v>0</v>
          </cell>
          <cell r="L1144">
            <v>0</v>
          </cell>
          <cell r="M1144">
            <v>0</v>
          </cell>
          <cell r="N1144">
            <v>0</v>
          </cell>
          <cell r="O1144">
            <v>0</v>
          </cell>
        </row>
        <row r="1145">
          <cell r="C1145">
            <v>0</v>
          </cell>
          <cell r="D1145">
            <v>0</v>
          </cell>
          <cell r="E1145">
            <v>0</v>
          </cell>
          <cell r="F1145">
            <v>0</v>
          </cell>
          <cell r="G1145">
            <v>0</v>
          </cell>
          <cell r="H1145">
            <v>0</v>
          </cell>
          <cell r="I1145">
            <v>0</v>
          </cell>
          <cell r="J1145">
            <v>0</v>
          </cell>
          <cell r="K1145">
            <v>0</v>
          </cell>
          <cell r="L1145">
            <v>0</v>
          </cell>
          <cell r="M1145">
            <v>0</v>
          </cell>
          <cell r="N1145">
            <v>0</v>
          </cell>
          <cell r="O1145">
            <v>0</v>
          </cell>
        </row>
        <row r="1146">
          <cell r="C1146">
            <v>0</v>
          </cell>
          <cell r="D1146">
            <v>0</v>
          </cell>
          <cell r="E1146">
            <v>0</v>
          </cell>
          <cell r="F1146">
            <v>0</v>
          </cell>
          <cell r="G1146">
            <v>0</v>
          </cell>
          <cell r="H1146">
            <v>0</v>
          </cell>
          <cell r="I1146">
            <v>0</v>
          </cell>
          <cell r="J1146">
            <v>0</v>
          </cell>
          <cell r="K1146">
            <v>0</v>
          </cell>
          <cell r="L1146">
            <v>0</v>
          </cell>
          <cell r="M1146">
            <v>0</v>
          </cell>
          <cell r="N1146">
            <v>0</v>
          </cell>
          <cell r="O1146">
            <v>0</v>
          </cell>
        </row>
        <row r="1147">
          <cell r="B1147" t="str">
            <v>FCFF</v>
          </cell>
        </row>
        <row r="1148">
          <cell r="B1148" t="str">
            <v>Sell-side</v>
          </cell>
          <cell r="C1148">
            <v>0</v>
          </cell>
          <cell r="D1148">
            <v>0</v>
          </cell>
          <cell r="E1148">
            <v>0</v>
          </cell>
          <cell r="F1148">
            <v>0.86334943809386444</v>
          </cell>
          <cell r="G1148">
            <v>1.7458208646083284</v>
          </cell>
          <cell r="H1148">
            <v>2.6662824596337495</v>
          </cell>
          <cell r="I1148">
            <v>4.9162160324302331</v>
          </cell>
          <cell r="J1148">
            <v>5.6383304960566285</v>
          </cell>
          <cell r="K1148">
            <v>6.1791695362430374</v>
          </cell>
          <cell r="L1148">
            <v>6.5234921692720897</v>
          </cell>
          <cell r="M1148">
            <v>6.8970338291097244</v>
          </cell>
          <cell r="N1148">
            <v>7.1990151575281747</v>
          </cell>
          <cell r="O1148">
            <v>7.6880554149247189</v>
          </cell>
        </row>
        <row r="1149">
          <cell r="B1149" t="str">
            <v>Libra</v>
          </cell>
          <cell r="C1149">
            <v>0</v>
          </cell>
          <cell r="D1149">
            <v>0</v>
          </cell>
          <cell r="E1149">
            <v>0</v>
          </cell>
          <cell r="F1149">
            <v>0.56230649653330167</v>
          </cell>
          <cell r="G1149">
            <v>1.269264889845243</v>
          </cell>
          <cell r="H1149">
            <v>1.6962928499343903</v>
          </cell>
          <cell r="I1149">
            <v>2.0432289106871937</v>
          </cell>
          <cell r="J1149">
            <v>2.4378649431051578</v>
          </cell>
          <cell r="K1149">
            <v>2.7567478550329865</v>
          </cell>
          <cell r="L1149">
            <v>3.0795626527312501</v>
          </cell>
          <cell r="M1149">
            <v>3.5068542441756558</v>
          </cell>
          <cell r="N1149">
            <v>3.8790328882097045</v>
          </cell>
          <cell r="O1149">
            <v>5.0004960747186686</v>
          </cell>
        </row>
        <row r="1150">
          <cell r="F1150">
            <v>0</v>
          </cell>
          <cell r="G1150">
            <v>0</v>
          </cell>
          <cell r="H1150">
            <v>0</v>
          </cell>
          <cell r="I1150">
            <v>0</v>
          </cell>
          <cell r="J1150">
            <v>0</v>
          </cell>
          <cell r="K1150">
            <v>0</v>
          </cell>
          <cell r="L1150">
            <v>0</v>
          </cell>
          <cell r="M1150">
            <v>0</v>
          </cell>
          <cell r="N1150">
            <v>0</v>
          </cell>
          <cell r="O1150">
            <v>0</v>
          </cell>
        </row>
        <row r="1151">
          <cell r="F1151">
            <v>0</v>
          </cell>
          <cell r="G1151">
            <v>0</v>
          </cell>
          <cell r="H1151">
            <v>0</v>
          </cell>
          <cell r="I1151">
            <v>0</v>
          </cell>
          <cell r="J1151">
            <v>0</v>
          </cell>
          <cell r="K1151">
            <v>0</v>
          </cell>
          <cell r="L1151">
            <v>0</v>
          </cell>
          <cell r="M1151">
            <v>0</v>
          </cell>
          <cell r="N1151">
            <v>0</v>
          </cell>
          <cell r="O1151">
            <v>0</v>
          </cell>
        </row>
        <row r="1152">
          <cell r="F1152">
            <v>0</v>
          </cell>
          <cell r="G1152">
            <v>0</v>
          </cell>
          <cell r="H1152">
            <v>0</v>
          </cell>
          <cell r="I1152">
            <v>0</v>
          </cell>
          <cell r="J1152">
            <v>0</v>
          </cell>
          <cell r="K1152">
            <v>0</v>
          </cell>
          <cell r="L1152">
            <v>0</v>
          </cell>
          <cell r="M1152">
            <v>0</v>
          </cell>
          <cell r="N1152">
            <v>0</v>
          </cell>
          <cell r="O1152">
            <v>0</v>
          </cell>
        </row>
        <row r="1153">
          <cell r="F1153">
            <v>0</v>
          </cell>
          <cell r="G1153">
            <v>0</v>
          </cell>
          <cell r="H1153">
            <v>0</v>
          </cell>
          <cell r="I1153">
            <v>0</v>
          </cell>
          <cell r="J1153">
            <v>0</v>
          </cell>
          <cell r="K1153">
            <v>0</v>
          </cell>
          <cell r="L1153">
            <v>0</v>
          </cell>
          <cell r="M1153">
            <v>0</v>
          </cell>
          <cell r="N1153">
            <v>0</v>
          </cell>
          <cell r="O1153">
            <v>0</v>
          </cell>
        </row>
        <row r="1154">
          <cell r="F1154">
            <v>0</v>
          </cell>
          <cell r="G1154">
            <v>0</v>
          </cell>
          <cell r="H1154">
            <v>0</v>
          </cell>
          <cell r="I1154">
            <v>0</v>
          </cell>
          <cell r="J1154">
            <v>0</v>
          </cell>
          <cell r="K1154">
            <v>0</v>
          </cell>
          <cell r="L1154">
            <v>0</v>
          </cell>
          <cell r="M1154">
            <v>0</v>
          </cell>
          <cell r="N1154">
            <v>0</v>
          </cell>
          <cell r="O1154">
            <v>0</v>
          </cell>
        </row>
        <row r="1155">
          <cell r="F1155">
            <v>0</v>
          </cell>
          <cell r="G1155">
            <v>0</v>
          </cell>
          <cell r="H1155">
            <v>0</v>
          </cell>
          <cell r="I1155">
            <v>0</v>
          </cell>
          <cell r="J1155">
            <v>0</v>
          </cell>
          <cell r="K1155">
            <v>0</v>
          </cell>
          <cell r="L1155">
            <v>0</v>
          </cell>
          <cell r="M1155">
            <v>0</v>
          </cell>
          <cell r="N1155">
            <v>0</v>
          </cell>
          <cell r="O1155">
            <v>0</v>
          </cell>
        </row>
        <row r="1156">
          <cell r="F1156">
            <v>0</v>
          </cell>
          <cell r="G1156">
            <v>0</v>
          </cell>
          <cell r="H1156">
            <v>0</v>
          </cell>
          <cell r="I1156">
            <v>0</v>
          </cell>
          <cell r="J1156">
            <v>0</v>
          </cell>
          <cell r="K1156">
            <v>0</v>
          </cell>
          <cell r="L1156">
            <v>0</v>
          </cell>
          <cell r="M1156">
            <v>0</v>
          </cell>
          <cell r="N1156">
            <v>0</v>
          </cell>
          <cell r="O1156">
            <v>0</v>
          </cell>
        </row>
        <row r="1157">
          <cell r="F1157">
            <v>0</v>
          </cell>
          <cell r="G1157">
            <v>0</v>
          </cell>
          <cell r="H1157">
            <v>0</v>
          </cell>
          <cell r="I1157">
            <v>0</v>
          </cell>
          <cell r="J1157">
            <v>0</v>
          </cell>
          <cell r="K1157">
            <v>0</v>
          </cell>
          <cell r="L1157">
            <v>0</v>
          </cell>
          <cell r="M1157">
            <v>0</v>
          </cell>
          <cell r="N1157">
            <v>0</v>
          </cell>
          <cell r="O1157">
            <v>0</v>
          </cell>
        </row>
        <row r="1158">
          <cell r="F1158">
            <v>0</v>
          </cell>
          <cell r="G1158">
            <v>0</v>
          </cell>
          <cell r="H1158">
            <v>0</v>
          </cell>
          <cell r="I1158">
            <v>0</v>
          </cell>
          <cell r="J1158">
            <v>0</v>
          </cell>
          <cell r="K1158">
            <v>0</v>
          </cell>
          <cell r="L1158">
            <v>0</v>
          </cell>
          <cell r="M1158">
            <v>0</v>
          </cell>
          <cell r="N1158">
            <v>0</v>
          </cell>
          <cell r="O1158">
            <v>0</v>
          </cell>
        </row>
        <row r="1159">
          <cell r="B1159" t="str">
            <v>PSF Uruguaiana</v>
          </cell>
          <cell r="C1159">
            <v>0</v>
          </cell>
          <cell r="D1159">
            <v>0</v>
          </cell>
          <cell r="E1159">
            <v>0</v>
          </cell>
          <cell r="F1159">
            <v>0</v>
          </cell>
          <cell r="G1159">
            <v>0</v>
          </cell>
          <cell r="H1159">
            <v>0</v>
          </cell>
          <cell r="I1159">
            <v>0</v>
          </cell>
          <cell r="J1159">
            <v>0</v>
          </cell>
          <cell r="K1159">
            <v>0</v>
          </cell>
          <cell r="L1159">
            <v>0</v>
          </cell>
          <cell r="M1159">
            <v>0</v>
          </cell>
          <cell r="N1159">
            <v>0</v>
          </cell>
          <cell r="O1159">
            <v>0</v>
          </cell>
          <cell r="P1159">
            <v>0</v>
          </cell>
        </row>
        <row r="1160">
          <cell r="B1160" t="str">
            <v>Número de caminhões</v>
          </cell>
          <cell r="C1160">
            <v>0</v>
          </cell>
          <cell r="D1160">
            <v>0</v>
          </cell>
          <cell r="E1160">
            <v>0</v>
          </cell>
          <cell r="F1160">
            <v>0</v>
          </cell>
          <cell r="G1160">
            <v>0</v>
          </cell>
          <cell r="H1160">
            <v>0</v>
          </cell>
          <cell r="I1160">
            <v>0</v>
          </cell>
          <cell r="J1160">
            <v>0</v>
          </cell>
          <cell r="K1160">
            <v>0</v>
          </cell>
          <cell r="L1160">
            <v>0</v>
          </cell>
          <cell r="M1160">
            <v>0</v>
          </cell>
          <cell r="N1160">
            <v>0</v>
          </cell>
          <cell r="O1160">
            <v>0</v>
          </cell>
        </row>
        <row r="1161">
          <cell r="B1161" t="str">
            <v>Sell-side</v>
          </cell>
          <cell r="C1161">
            <v>139.52699999999999</v>
          </cell>
          <cell r="D1161">
            <v>138.066</v>
          </cell>
          <cell r="E1161">
            <v>129.03700000000001</v>
          </cell>
          <cell r="F1161">
            <v>132.262925</v>
          </cell>
          <cell r="G1161">
            <v>134.27332146000001</v>
          </cell>
          <cell r="H1161">
            <v>134.27332146000001</v>
          </cell>
          <cell r="I1161">
            <v>134.27332146000001</v>
          </cell>
          <cell r="J1161">
            <v>134.27332146000001</v>
          </cell>
          <cell r="K1161">
            <v>134.27332146000001</v>
          </cell>
          <cell r="L1161">
            <v>134.27332146000001</v>
          </cell>
          <cell r="M1161">
            <v>134.27332146000001</v>
          </cell>
          <cell r="N1161">
            <v>100.70499109500001</v>
          </cell>
          <cell r="O1161">
            <v>0</v>
          </cell>
        </row>
        <row r="1162">
          <cell r="B1162" t="str">
            <v>Libra</v>
          </cell>
          <cell r="C1162">
            <v>139.52699999999999</v>
          </cell>
          <cell r="D1162">
            <v>138.066</v>
          </cell>
          <cell r="E1162">
            <v>129.03700000000001</v>
          </cell>
          <cell r="F1162">
            <v>132.262925</v>
          </cell>
          <cell r="G1162">
            <v>132.262925</v>
          </cell>
          <cell r="H1162">
            <v>134.5510736025</v>
          </cell>
          <cell r="I1162">
            <v>134.5510736025</v>
          </cell>
          <cell r="J1162">
            <v>134.5510736025</v>
          </cell>
          <cell r="K1162">
            <v>134.5510736025</v>
          </cell>
          <cell r="L1162">
            <v>134.5510736025</v>
          </cell>
          <cell r="M1162">
            <v>134.5510736025</v>
          </cell>
          <cell r="N1162">
            <v>100.91330520187499</v>
          </cell>
          <cell r="O1162">
            <v>0</v>
          </cell>
        </row>
        <row r="1163">
          <cell r="C1163">
            <v>0</v>
          </cell>
          <cell r="D1163">
            <v>0</v>
          </cell>
          <cell r="E1163">
            <v>0</v>
          </cell>
          <cell r="F1163">
            <v>0</v>
          </cell>
          <cell r="G1163">
            <v>0</v>
          </cell>
          <cell r="H1163">
            <v>0</v>
          </cell>
          <cell r="I1163">
            <v>0</v>
          </cell>
          <cell r="J1163">
            <v>0</v>
          </cell>
          <cell r="K1163">
            <v>0</v>
          </cell>
          <cell r="L1163">
            <v>0</v>
          </cell>
          <cell r="M1163">
            <v>0</v>
          </cell>
          <cell r="N1163">
            <v>0</v>
          </cell>
          <cell r="O1163">
            <v>0</v>
          </cell>
        </row>
        <row r="1164">
          <cell r="C1164">
            <v>0</v>
          </cell>
          <cell r="D1164">
            <v>0</v>
          </cell>
          <cell r="E1164">
            <v>0</v>
          </cell>
          <cell r="F1164">
            <v>0</v>
          </cell>
          <cell r="G1164">
            <v>0</v>
          </cell>
          <cell r="H1164">
            <v>0</v>
          </cell>
          <cell r="I1164">
            <v>0</v>
          </cell>
          <cell r="J1164">
            <v>0</v>
          </cell>
          <cell r="K1164">
            <v>0</v>
          </cell>
          <cell r="L1164">
            <v>0</v>
          </cell>
          <cell r="M1164">
            <v>0</v>
          </cell>
          <cell r="N1164">
            <v>0</v>
          </cell>
          <cell r="O1164">
            <v>0</v>
          </cell>
        </row>
        <row r="1165">
          <cell r="C1165">
            <v>0</v>
          </cell>
          <cell r="D1165">
            <v>0</v>
          </cell>
          <cell r="E1165">
            <v>0</v>
          </cell>
          <cell r="F1165">
            <v>0</v>
          </cell>
          <cell r="G1165">
            <v>0</v>
          </cell>
          <cell r="H1165">
            <v>0</v>
          </cell>
          <cell r="I1165">
            <v>0</v>
          </cell>
          <cell r="J1165">
            <v>0</v>
          </cell>
          <cell r="K1165">
            <v>0</v>
          </cell>
          <cell r="L1165">
            <v>0</v>
          </cell>
          <cell r="M1165">
            <v>0</v>
          </cell>
          <cell r="N1165">
            <v>0</v>
          </cell>
          <cell r="O1165">
            <v>0</v>
          </cell>
        </row>
        <row r="1166">
          <cell r="C1166">
            <v>0</v>
          </cell>
          <cell r="D1166">
            <v>0</v>
          </cell>
          <cell r="E1166">
            <v>0</v>
          </cell>
          <cell r="F1166">
            <v>0</v>
          </cell>
          <cell r="G1166">
            <v>0</v>
          </cell>
          <cell r="H1166">
            <v>0</v>
          </cell>
          <cell r="I1166">
            <v>0</v>
          </cell>
          <cell r="J1166">
            <v>0</v>
          </cell>
          <cell r="K1166">
            <v>0</v>
          </cell>
          <cell r="L1166">
            <v>0</v>
          </cell>
          <cell r="M1166">
            <v>0</v>
          </cell>
          <cell r="N1166">
            <v>0</v>
          </cell>
          <cell r="O1166">
            <v>0</v>
          </cell>
        </row>
        <row r="1167">
          <cell r="C1167">
            <v>0</v>
          </cell>
          <cell r="D1167">
            <v>0</v>
          </cell>
          <cell r="E1167">
            <v>0</v>
          </cell>
          <cell r="F1167">
            <v>0</v>
          </cell>
          <cell r="G1167">
            <v>0</v>
          </cell>
          <cell r="H1167">
            <v>0</v>
          </cell>
          <cell r="I1167">
            <v>0</v>
          </cell>
          <cell r="J1167">
            <v>0</v>
          </cell>
          <cell r="K1167">
            <v>0</v>
          </cell>
          <cell r="L1167">
            <v>0</v>
          </cell>
          <cell r="M1167">
            <v>0</v>
          </cell>
          <cell r="N1167">
            <v>0</v>
          </cell>
          <cell r="O1167">
            <v>0</v>
          </cell>
        </row>
        <row r="1168">
          <cell r="C1168">
            <v>0</v>
          </cell>
          <cell r="D1168">
            <v>0</v>
          </cell>
          <cell r="E1168">
            <v>0</v>
          </cell>
          <cell r="F1168">
            <v>0</v>
          </cell>
          <cell r="G1168">
            <v>0</v>
          </cell>
          <cell r="H1168">
            <v>0</v>
          </cell>
          <cell r="I1168">
            <v>0</v>
          </cell>
          <cell r="J1168">
            <v>0</v>
          </cell>
          <cell r="K1168">
            <v>0</v>
          </cell>
          <cell r="L1168">
            <v>0</v>
          </cell>
          <cell r="M1168">
            <v>0</v>
          </cell>
          <cell r="N1168">
            <v>0</v>
          </cell>
          <cell r="O1168">
            <v>0</v>
          </cell>
        </row>
        <row r="1169">
          <cell r="C1169">
            <v>0</v>
          </cell>
          <cell r="D1169">
            <v>0</v>
          </cell>
          <cell r="E1169">
            <v>0</v>
          </cell>
          <cell r="F1169">
            <v>0</v>
          </cell>
          <cell r="G1169">
            <v>0</v>
          </cell>
          <cell r="H1169">
            <v>0</v>
          </cell>
          <cell r="I1169">
            <v>0</v>
          </cell>
          <cell r="J1169">
            <v>0</v>
          </cell>
          <cell r="K1169">
            <v>0</v>
          </cell>
          <cell r="L1169">
            <v>0</v>
          </cell>
          <cell r="M1169">
            <v>0</v>
          </cell>
          <cell r="N1169">
            <v>0</v>
          </cell>
          <cell r="O1169">
            <v>0</v>
          </cell>
        </row>
        <row r="1170">
          <cell r="C1170">
            <v>0</v>
          </cell>
          <cell r="D1170">
            <v>0</v>
          </cell>
          <cell r="E1170">
            <v>0</v>
          </cell>
          <cell r="F1170">
            <v>0</v>
          </cell>
          <cell r="G1170">
            <v>0</v>
          </cell>
          <cell r="H1170">
            <v>0</v>
          </cell>
          <cell r="I1170">
            <v>0</v>
          </cell>
          <cell r="J1170">
            <v>0</v>
          </cell>
          <cell r="K1170">
            <v>0</v>
          </cell>
          <cell r="L1170">
            <v>0</v>
          </cell>
          <cell r="M1170">
            <v>0</v>
          </cell>
          <cell r="N1170">
            <v>0</v>
          </cell>
          <cell r="O1170">
            <v>0</v>
          </cell>
        </row>
        <row r="1171">
          <cell r="C1171">
            <v>0</v>
          </cell>
          <cell r="D1171">
            <v>0</v>
          </cell>
          <cell r="E1171">
            <v>0</v>
          </cell>
          <cell r="F1171">
            <v>0</v>
          </cell>
          <cell r="G1171">
            <v>0</v>
          </cell>
          <cell r="H1171">
            <v>0</v>
          </cell>
          <cell r="I1171">
            <v>0</v>
          </cell>
          <cell r="J1171">
            <v>0</v>
          </cell>
          <cell r="K1171">
            <v>0</v>
          </cell>
          <cell r="L1171">
            <v>0</v>
          </cell>
          <cell r="M1171">
            <v>0</v>
          </cell>
          <cell r="N1171">
            <v>0</v>
          </cell>
          <cell r="O1171">
            <v>0</v>
          </cell>
        </row>
        <row r="1172">
          <cell r="B1172" t="str">
            <v>Estadia média</v>
          </cell>
        </row>
        <row r="1173">
          <cell r="B1173" t="str">
            <v>Sell-side</v>
          </cell>
          <cell r="C1173">
            <v>6.1577976716706599</v>
          </cell>
          <cell r="D1173">
            <v>5.497417739393355</v>
          </cell>
          <cell r="E1173">
            <v>5.3183186387621051</v>
          </cell>
          <cell r="F1173">
            <v>5.3183186387621051</v>
          </cell>
          <cell r="G1173">
            <v>5.3183186387621051</v>
          </cell>
          <cell r="H1173">
            <v>5.3183186387621051</v>
          </cell>
          <cell r="I1173">
            <v>5.3183186387621051</v>
          </cell>
          <cell r="J1173">
            <v>5.3183186387621051</v>
          </cell>
          <cell r="K1173">
            <v>5.3183186387621051</v>
          </cell>
          <cell r="L1173">
            <v>5.3183186387621051</v>
          </cell>
          <cell r="M1173">
            <v>5.3183186387621051</v>
          </cell>
          <cell r="N1173">
            <v>5.3183186387621051</v>
          </cell>
          <cell r="O1173">
            <v>5.3183186387621051</v>
          </cell>
        </row>
        <row r="1174">
          <cell r="B1174" t="str">
            <v>Libra</v>
          </cell>
          <cell r="C1174">
            <v>6.1577976716706599</v>
          </cell>
          <cell r="D1174">
            <v>5.497417739393355</v>
          </cell>
          <cell r="E1174">
            <v>5.3183186387621051</v>
          </cell>
          <cell r="F1174">
            <v>5.3183186387621051</v>
          </cell>
          <cell r="G1174">
            <v>5.3183186387621051</v>
          </cell>
          <cell r="H1174">
            <v>5.3183186387621051</v>
          </cell>
          <cell r="I1174">
            <v>5.3183186387621051</v>
          </cell>
          <cell r="J1174">
            <v>5.3183186387621051</v>
          </cell>
          <cell r="K1174">
            <v>5.3183186387621051</v>
          </cell>
          <cell r="L1174">
            <v>5.3183186387621051</v>
          </cell>
          <cell r="M1174">
            <v>5.3183186387621051</v>
          </cell>
          <cell r="N1174">
            <v>5.3183186387621051</v>
          </cell>
          <cell r="O1174">
            <v>5.3183186387621051</v>
          </cell>
        </row>
        <row r="1175">
          <cell r="B1175" t="str">
            <v>Tarifa média (real)</v>
          </cell>
        </row>
        <row r="1176">
          <cell r="B1176" t="str">
            <v>Sell-side</v>
          </cell>
          <cell r="C1176">
            <v>27.470054550160469</v>
          </cell>
          <cell r="D1176">
            <v>27.809913555081657</v>
          </cell>
          <cell r="E1176">
            <v>30.329042116786781</v>
          </cell>
          <cell r="F1176">
            <v>30.329042116786781</v>
          </cell>
          <cell r="G1176">
            <v>30.329042116786781</v>
          </cell>
          <cell r="H1176">
            <v>30.329042116786781</v>
          </cell>
          <cell r="I1176">
            <v>30.329042116786781</v>
          </cell>
          <cell r="J1176">
            <v>30.329042116786781</v>
          </cell>
          <cell r="K1176">
            <v>30.329042116786781</v>
          </cell>
          <cell r="L1176">
            <v>30.329042116786781</v>
          </cell>
          <cell r="M1176">
            <v>30.329042116786781</v>
          </cell>
          <cell r="N1176">
            <v>30.329042116786781</v>
          </cell>
          <cell r="O1176">
            <v>30.329042116786781</v>
          </cell>
        </row>
        <row r="1177">
          <cell r="B1177" t="str">
            <v>Libra</v>
          </cell>
          <cell r="C1177">
            <v>27.470054550160469</v>
          </cell>
          <cell r="D1177">
            <v>27.809913555081657</v>
          </cell>
          <cell r="E1177">
            <v>30.329042116786781</v>
          </cell>
          <cell r="F1177">
            <v>30.329042116786781</v>
          </cell>
          <cell r="G1177">
            <v>30.329042116786781</v>
          </cell>
          <cell r="H1177">
            <v>30.329042116786781</v>
          </cell>
          <cell r="I1177">
            <v>30.329042116786781</v>
          </cell>
          <cell r="J1177">
            <v>30.329042116786781</v>
          </cell>
          <cell r="K1177">
            <v>30.329042116786781</v>
          </cell>
          <cell r="L1177">
            <v>30.329042116786781</v>
          </cell>
          <cell r="M1177">
            <v>30.329042116786781</v>
          </cell>
          <cell r="N1177">
            <v>30.329042116786781</v>
          </cell>
          <cell r="O1177">
            <v>30.329042116786781</v>
          </cell>
        </row>
        <row r="1178">
          <cell r="C1178">
            <v>0</v>
          </cell>
          <cell r="D1178">
            <v>0</v>
          </cell>
          <cell r="E1178">
            <v>0</v>
          </cell>
          <cell r="F1178">
            <v>0</v>
          </cell>
          <cell r="G1178">
            <v>0</v>
          </cell>
          <cell r="H1178">
            <v>0</v>
          </cell>
          <cell r="I1178">
            <v>0</v>
          </cell>
          <cell r="J1178">
            <v>0</v>
          </cell>
          <cell r="K1178">
            <v>0</v>
          </cell>
          <cell r="L1178">
            <v>0</v>
          </cell>
          <cell r="M1178">
            <v>0</v>
          </cell>
          <cell r="N1178">
            <v>0</v>
          </cell>
          <cell r="O1178">
            <v>0</v>
          </cell>
        </row>
        <row r="1179">
          <cell r="C1179">
            <v>0</v>
          </cell>
          <cell r="D1179">
            <v>0</v>
          </cell>
          <cell r="E1179">
            <v>0</v>
          </cell>
          <cell r="F1179">
            <v>0</v>
          </cell>
          <cell r="G1179">
            <v>0</v>
          </cell>
          <cell r="H1179">
            <v>0</v>
          </cell>
          <cell r="I1179">
            <v>0</v>
          </cell>
          <cell r="J1179">
            <v>0</v>
          </cell>
          <cell r="K1179">
            <v>0</v>
          </cell>
          <cell r="L1179">
            <v>0</v>
          </cell>
          <cell r="M1179">
            <v>0</v>
          </cell>
          <cell r="N1179">
            <v>0</v>
          </cell>
          <cell r="O1179">
            <v>0</v>
          </cell>
        </row>
        <row r="1180">
          <cell r="C1180">
            <v>0</v>
          </cell>
          <cell r="D1180">
            <v>0</v>
          </cell>
          <cell r="E1180">
            <v>0</v>
          </cell>
          <cell r="F1180">
            <v>0</v>
          </cell>
          <cell r="G1180">
            <v>0</v>
          </cell>
          <cell r="H1180">
            <v>0</v>
          </cell>
          <cell r="I1180">
            <v>0</v>
          </cell>
          <cell r="J1180">
            <v>0</v>
          </cell>
          <cell r="K1180">
            <v>0</v>
          </cell>
          <cell r="L1180">
            <v>0</v>
          </cell>
          <cell r="M1180">
            <v>0</v>
          </cell>
          <cell r="N1180">
            <v>0</v>
          </cell>
          <cell r="O1180">
            <v>0</v>
          </cell>
        </row>
        <row r="1181">
          <cell r="C1181">
            <v>0</v>
          </cell>
          <cell r="D1181">
            <v>0</v>
          </cell>
          <cell r="E1181">
            <v>0</v>
          </cell>
          <cell r="F1181">
            <v>0</v>
          </cell>
          <cell r="G1181">
            <v>0</v>
          </cell>
          <cell r="H1181">
            <v>0</v>
          </cell>
          <cell r="I1181">
            <v>0</v>
          </cell>
          <cell r="J1181">
            <v>0</v>
          </cell>
          <cell r="K1181">
            <v>0</v>
          </cell>
          <cell r="L1181">
            <v>0</v>
          </cell>
          <cell r="M1181">
            <v>0</v>
          </cell>
          <cell r="N1181">
            <v>0</v>
          </cell>
          <cell r="O1181">
            <v>0</v>
          </cell>
        </row>
        <row r="1182">
          <cell r="C1182">
            <v>0</v>
          </cell>
          <cell r="D1182">
            <v>0</v>
          </cell>
          <cell r="E1182">
            <v>0</v>
          </cell>
          <cell r="F1182">
            <v>0</v>
          </cell>
          <cell r="G1182">
            <v>0</v>
          </cell>
          <cell r="H1182">
            <v>0</v>
          </cell>
          <cell r="I1182">
            <v>0</v>
          </cell>
          <cell r="J1182">
            <v>0</v>
          </cell>
          <cell r="K1182">
            <v>0</v>
          </cell>
          <cell r="L1182">
            <v>0</v>
          </cell>
          <cell r="M1182">
            <v>0</v>
          </cell>
          <cell r="N1182">
            <v>0</v>
          </cell>
          <cell r="O1182">
            <v>0</v>
          </cell>
        </row>
        <row r="1183">
          <cell r="C1183">
            <v>0</v>
          </cell>
          <cell r="D1183">
            <v>0</v>
          </cell>
          <cell r="E1183">
            <v>0</v>
          </cell>
          <cell r="F1183">
            <v>0</v>
          </cell>
          <cell r="G1183">
            <v>0</v>
          </cell>
          <cell r="H1183">
            <v>0</v>
          </cell>
          <cell r="I1183">
            <v>0</v>
          </cell>
          <cell r="J1183">
            <v>0</v>
          </cell>
          <cell r="K1183">
            <v>0</v>
          </cell>
          <cell r="L1183">
            <v>0</v>
          </cell>
          <cell r="M1183">
            <v>0</v>
          </cell>
          <cell r="N1183">
            <v>0</v>
          </cell>
          <cell r="O1183">
            <v>0</v>
          </cell>
        </row>
        <row r="1184">
          <cell r="C1184">
            <v>0</v>
          </cell>
          <cell r="D1184">
            <v>0</v>
          </cell>
          <cell r="E1184">
            <v>0</v>
          </cell>
          <cell r="F1184">
            <v>0</v>
          </cell>
          <cell r="G1184">
            <v>0</v>
          </cell>
          <cell r="H1184">
            <v>0</v>
          </cell>
          <cell r="I1184">
            <v>0</v>
          </cell>
          <cell r="J1184">
            <v>0</v>
          </cell>
          <cell r="K1184">
            <v>0</v>
          </cell>
          <cell r="L1184">
            <v>0</v>
          </cell>
          <cell r="M1184">
            <v>0</v>
          </cell>
          <cell r="N1184">
            <v>0</v>
          </cell>
          <cell r="O1184">
            <v>0</v>
          </cell>
        </row>
        <row r="1185">
          <cell r="C1185">
            <v>0</v>
          </cell>
          <cell r="D1185">
            <v>0</v>
          </cell>
          <cell r="E1185">
            <v>0</v>
          </cell>
          <cell r="F1185">
            <v>0</v>
          </cell>
          <cell r="G1185">
            <v>0</v>
          </cell>
          <cell r="H1185">
            <v>0</v>
          </cell>
          <cell r="I1185">
            <v>0</v>
          </cell>
          <cell r="J1185">
            <v>0</v>
          </cell>
          <cell r="K1185">
            <v>0</v>
          </cell>
          <cell r="L1185">
            <v>0</v>
          </cell>
          <cell r="M1185">
            <v>0</v>
          </cell>
          <cell r="N1185">
            <v>0</v>
          </cell>
          <cell r="O1185">
            <v>0</v>
          </cell>
        </row>
        <row r="1186">
          <cell r="C1186">
            <v>0</v>
          </cell>
          <cell r="D1186">
            <v>0</v>
          </cell>
          <cell r="E1186">
            <v>0</v>
          </cell>
          <cell r="F1186">
            <v>0</v>
          </cell>
          <cell r="G1186">
            <v>0</v>
          </cell>
          <cell r="H1186">
            <v>0</v>
          </cell>
          <cell r="I1186">
            <v>0</v>
          </cell>
          <cell r="J1186">
            <v>0</v>
          </cell>
          <cell r="K1186">
            <v>0</v>
          </cell>
          <cell r="L1186">
            <v>0</v>
          </cell>
          <cell r="M1186">
            <v>0</v>
          </cell>
          <cell r="N1186">
            <v>0</v>
          </cell>
          <cell r="O1186">
            <v>0</v>
          </cell>
        </row>
        <row r="1187">
          <cell r="C1187">
            <v>0</v>
          </cell>
          <cell r="D1187">
            <v>0</v>
          </cell>
          <cell r="E1187">
            <v>0</v>
          </cell>
          <cell r="F1187">
            <v>0</v>
          </cell>
          <cell r="G1187">
            <v>0</v>
          </cell>
          <cell r="H1187">
            <v>0</v>
          </cell>
          <cell r="I1187">
            <v>0</v>
          </cell>
          <cell r="J1187">
            <v>0</v>
          </cell>
          <cell r="K1187">
            <v>0</v>
          </cell>
          <cell r="L1187">
            <v>0</v>
          </cell>
          <cell r="M1187">
            <v>0</v>
          </cell>
          <cell r="N1187">
            <v>0</v>
          </cell>
          <cell r="O1187">
            <v>0</v>
          </cell>
        </row>
        <row r="1188">
          <cell r="C1188">
            <v>0</v>
          </cell>
          <cell r="D1188">
            <v>0</v>
          </cell>
          <cell r="E1188">
            <v>0</v>
          </cell>
          <cell r="F1188">
            <v>0</v>
          </cell>
          <cell r="G1188">
            <v>0</v>
          </cell>
          <cell r="H1188">
            <v>0</v>
          </cell>
          <cell r="I1188">
            <v>0</v>
          </cell>
          <cell r="J1188">
            <v>0</v>
          </cell>
          <cell r="K1188">
            <v>0</v>
          </cell>
          <cell r="L1188">
            <v>0</v>
          </cell>
          <cell r="M1188">
            <v>0</v>
          </cell>
          <cell r="N1188">
            <v>0</v>
          </cell>
          <cell r="O1188">
            <v>0</v>
          </cell>
        </row>
        <row r="1189">
          <cell r="C1189">
            <v>0</v>
          </cell>
          <cell r="D1189">
            <v>0</v>
          </cell>
          <cell r="E1189">
            <v>0</v>
          </cell>
          <cell r="F1189">
            <v>0</v>
          </cell>
          <cell r="G1189">
            <v>0</v>
          </cell>
          <cell r="H1189">
            <v>0</v>
          </cell>
          <cell r="I1189">
            <v>0</v>
          </cell>
          <cell r="J1189">
            <v>0</v>
          </cell>
          <cell r="K1189">
            <v>0</v>
          </cell>
          <cell r="L1189">
            <v>0</v>
          </cell>
          <cell r="M1189">
            <v>0</v>
          </cell>
          <cell r="N1189">
            <v>0</v>
          </cell>
          <cell r="O1189">
            <v>0</v>
          </cell>
        </row>
        <row r="1190">
          <cell r="C1190">
            <v>0</v>
          </cell>
          <cell r="D1190">
            <v>0</v>
          </cell>
          <cell r="E1190">
            <v>0</v>
          </cell>
          <cell r="F1190">
            <v>0</v>
          </cell>
          <cell r="G1190">
            <v>0</v>
          </cell>
          <cell r="H1190">
            <v>0</v>
          </cell>
          <cell r="I1190">
            <v>0</v>
          </cell>
          <cell r="J1190">
            <v>0</v>
          </cell>
          <cell r="K1190">
            <v>0</v>
          </cell>
          <cell r="L1190">
            <v>0</v>
          </cell>
          <cell r="M1190">
            <v>0</v>
          </cell>
          <cell r="N1190">
            <v>0</v>
          </cell>
          <cell r="O1190">
            <v>0</v>
          </cell>
        </row>
        <row r="1191">
          <cell r="C1191">
            <v>0</v>
          </cell>
          <cell r="D1191">
            <v>0</v>
          </cell>
          <cell r="E1191">
            <v>0</v>
          </cell>
          <cell r="F1191">
            <v>0</v>
          </cell>
          <cell r="G1191">
            <v>0</v>
          </cell>
          <cell r="H1191">
            <v>0</v>
          </cell>
          <cell r="I1191">
            <v>0</v>
          </cell>
          <cell r="J1191">
            <v>0</v>
          </cell>
          <cell r="K1191">
            <v>0</v>
          </cell>
          <cell r="L1191">
            <v>0</v>
          </cell>
          <cell r="M1191">
            <v>0</v>
          </cell>
          <cell r="N1191">
            <v>0</v>
          </cell>
          <cell r="O1191">
            <v>0</v>
          </cell>
        </row>
        <row r="1192">
          <cell r="C1192">
            <v>0</v>
          </cell>
          <cell r="D1192">
            <v>0</v>
          </cell>
          <cell r="E1192">
            <v>0</v>
          </cell>
          <cell r="F1192">
            <v>0</v>
          </cell>
          <cell r="G1192">
            <v>0</v>
          </cell>
          <cell r="H1192">
            <v>0</v>
          </cell>
          <cell r="I1192">
            <v>0</v>
          </cell>
          <cell r="J1192">
            <v>0</v>
          </cell>
          <cell r="K1192">
            <v>0</v>
          </cell>
          <cell r="L1192">
            <v>0</v>
          </cell>
          <cell r="M1192">
            <v>0</v>
          </cell>
          <cell r="N1192">
            <v>0</v>
          </cell>
          <cell r="O1192">
            <v>0</v>
          </cell>
        </row>
        <row r="1193">
          <cell r="C1193">
            <v>0</v>
          </cell>
          <cell r="D1193">
            <v>0</v>
          </cell>
          <cell r="E1193">
            <v>0</v>
          </cell>
          <cell r="F1193">
            <v>0</v>
          </cell>
          <cell r="G1193">
            <v>0</v>
          </cell>
          <cell r="H1193">
            <v>0</v>
          </cell>
          <cell r="I1193">
            <v>0</v>
          </cell>
          <cell r="J1193">
            <v>0</v>
          </cell>
          <cell r="K1193">
            <v>0</v>
          </cell>
          <cell r="L1193">
            <v>0</v>
          </cell>
          <cell r="M1193">
            <v>0</v>
          </cell>
          <cell r="N1193">
            <v>0</v>
          </cell>
          <cell r="O1193">
            <v>0</v>
          </cell>
        </row>
        <row r="1194">
          <cell r="C1194">
            <v>0</v>
          </cell>
          <cell r="D1194">
            <v>0</v>
          </cell>
          <cell r="E1194">
            <v>0</v>
          </cell>
          <cell r="F1194">
            <v>0</v>
          </cell>
          <cell r="G1194">
            <v>0</v>
          </cell>
          <cell r="H1194">
            <v>0</v>
          </cell>
          <cell r="I1194">
            <v>0</v>
          </cell>
          <cell r="J1194">
            <v>0</v>
          </cell>
          <cell r="K1194">
            <v>0</v>
          </cell>
          <cell r="L1194">
            <v>0</v>
          </cell>
          <cell r="M1194">
            <v>0</v>
          </cell>
          <cell r="N1194">
            <v>0</v>
          </cell>
          <cell r="O1194">
            <v>0</v>
          </cell>
        </row>
        <row r="1195">
          <cell r="C1195">
            <v>0</v>
          </cell>
          <cell r="D1195">
            <v>0</v>
          </cell>
          <cell r="E1195">
            <v>0</v>
          </cell>
          <cell r="F1195">
            <v>0</v>
          </cell>
          <cell r="G1195">
            <v>0</v>
          </cell>
          <cell r="H1195">
            <v>0</v>
          </cell>
          <cell r="I1195">
            <v>0</v>
          </cell>
          <cell r="J1195">
            <v>0</v>
          </cell>
          <cell r="K1195">
            <v>0</v>
          </cell>
          <cell r="L1195">
            <v>0</v>
          </cell>
          <cell r="M1195">
            <v>0</v>
          </cell>
          <cell r="N1195">
            <v>0</v>
          </cell>
          <cell r="O1195">
            <v>0</v>
          </cell>
        </row>
        <row r="1196">
          <cell r="C1196">
            <v>0</v>
          </cell>
          <cell r="D1196">
            <v>0</v>
          </cell>
          <cell r="E1196">
            <v>0</v>
          </cell>
          <cell r="F1196">
            <v>0</v>
          </cell>
          <cell r="G1196">
            <v>0</v>
          </cell>
          <cell r="H1196">
            <v>0</v>
          </cell>
          <cell r="I1196">
            <v>0</v>
          </cell>
          <cell r="J1196">
            <v>0</v>
          </cell>
          <cell r="K1196">
            <v>0</v>
          </cell>
          <cell r="L1196">
            <v>0</v>
          </cell>
          <cell r="M1196">
            <v>0</v>
          </cell>
          <cell r="N1196">
            <v>0</v>
          </cell>
          <cell r="O1196">
            <v>0</v>
          </cell>
        </row>
        <row r="1197">
          <cell r="C1197">
            <v>0</v>
          </cell>
          <cell r="D1197">
            <v>0</v>
          </cell>
          <cell r="E1197">
            <v>0</v>
          </cell>
          <cell r="F1197">
            <v>0</v>
          </cell>
          <cell r="G1197">
            <v>0</v>
          </cell>
          <cell r="H1197">
            <v>0</v>
          </cell>
          <cell r="I1197">
            <v>0</v>
          </cell>
          <cell r="J1197">
            <v>0</v>
          </cell>
          <cell r="K1197">
            <v>0</v>
          </cell>
          <cell r="L1197">
            <v>0</v>
          </cell>
          <cell r="M1197">
            <v>0</v>
          </cell>
          <cell r="N1197">
            <v>0</v>
          </cell>
          <cell r="O1197">
            <v>0</v>
          </cell>
        </row>
        <row r="1198">
          <cell r="C1198">
            <v>0</v>
          </cell>
          <cell r="D1198">
            <v>0</v>
          </cell>
          <cell r="E1198">
            <v>0</v>
          </cell>
          <cell r="F1198">
            <v>0</v>
          </cell>
          <cell r="G1198">
            <v>0</v>
          </cell>
          <cell r="H1198">
            <v>0</v>
          </cell>
          <cell r="I1198">
            <v>0</v>
          </cell>
          <cell r="J1198">
            <v>0</v>
          </cell>
          <cell r="K1198">
            <v>0</v>
          </cell>
          <cell r="L1198">
            <v>0</v>
          </cell>
          <cell r="M1198">
            <v>0</v>
          </cell>
          <cell r="N1198">
            <v>0</v>
          </cell>
          <cell r="O1198">
            <v>0</v>
          </cell>
        </row>
        <row r="1199">
          <cell r="C1199">
            <v>0</v>
          </cell>
          <cell r="D1199">
            <v>0</v>
          </cell>
          <cell r="E1199">
            <v>0</v>
          </cell>
          <cell r="F1199">
            <v>0</v>
          </cell>
          <cell r="G1199">
            <v>0</v>
          </cell>
          <cell r="H1199">
            <v>0</v>
          </cell>
          <cell r="I1199">
            <v>0</v>
          </cell>
          <cell r="J1199">
            <v>0</v>
          </cell>
          <cell r="K1199">
            <v>0</v>
          </cell>
          <cell r="L1199">
            <v>0</v>
          </cell>
          <cell r="M1199">
            <v>0</v>
          </cell>
          <cell r="N1199">
            <v>0</v>
          </cell>
          <cell r="O1199">
            <v>0</v>
          </cell>
        </row>
        <row r="1200">
          <cell r="B1200" t="str">
            <v>Receita bruta</v>
          </cell>
        </row>
        <row r="1201">
          <cell r="B1201" t="str">
            <v>Sell-side</v>
          </cell>
          <cell r="C1201">
            <v>23.601694980000001</v>
          </cell>
          <cell r="D1201">
            <v>21.107904529999999</v>
          </cell>
          <cell r="E1201">
            <v>20.813604870000002</v>
          </cell>
          <cell r="F1201">
            <v>23.578105333322164</v>
          </cell>
          <cell r="G1201">
            <v>26.238225656495477</v>
          </cell>
          <cell r="H1201">
            <v>27.602613390633238</v>
          </cell>
          <cell r="I1201">
            <v>28.996545366860218</v>
          </cell>
          <cell r="J1201">
            <v>30.388379544469515</v>
          </cell>
          <cell r="K1201">
            <v>31.847021762604044</v>
          </cell>
          <cell r="L1201">
            <v>33.375678807209042</v>
          </cell>
          <cell r="M1201">
            <v>34.977711389955076</v>
          </cell>
          <cell r="N1201">
            <v>27.492481152504688</v>
          </cell>
          <cell r="O1201">
            <v>0</v>
          </cell>
        </row>
        <row r="1202">
          <cell r="B1202" t="str">
            <v>Libra</v>
          </cell>
          <cell r="C1202">
            <v>23.601694980000001</v>
          </cell>
          <cell r="D1202">
            <v>21.107904529999999</v>
          </cell>
          <cell r="E1202">
            <v>20.813604870000002</v>
          </cell>
          <cell r="F1202">
            <v>22.957458205622178</v>
          </cell>
          <cell r="G1202">
            <v>24.220118406931398</v>
          </cell>
          <cell r="H1202">
            <v>25.890794079304168</v>
          </cell>
          <cell r="I1202">
            <v>27.174977465637657</v>
          </cell>
          <cell r="J1202">
            <v>28.479376383988267</v>
          </cell>
          <cell r="K1202">
            <v>29.846386450419704</v>
          </cell>
          <cell r="L1202">
            <v>31.279013000039853</v>
          </cell>
          <cell r="M1202">
            <v>32.780405624041769</v>
          </cell>
          <cell r="N1202">
            <v>25.765398820496827</v>
          </cell>
          <cell r="O1202">
            <v>0</v>
          </cell>
        </row>
        <row r="1203">
          <cell r="B1203" t="str">
            <v>Deduções da receita</v>
          </cell>
        </row>
        <row r="1204">
          <cell r="B1204" t="str">
            <v>Sell-side</v>
          </cell>
          <cell r="C1204">
            <v>-4.6503361099999969</v>
          </cell>
          <cell r="D1204">
            <v>-4.1351098600000009</v>
          </cell>
          <cell r="E1204">
            <v>-4.147354329999998</v>
          </cell>
          <cell r="F1204">
            <v>-4.4958979878931959</v>
          </cell>
          <cell r="G1204">
            <v>-5.0031325361928234</v>
          </cell>
          <cell r="H1204">
            <v>-5.2632954280748496</v>
          </cell>
          <cell r="I1204">
            <v>-5.5290918471926291</v>
          </cell>
          <cell r="J1204">
            <v>-5.7944882558578774</v>
          </cell>
          <cell r="K1204">
            <v>-6.0726236921390537</v>
          </cell>
          <cell r="L1204">
            <v>-6.364109629361729</v>
          </cell>
          <cell r="M1204">
            <v>-6.6695868915710914</v>
          </cell>
          <cell r="N1204">
            <v>-5.2422952967748779</v>
          </cell>
          <cell r="O1204">
            <v>0</v>
          </cell>
        </row>
        <row r="1205">
          <cell r="B1205" t="str">
            <v>Libra</v>
          </cell>
          <cell r="C1205">
            <v>-4.6503361099999969</v>
          </cell>
          <cell r="D1205">
            <v>-4.1351098600000009</v>
          </cell>
          <cell r="E1205">
            <v>-4.147354329999998</v>
          </cell>
          <cell r="F1205">
            <v>-4.4958979878931959</v>
          </cell>
          <cell r="G1205">
            <v>-4.7810438800655488</v>
          </cell>
          <cell r="H1205">
            <v>-5.1108347409015682</v>
          </cell>
          <cell r="I1205">
            <v>-5.3643321440502865</v>
          </cell>
          <cell r="J1205">
            <v>-5.6218200869647008</v>
          </cell>
          <cell r="K1205">
            <v>-5.8916674511390061</v>
          </cell>
          <cell r="L1205">
            <v>-6.1744674887936792</v>
          </cell>
          <cell r="M1205">
            <v>-6.4708419282557763</v>
          </cell>
          <cell r="N1205">
            <v>-5.0860817556090394</v>
          </cell>
          <cell r="O1205">
            <v>0</v>
          </cell>
        </row>
        <row r="1206">
          <cell r="B1206" t="str">
            <v>Receita líquida</v>
          </cell>
          <cell r="C1206">
            <v>0</v>
          </cell>
          <cell r="D1206">
            <v>0</v>
          </cell>
          <cell r="E1206">
            <v>0</v>
          </cell>
          <cell r="F1206">
            <v>0</v>
          </cell>
          <cell r="G1206">
            <v>0</v>
          </cell>
          <cell r="H1206">
            <v>0</v>
          </cell>
          <cell r="I1206">
            <v>0</v>
          </cell>
          <cell r="J1206">
            <v>0</v>
          </cell>
          <cell r="K1206">
            <v>0</v>
          </cell>
          <cell r="L1206">
            <v>0</v>
          </cell>
          <cell r="M1206">
            <v>0</v>
          </cell>
          <cell r="N1206">
            <v>0</v>
          </cell>
          <cell r="O1206">
            <v>0</v>
          </cell>
        </row>
        <row r="1207">
          <cell r="B1207" t="str">
            <v>Sell-side</v>
          </cell>
          <cell r="C1207">
            <v>18.951358870000004</v>
          </cell>
          <cell r="D1207">
            <v>16.972794669999999</v>
          </cell>
          <cell r="E1207">
            <v>16.666250540000004</v>
          </cell>
          <cell r="F1207">
            <v>19.082207345428969</v>
          </cell>
          <cell r="G1207">
            <v>21.235093120302654</v>
          </cell>
          <cell r="H1207">
            <v>22.33931796255839</v>
          </cell>
          <cell r="I1207">
            <v>23.46745351966759</v>
          </cell>
          <cell r="J1207">
            <v>24.593891288611637</v>
          </cell>
          <cell r="K1207">
            <v>25.77439807046499</v>
          </cell>
          <cell r="L1207">
            <v>27.011569177847313</v>
          </cell>
          <cell r="M1207">
            <v>28.308124498383982</v>
          </cell>
          <cell r="N1207">
            <v>22.250185855729811</v>
          </cell>
          <cell r="O1207">
            <v>0</v>
          </cell>
        </row>
        <row r="1208">
          <cell r="B1208" t="str">
            <v>Libra</v>
          </cell>
          <cell r="C1208">
            <v>18.951358870000004</v>
          </cell>
          <cell r="D1208">
            <v>16.972794669999999</v>
          </cell>
          <cell r="E1208">
            <v>16.666250540000004</v>
          </cell>
          <cell r="F1208">
            <v>18.46156021772898</v>
          </cell>
          <cell r="G1208">
            <v>19.439074526865848</v>
          </cell>
          <cell r="H1208">
            <v>20.779959338402598</v>
          </cell>
          <cell r="I1208">
            <v>21.810645321587369</v>
          </cell>
          <cell r="J1208">
            <v>22.857556297023567</v>
          </cell>
          <cell r="K1208">
            <v>23.954718999280697</v>
          </cell>
          <cell r="L1208">
            <v>25.104545511246172</v>
          </cell>
          <cell r="M1208">
            <v>26.309563695785993</v>
          </cell>
          <cell r="N1208">
            <v>20.679317064887787</v>
          </cell>
          <cell r="O1208">
            <v>0</v>
          </cell>
        </row>
        <row r="1209">
          <cell r="B1209" t="str">
            <v>Despesas fixas</v>
          </cell>
          <cell r="C1209">
            <v>0</v>
          </cell>
          <cell r="D1209">
            <v>0</v>
          </cell>
          <cell r="E1209">
            <v>0</v>
          </cell>
          <cell r="F1209">
            <v>0</v>
          </cell>
          <cell r="G1209">
            <v>0</v>
          </cell>
          <cell r="H1209">
            <v>0</v>
          </cell>
          <cell r="I1209">
            <v>0</v>
          </cell>
          <cell r="J1209">
            <v>0</v>
          </cell>
          <cell r="K1209">
            <v>0</v>
          </cell>
          <cell r="L1209">
            <v>0</v>
          </cell>
          <cell r="M1209">
            <v>0</v>
          </cell>
          <cell r="N1209">
            <v>1.5496889162066374E-2</v>
          </cell>
          <cell r="O1209">
            <v>0</v>
          </cell>
        </row>
        <row r="1210">
          <cell r="B1210" t="str">
            <v>Sell-side</v>
          </cell>
          <cell r="C1210">
            <v>7.9660287399999996</v>
          </cell>
          <cell r="D1210">
            <v>7.9303417600000001</v>
          </cell>
          <cell r="E1210">
            <v>7.6911393900000009</v>
          </cell>
          <cell r="F1210">
            <v>8.0887806741154957</v>
          </cell>
          <cell r="G1210">
            <v>8.3011829973916313</v>
          </cell>
          <cell r="H1210">
            <v>8.732844513255996</v>
          </cell>
          <cell r="I1210">
            <v>9.1738531611754244</v>
          </cell>
          <cell r="J1210">
            <v>9.6141981129118452</v>
          </cell>
          <cell r="K1210">
            <v>10.075679622331615</v>
          </cell>
          <cell r="L1210">
            <v>10.559312244203532</v>
          </cell>
          <cell r="M1210">
            <v>11.066159231925303</v>
          </cell>
          <cell r="N1210">
            <v>8.6980011562932873</v>
          </cell>
          <cell r="O1210">
            <v>0</v>
          </cell>
        </row>
        <row r="1211">
          <cell r="C1211">
            <v>0</v>
          </cell>
          <cell r="D1211">
            <v>-4.4798959638199243E-3</v>
          </cell>
          <cell r="E1211">
            <v>-3.0162933356355004E-2</v>
          </cell>
          <cell r="F1211">
            <v>5.1701219280007704E-2</v>
          </cell>
          <cell r="G1211">
            <v>2.6258880272997498E-2</v>
          </cell>
          <cell r="H1211">
            <v>5.2000000000000046E-2</v>
          </cell>
          <cell r="I1211">
            <v>5.0499999999999989E-2</v>
          </cell>
          <cell r="J1211">
            <v>4.8000000000000043E-2</v>
          </cell>
          <cell r="K1211">
            <v>4.8000000000000043E-2</v>
          </cell>
          <cell r="L1211">
            <v>4.8000000000000043E-2</v>
          </cell>
          <cell r="M1211">
            <v>4.8000000000000043E-2</v>
          </cell>
          <cell r="N1211">
            <v>-0.21400000000000008</v>
          </cell>
          <cell r="O1211">
            <v>0</v>
          </cell>
        </row>
        <row r="1212">
          <cell r="B1212" t="str">
            <v>Libra</v>
          </cell>
          <cell r="C1212">
            <v>7.9660287399999996</v>
          </cell>
          <cell r="D1212">
            <v>7.9303417600000001</v>
          </cell>
          <cell r="E1212">
            <v>7.6911393900000009</v>
          </cell>
          <cell r="F1212">
            <v>8.2537509252047503</v>
          </cell>
          <cell r="G1212">
            <v>8.5955339937003323</v>
          </cell>
          <cell r="H1212">
            <v>9.0321871205803088</v>
          </cell>
          <cell r="I1212">
            <v>9.4801836017610928</v>
          </cell>
          <cell r="J1212">
            <v>9.9352324146456255</v>
          </cell>
          <cell r="K1212">
            <v>10.412123570548616</v>
          </cell>
          <cell r="L1212">
            <v>10.91190550193495</v>
          </cell>
          <cell r="M1212">
            <v>11.435676966027827</v>
          </cell>
          <cell r="N1212">
            <v>8.9884420952978736</v>
          </cell>
          <cell r="O1212">
            <v>0</v>
          </cell>
        </row>
        <row r="1213">
          <cell r="C1213">
            <v>0</v>
          </cell>
          <cell r="D1213">
            <v>-4.4798959638199243E-3</v>
          </cell>
          <cell r="E1213">
            <v>-3.0162933356355004E-2</v>
          </cell>
          <cell r="F1213">
            <v>7.3150609640004083E-2</v>
          </cell>
          <cell r="G1213">
            <v>4.1409423617553953E-2</v>
          </cell>
          <cell r="H1213">
            <v>5.0799999999999956E-2</v>
          </cell>
          <cell r="I1213">
            <v>4.9600000000000088E-2</v>
          </cell>
          <cell r="J1213">
            <v>4.8000000000000043E-2</v>
          </cell>
          <cell r="K1213">
            <v>4.8000000000000043E-2</v>
          </cell>
          <cell r="L1213">
            <v>4.8000000000000043E-2</v>
          </cell>
          <cell r="M1213">
            <v>4.8000000000000043E-2</v>
          </cell>
          <cell r="N1213">
            <v>-0.21399999999999986</v>
          </cell>
          <cell r="O1213">
            <v>0</v>
          </cell>
        </row>
        <row r="1214">
          <cell r="C1214">
            <v>0</v>
          </cell>
          <cell r="D1214">
            <v>0</v>
          </cell>
          <cell r="E1214">
            <v>0</v>
          </cell>
          <cell r="F1214">
            <v>0</v>
          </cell>
          <cell r="G1214">
            <v>0</v>
          </cell>
          <cell r="H1214">
            <v>0</v>
          </cell>
          <cell r="I1214">
            <v>0</v>
          </cell>
          <cell r="J1214">
            <v>0</v>
          </cell>
          <cell r="K1214">
            <v>0</v>
          </cell>
          <cell r="L1214">
            <v>0</v>
          </cell>
          <cell r="M1214">
            <v>0</v>
          </cell>
          <cell r="N1214">
            <v>0</v>
          </cell>
          <cell r="O1214">
            <v>0</v>
          </cell>
        </row>
        <row r="1215">
          <cell r="C1215">
            <v>0</v>
          </cell>
          <cell r="D1215">
            <v>0</v>
          </cell>
          <cell r="E1215">
            <v>0</v>
          </cell>
          <cell r="F1215">
            <v>0</v>
          </cell>
          <cell r="G1215">
            <v>0</v>
          </cell>
          <cell r="H1215">
            <v>0</v>
          </cell>
          <cell r="I1215">
            <v>0</v>
          </cell>
          <cell r="J1215">
            <v>0</v>
          </cell>
          <cell r="K1215">
            <v>0</v>
          </cell>
          <cell r="L1215">
            <v>0</v>
          </cell>
          <cell r="M1215">
            <v>0</v>
          </cell>
          <cell r="N1215">
            <v>0</v>
          </cell>
          <cell r="O1215">
            <v>0</v>
          </cell>
        </row>
        <row r="1216">
          <cell r="C1216">
            <v>0</v>
          </cell>
          <cell r="D1216">
            <v>0</v>
          </cell>
          <cell r="E1216">
            <v>0</v>
          </cell>
          <cell r="F1216">
            <v>0</v>
          </cell>
          <cell r="G1216">
            <v>0</v>
          </cell>
          <cell r="H1216">
            <v>0</v>
          </cell>
          <cell r="I1216">
            <v>0</v>
          </cell>
          <cell r="J1216">
            <v>0</v>
          </cell>
          <cell r="K1216">
            <v>0</v>
          </cell>
          <cell r="L1216">
            <v>0</v>
          </cell>
          <cell r="M1216">
            <v>0</v>
          </cell>
          <cell r="N1216">
            <v>0</v>
          </cell>
          <cell r="O1216">
            <v>0</v>
          </cell>
        </row>
        <row r="1217">
          <cell r="C1217">
            <v>0</v>
          </cell>
          <cell r="D1217">
            <v>0</v>
          </cell>
          <cell r="E1217">
            <v>0</v>
          </cell>
          <cell r="F1217">
            <v>0</v>
          </cell>
          <cell r="G1217">
            <v>0</v>
          </cell>
          <cell r="H1217">
            <v>0</v>
          </cell>
          <cell r="I1217">
            <v>0</v>
          </cell>
          <cell r="J1217">
            <v>0</v>
          </cell>
          <cell r="K1217">
            <v>0</v>
          </cell>
          <cell r="L1217">
            <v>0</v>
          </cell>
          <cell r="M1217">
            <v>0</v>
          </cell>
          <cell r="N1217">
            <v>0</v>
          </cell>
          <cell r="O1217">
            <v>0</v>
          </cell>
        </row>
        <row r="1218">
          <cell r="C1218">
            <v>0</v>
          </cell>
          <cell r="D1218">
            <v>0</v>
          </cell>
          <cell r="E1218">
            <v>0</v>
          </cell>
          <cell r="F1218">
            <v>0</v>
          </cell>
          <cell r="G1218">
            <v>0</v>
          </cell>
          <cell r="H1218">
            <v>0</v>
          </cell>
          <cell r="I1218">
            <v>0</v>
          </cell>
          <cell r="J1218">
            <v>0</v>
          </cell>
          <cell r="K1218">
            <v>0</v>
          </cell>
          <cell r="L1218">
            <v>0</v>
          </cell>
          <cell r="M1218">
            <v>0</v>
          </cell>
          <cell r="N1218">
            <v>0</v>
          </cell>
          <cell r="O1218">
            <v>0</v>
          </cell>
        </row>
        <row r="1219">
          <cell r="C1219">
            <v>0</v>
          </cell>
          <cell r="D1219">
            <v>0</v>
          </cell>
          <cell r="E1219">
            <v>0</v>
          </cell>
          <cell r="F1219">
            <v>0</v>
          </cell>
          <cell r="G1219">
            <v>0</v>
          </cell>
          <cell r="H1219">
            <v>0</v>
          </cell>
          <cell r="I1219">
            <v>0</v>
          </cell>
          <cell r="J1219">
            <v>0</v>
          </cell>
          <cell r="K1219">
            <v>0</v>
          </cell>
          <cell r="L1219">
            <v>0</v>
          </cell>
          <cell r="M1219">
            <v>0</v>
          </cell>
          <cell r="N1219">
            <v>0</v>
          </cell>
          <cell r="O1219">
            <v>0</v>
          </cell>
        </row>
        <row r="1220">
          <cell r="C1220">
            <v>0</v>
          </cell>
          <cell r="D1220">
            <v>0</v>
          </cell>
          <cell r="E1220">
            <v>0</v>
          </cell>
          <cell r="F1220">
            <v>0</v>
          </cell>
          <cell r="G1220">
            <v>0</v>
          </cell>
          <cell r="H1220">
            <v>0</v>
          </cell>
          <cell r="I1220">
            <v>0</v>
          </cell>
          <cell r="J1220">
            <v>0</v>
          </cell>
          <cell r="K1220">
            <v>0</v>
          </cell>
          <cell r="L1220">
            <v>0</v>
          </cell>
          <cell r="M1220">
            <v>0</v>
          </cell>
          <cell r="N1220">
            <v>0</v>
          </cell>
          <cell r="O1220">
            <v>0</v>
          </cell>
        </row>
        <row r="1221">
          <cell r="C1221">
            <v>0</v>
          </cell>
          <cell r="D1221">
            <v>0</v>
          </cell>
          <cell r="E1221">
            <v>0</v>
          </cell>
          <cell r="F1221">
            <v>0</v>
          </cell>
          <cell r="G1221">
            <v>0</v>
          </cell>
          <cell r="H1221">
            <v>0</v>
          </cell>
          <cell r="I1221">
            <v>0</v>
          </cell>
          <cell r="J1221">
            <v>0</v>
          </cell>
          <cell r="K1221">
            <v>0</v>
          </cell>
          <cell r="L1221">
            <v>0</v>
          </cell>
          <cell r="M1221">
            <v>0</v>
          </cell>
          <cell r="N1221">
            <v>0</v>
          </cell>
          <cell r="O1221">
            <v>0</v>
          </cell>
        </row>
        <row r="1222">
          <cell r="C1222">
            <v>0</v>
          </cell>
          <cell r="D1222">
            <v>0</v>
          </cell>
          <cell r="E1222">
            <v>0</v>
          </cell>
          <cell r="F1222">
            <v>0</v>
          </cell>
          <cell r="G1222">
            <v>0</v>
          </cell>
          <cell r="H1222">
            <v>0</v>
          </cell>
          <cell r="I1222">
            <v>0</v>
          </cell>
          <cell r="J1222">
            <v>0</v>
          </cell>
          <cell r="K1222">
            <v>0</v>
          </cell>
          <cell r="L1222">
            <v>0</v>
          </cell>
          <cell r="M1222">
            <v>0</v>
          </cell>
          <cell r="N1222">
            <v>0</v>
          </cell>
          <cell r="O1222">
            <v>0</v>
          </cell>
        </row>
        <row r="1223">
          <cell r="C1223">
            <v>0</v>
          </cell>
          <cell r="D1223">
            <v>0</v>
          </cell>
          <cell r="E1223">
            <v>0</v>
          </cell>
          <cell r="F1223">
            <v>0</v>
          </cell>
          <cell r="G1223">
            <v>0</v>
          </cell>
          <cell r="H1223">
            <v>0</v>
          </cell>
          <cell r="I1223">
            <v>0</v>
          </cell>
          <cell r="J1223">
            <v>0</v>
          </cell>
          <cell r="K1223">
            <v>0</v>
          </cell>
          <cell r="L1223">
            <v>0</v>
          </cell>
          <cell r="M1223">
            <v>0</v>
          </cell>
          <cell r="N1223">
            <v>0</v>
          </cell>
          <cell r="O1223">
            <v>0</v>
          </cell>
        </row>
        <row r="1224">
          <cell r="C1224">
            <v>0</v>
          </cell>
          <cell r="D1224">
            <v>0</v>
          </cell>
          <cell r="E1224">
            <v>0</v>
          </cell>
          <cell r="F1224">
            <v>0</v>
          </cell>
          <cell r="G1224">
            <v>0</v>
          </cell>
          <cell r="H1224">
            <v>0</v>
          </cell>
          <cell r="I1224">
            <v>0</v>
          </cell>
          <cell r="J1224">
            <v>0</v>
          </cell>
          <cell r="K1224">
            <v>0</v>
          </cell>
          <cell r="L1224">
            <v>0</v>
          </cell>
          <cell r="M1224">
            <v>0</v>
          </cell>
          <cell r="N1224">
            <v>0</v>
          </cell>
          <cell r="O1224">
            <v>0</v>
          </cell>
        </row>
        <row r="1225">
          <cell r="C1225">
            <v>0</v>
          </cell>
          <cell r="D1225">
            <v>0</v>
          </cell>
          <cell r="E1225">
            <v>0</v>
          </cell>
          <cell r="F1225">
            <v>0</v>
          </cell>
          <cell r="G1225">
            <v>0</v>
          </cell>
          <cell r="H1225">
            <v>0</v>
          </cell>
          <cell r="I1225">
            <v>0</v>
          </cell>
          <cell r="J1225">
            <v>0</v>
          </cell>
          <cell r="K1225">
            <v>0</v>
          </cell>
          <cell r="L1225">
            <v>0</v>
          </cell>
          <cell r="M1225">
            <v>0</v>
          </cell>
          <cell r="N1225">
            <v>0</v>
          </cell>
          <cell r="O1225">
            <v>0</v>
          </cell>
        </row>
        <row r="1226">
          <cell r="B1226" t="str">
            <v>Despesas variáveis</v>
          </cell>
          <cell r="C1226">
            <v>0</v>
          </cell>
          <cell r="D1226">
            <v>0</v>
          </cell>
          <cell r="E1226">
            <v>0</v>
          </cell>
          <cell r="F1226">
            <v>0</v>
          </cell>
          <cell r="G1226">
            <v>0</v>
          </cell>
          <cell r="H1226">
            <v>0</v>
          </cell>
          <cell r="I1226">
            <v>0</v>
          </cell>
          <cell r="J1226">
            <v>0</v>
          </cell>
          <cell r="K1226">
            <v>0</v>
          </cell>
          <cell r="L1226">
            <v>0</v>
          </cell>
          <cell r="M1226">
            <v>0</v>
          </cell>
          <cell r="N1226">
            <v>0</v>
          </cell>
          <cell r="O1226">
            <v>0</v>
          </cell>
        </row>
        <row r="1227">
          <cell r="B1227" t="str">
            <v>Sell-side</v>
          </cell>
          <cell r="C1227">
            <v>0.35479286999999987</v>
          </cell>
          <cell r="D1227">
            <v>0.51216506999999967</v>
          </cell>
          <cell r="E1227">
            <v>1.0209971399999993</v>
          </cell>
          <cell r="F1227">
            <v>1.0870595969132046</v>
          </cell>
          <cell r="G1227">
            <v>1.1458275977649381</v>
          </cell>
          <cell r="H1227">
            <v>1.2054106328487149</v>
          </cell>
          <cell r="I1227">
            <v>1.2662838698075751</v>
          </cell>
          <cell r="J1227">
            <v>1.327065495558339</v>
          </cell>
          <cell r="K1227">
            <v>1.3907646393451389</v>
          </cell>
          <cell r="L1227">
            <v>1.4575213420337056</v>
          </cell>
          <cell r="M1227">
            <v>1.5274823664513235</v>
          </cell>
          <cell r="N1227">
            <v>1.2006011400307404</v>
          </cell>
          <cell r="O1227">
            <v>0</v>
          </cell>
        </row>
        <row r="1228">
          <cell r="C1228">
            <v>1.8721236426039976E-2</v>
          </cell>
          <cell r="D1228">
            <v>3.0175647555865926E-2</v>
          </cell>
          <cell r="E1228">
            <v>6.1261357949080678E-2</v>
          </cell>
          <cell r="F1228">
            <v>5.6967182948758986E-2</v>
          </cell>
          <cell r="G1228">
            <v>5.3959151074756725E-2</v>
          </cell>
          <cell r="H1228">
            <v>5.3959151074756732E-2</v>
          </cell>
          <cell r="I1228">
            <v>5.3959151074756732E-2</v>
          </cell>
          <cell r="J1228">
            <v>5.3959151074756739E-2</v>
          </cell>
          <cell r="K1228">
            <v>5.3959151074756739E-2</v>
          </cell>
          <cell r="L1228">
            <v>5.3959151074756732E-2</v>
          </cell>
          <cell r="M1228">
            <v>5.3959151074756732E-2</v>
          </cell>
          <cell r="N1228">
            <v>5.3959151074756739E-2</v>
          </cell>
          <cell r="O1228">
            <v>0</v>
          </cell>
        </row>
        <row r="1229">
          <cell r="B1229" t="str">
            <v>Libra</v>
          </cell>
          <cell r="C1229">
            <v>0.35479286999999987</v>
          </cell>
          <cell r="D1229">
            <v>0.51216506999999967</v>
          </cell>
          <cell r="E1229">
            <v>1.0209971399999993</v>
          </cell>
          <cell r="F1229">
            <v>1.0492783604709801</v>
          </cell>
          <cell r="G1229">
            <v>1.0453652587454858</v>
          </cell>
          <cell r="H1229">
            <v>1.122736564843593</v>
          </cell>
          <cell r="I1229">
            <v>1.1784242984598354</v>
          </cell>
          <cell r="J1229">
            <v>1.2349886647859076</v>
          </cell>
          <cell r="K1229">
            <v>1.2942681206956315</v>
          </cell>
          <cell r="L1229">
            <v>1.3563929904890217</v>
          </cell>
          <cell r="M1229">
            <v>1.421499854032495</v>
          </cell>
          <cell r="N1229">
            <v>1.1172988852695407</v>
          </cell>
          <cell r="O1229">
            <v>0</v>
          </cell>
        </row>
        <row r="1230">
          <cell r="C1230">
            <v>1.8721236426039976E-2</v>
          </cell>
          <cell r="D1230">
            <v>3.0175647555865926E-2</v>
          </cell>
          <cell r="E1230">
            <v>6.1261357949080678E-2</v>
          </cell>
          <cell r="F1230">
            <v>5.6835844213390947E-2</v>
          </cell>
          <cell r="G1230">
            <v>5.3776493181336114E-2</v>
          </cell>
          <cell r="H1230">
            <v>5.4029776794062782E-2</v>
          </cell>
          <cell r="I1230">
            <v>5.4029776794062789E-2</v>
          </cell>
          <cell r="J1230">
            <v>5.4029776794062782E-2</v>
          </cell>
          <cell r="K1230">
            <v>5.4029776794062803E-2</v>
          </cell>
          <cell r="L1230">
            <v>5.4029776794062796E-2</v>
          </cell>
          <cell r="M1230">
            <v>5.4029776794062796E-2</v>
          </cell>
          <cell r="N1230">
            <v>5.4029776794062782E-2</v>
          </cell>
          <cell r="O1230">
            <v>0</v>
          </cell>
        </row>
        <row r="1231">
          <cell r="B1231" t="str">
            <v>Recuperação PIS/Cofins</v>
          </cell>
          <cell r="C1231">
            <v>0</v>
          </cell>
          <cell r="D1231">
            <v>0</v>
          </cell>
          <cell r="E1231">
            <v>0</v>
          </cell>
          <cell r="F1231">
            <v>0</v>
          </cell>
          <cell r="G1231">
            <v>0</v>
          </cell>
          <cell r="H1231">
            <v>0</v>
          </cell>
          <cell r="I1231">
            <v>0</v>
          </cell>
          <cell r="J1231">
            <v>0</v>
          </cell>
          <cell r="K1231">
            <v>0</v>
          </cell>
          <cell r="L1231">
            <v>0</v>
          </cell>
          <cell r="M1231">
            <v>0</v>
          </cell>
          <cell r="N1231">
            <v>0</v>
          </cell>
          <cell r="O1231">
            <v>0</v>
          </cell>
        </row>
        <row r="1232">
          <cell r="B1232" t="str">
            <v>Sell-side</v>
          </cell>
          <cell r="C1232">
            <v>0.27247956000000001</v>
          </cell>
          <cell r="D1232">
            <v>0.29150498000000002</v>
          </cell>
          <cell r="E1232">
            <v>0.30368118000000005</v>
          </cell>
          <cell r="F1232">
            <v>0.31984462036403782</v>
          </cell>
          <cell r="G1232">
            <v>0.3292968739792751</v>
          </cell>
          <cell r="H1232">
            <v>0.34642031142619745</v>
          </cell>
          <cell r="I1232">
            <v>0.36391453715322042</v>
          </cell>
          <cell r="J1232">
            <v>0.38138243493657503</v>
          </cell>
          <cell r="K1232">
            <v>0.39968879181353062</v>
          </cell>
          <cell r="L1232">
            <v>0.41887385382058018</v>
          </cell>
          <cell r="M1232">
            <v>0.43897979880396804</v>
          </cell>
          <cell r="N1232">
            <v>0.34503812185991883</v>
          </cell>
          <cell r="O1232">
            <v>0</v>
          </cell>
        </row>
        <row r="1233">
          <cell r="B1233" t="str">
            <v>Libra</v>
          </cell>
          <cell r="C1233">
            <v>0.27247956000000001</v>
          </cell>
          <cell r="D1233">
            <v>0.29150498000000002</v>
          </cell>
          <cell r="E1233">
            <v>0.30368118000000005</v>
          </cell>
          <cell r="F1233">
            <v>0.32427808050530665</v>
          </cell>
          <cell r="G1233">
            <v>0.33605530069027323</v>
          </cell>
          <cell r="H1233">
            <v>0.35397278233419505</v>
          </cell>
          <cell r="I1233">
            <v>0.37152983233797116</v>
          </cell>
          <cell r="J1233">
            <v>0.3893632642901938</v>
          </cell>
          <cell r="K1233">
            <v>0.40805270097612312</v>
          </cell>
          <cell r="L1233">
            <v>0.42763923062297704</v>
          </cell>
          <cell r="M1233">
            <v>0.44816591369287989</v>
          </cell>
          <cell r="N1233">
            <v>0.35225840816260368</v>
          </cell>
          <cell r="O1233">
            <v>0</v>
          </cell>
        </row>
        <row r="1234">
          <cell r="C1234">
            <v>0</v>
          </cell>
          <cell r="D1234">
            <v>0</v>
          </cell>
          <cell r="E1234">
            <v>0</v>
          </cell>
          <cell r="F1234">
            <v>0</v>
          </cell>
          <cell r="G1234">
            <v>0</v>
          </cell>
          <cell r="H1234">
            <v>0</v>
          </cell>
          <cell r="I1234">
            <v>0</v>
          </cell>
          <cell r="J1234">
            <v>0</v>
          </cell>
          <cell r="K1234">
            <v>0</v>
          </cell>
          <cell r="L1234">
            <v>0</v>
          </cell>
          <cell r="M1234">
            <v>0</v>
          </cell>
          <cell r="N1234">
            <v>0</v>
          </cell>
          <cell r="O1234">
            <v>0</v>
          </cell>
        </row>
        <row r="1235">
          <cell r="C1235">
            <v>0</v>
          </cell>
          <cell r="D1235">
            <v>0</v>
          </cell>
          <cell r="E1235">
            <v>0</v>
          </cell>
          <cell r="F1235">
            <v>0</v>
          </cell>
          <cell r="G1235">
            <v>0</v>
          </cell>
          <cell r="H1235">
            <v>0</v>
          </cell>
          <cell r="I1235">
            <v>0</v>
          </cell>
          <cell r="J1235">
            <v>0</v>
          </cell>
          <cell r="K1235">
            <v>0</v>
          </cell>
          <cell r="L1235">
            <v>0</v>
          </cell>
          <cell r="M1235">
            <v>0</v>
          </cell>
          <cell r="N1235">
            <v>0</v>
          </cell>
          <cell r="O1235">
            <v>0</v>
          </cell>
        </row>
        <row r="1236">
          <cell r="C1236">
            <v>0</v>
          </cell>
          <cell r="D1236">
            <v>0</v>
          </cell>
          <cell r="E1236">
            <v>0</v>
          </cell>
          <cell r="F1236">
            <v>0</v>
          </cell>
          <cell r="G1236">
            <v>0</v>
          </cell>
          <cell r="H1236">
            <v>0</v>
          </cell>
          <cell r="I1236">
            <v>0</v>
          </cell>
          <cell r="J1236">
            <v>0</v>
          </cell>
          <cell r="K1236">
            <v>0</v>
          </cell>
          <cell r="L1236">
            <v>0</v>
          </cell>
          <cell r="M1236">
            <v>0</v>
          </cell>
          <cell r="N1236">
            <v>0</v>
          </cell>
          <cell r="O1236">
            <v>0</v>
          </cell>
        </row>
        <row r="1237">
          <cell r="C1237">
            <v>0</v>
          </cell>
          <cell r="D1237">
            <v>0</v>
          </cell>
          <cell r="E1237">
            <v>0</v>
          </cell>
          <cell r="F1237">
            <v>0</v>
          </cell>
          <cell r="G1237">
            <v>0</v>
          </cell>
          <cell r="H1237">
            <v>0</v>
          </cell>
          <cell r="I1237">
            <v>0</v>
          </cell>
          <cell r="J1237">
            <v>0</v>
          </cell>
          <cell r="K1237">
            <v>0</v>
          </cell>
          <cell r="L1237">
            <v>0</v>
          </cell>
          <cell r="M1237">
            <v>0</v>
          </cell>
          <cell r="N1237">
            <v>0</v>
          </cell>
          <cell r="O1237">
            <v>0</v>
          </cell>
        </row>
        <row r="1238">
          <cell r="C1238">
            <v>0</v>
          </cell>
          <cell r="D1238">
            <v>0</v>
          </cell>
          <cell r="E1238">
            <v>0</v>
          </cell>
          <cell r="F1238">
            <v>0</v>
          </cell>
          <cell r="G1238">
            <v>0</v>
          </cell>
          <cell r="H1238">
            <v>0</v>
          </cell>
          <cell r="I1238">
            <v>0</v>
          </cell>
          <cell r="J1238">
            <v>0</v>
          </cell>
          <cell r="K1238">
            <v>0</v>
          </cell>
          <cell r="L1238">
            <v>0</v>
          </cell>
          <cell r="M1238">
            <v>0</v>
          </cell>
          <cell r="N1238">
            <v>0</v>
          </cell>
          <cell r="O1238">
            <v>0</v>
          </cell>
        </row>
        <row r="1239">
          <cell r="C1239">
            <v>0</v>
          </cell>
          <cell r="D1239">
            <v>0</v>
          </cell>
          <cell r="E1239">
            <v>0</v>
          </cell>
          <cell r="F1239">
            <v>0</v>
          </cell>
          <cell r="G1239">
            <v>0</v>
          </cell>
          <cell r="H1239">
            <v>0</v>
          </cell>
          <cell r="I1239">
            <v>0</v>
          </cell>
          <cell r="J1239">
            <v>0</v>
          </cell>
          <cell r="K1239">
            <v>0</v>
          </cell>
          <cell r="L1239">
            <v>0</v>
          </cell>
          <cell r="M1239">
            <v>0</v>
          </cell>
          <cell r="N1239">
            <v>0</v>
          </cell>
          <cell r="O1239">
            <v>0</v>
          </cell>
        </row>
        <row r="1240">
          <cell r="C1240">
            <v>0</v>
          </cell>
          <cell r="D1240">
            <v>0</v>
          </cell>
          <cell r="E1240">
            <v>0</v>
          </cell>
          <cell r="F1240">
            <v>0</v>
          </cell>
          <cell r="G1240">
            <v>0</v>
          </cell>
          <cell r="H1240">
            <v>0</v>
          </cell>
          <cell r="I1240">
            <v>0</v>
          </cell>
          <cell r="J1240">
            <v>0</v>
          </cell>
          <cell r="K1240">
            <v>0</v>
          </cell>
          <cell r="L1240">
            <v>0</v>
          </cell>
          <cell r="M1240">
            <v>0</v>
          </cell>
          <cell r="N1240">
            <v>0</v>
          </cell>
          <cell r="O1240">
            <v>0</v>
          </cell>
        </row>
        <row r="1241">
          <cell r="C1241">
            <v>0</v>
          </cell>
          <cell r="D1241">
            <v>0</v>
          </cell>
          <cell r="E1241">
            <v>0</v>
          </cell>
          <cell r="F1241">
            <v>0</v>
          </cell>
          <cell r="G1241">
            <v>0</v>
          </cell>
          <cell r="H1241">
            <v>0</v>
          </cell>
          <cell r="I1241">
            <v>0</v>
          </cell>
          <cell r="J1241">
            <v>0</v>
          </cell>
          <cell r="K1241">
            <v>0</v>
          </cell>
          <cell r="L1241">
            <v>0</v>
          </cell>
          <cell r="M1241">
            <v>0</v>
          </cell>
          <cell r="N1241">
            <v>0</v>
          </cell>
          <cell r="O1241">
            <v>0</v>
          </cell>
        </row>
        <row r="1242">
          <cell r="C1242">
            <v>0</v>
          </cell>
          <cell r="D1242">
            <v>0</v>
          </cell>
          <cell r="E1242">
            <v>0</v>
          </cell>
          <cell r="F1242">
            <v>0</v>
          </cell>
          <cell r="G1242">
            <v>0</v>
          </cell>
          <cell r="H1242">
            <v>0</v>
          </cell>
          <cell r="I1242">
            <v>0</v>
          </cell>
          <cell r="J1242">
            <v>0</v>
          </cell>
          <cell r="K1242">
            <v>0</v>
          </cell>
          <cell r="L1242">
            <v>0</v>
          </cell>
          <cell r="M1242">
            <v>0</v>
          </cell>
          <cell r="N1242">
            <v>0</v>
          </cell>
          <cell r="O1242">
            <v>0</v>
          </cell>
        </row>
        <row r="1243">
          <cell r="C1243">
            <v>0</v>
          </cell>
          <cell r="D1243">
            <v>0</v>
          </cell>
          <cell r="E1243">
            <v>0</v>
          </cell>
          <cell r="F1243">
            <v>0</v>
          </cell>
          <cell r="G1243">
            <v>0</v>
          </cell>
          <cell r="H1243">
            <v>0</v>
          </cell>
          <cell r="I1243">
            <v>0</v>
          </cell>
          <cell r="J1243">
            <v>0</v>
          </cell>
          <cell r="K1243">
            <v>0</v>
          </cell>
          <cell r="L1243">
            <v>0</v>
          </cell>
          <cell r="M1243">
            <v>0</v>
          </cell>
          <cell r="N1243">
            <v>0</v>
          </cell>
          <cell r="O1243">
            <v>0</v>
          </cell>
        </row>
        <row r="1244">
          <cell r="C1244">
            <v>0</v>
          </cell>
          <cell r="D1244">
            <v>0</v>
          </cell>
          <cell r="E1244">
            <v>0</v>
          </cell>
          <cell r="F1244">
            <v>0</v>
          </cell>
          <cell r="G1244">
            <v>0</v>
          </cell>
          <cell r="H1244">
            <v>0</v>
          </cell>
          <cell r="I1244">
            <v>0</v>
          </cell>
          <cell r="J1244">
            <v>0</v>
          </cell>
          <cell r="K1244">
            <v>0</v>
          </cell>
          <cell r="L1244">
            <v>0</v>
          </cell>
          <cell r="M1244">
            <v>0</v>
          </cell>
          <cell r="N1244">
            <v>0</v>
          </cell>
          <cell r="O1244">
            <v>0</v>
          </cell>
        </row>
        <row r="1245">
          <cell r="C1245">
            <v>0</v>
          </cell>
          <cell r="D1245">
            <v>0</v>
          </cell>
          <cell r="E1245">
            <v>0</v>
          </cell>
          <cell r="F1245">
            <v>0</v>
          </cell>
          <cell r="G1245">
            <v>0</v>
          </cell>
          <cell r="H1245">
            <v>0</v>
          </cell>
          <cell r="I1245">
            <v>0</v>
          </cell>
          <cell r="J1245">
            <v>0</v>
          </cell>
          <cell r="K1245">
            <v>0</v>
          </cell>
          <cell r="L1245">
            <v>0</v>
          </cell>
          <cell r="M1245">
            <v>0</v>
          </cell>
          <cell r="N1245">
            <v>0</v>
          </cell>
          <cell r="O1245">
            <v>0</v>
          </cell>
        </row>
        <row r="1246">
          <cell r="B1246" t="str">
            <v>Despesas operacionais</v>
          </cell>
          <cell r="C1246">
            <v>0</v>
          </cell>
          <cell r="D1246">
            <v>0</v>
          </cell>
          <cell r="E1246">
            <v>0</v>
          </cell>
          <cell r="F1246">
            <v>0</v>
          </cell>
          <cell r="G1246">
            <v>0</v>
          </cell>
          <cell r="H1246">
            <v>0</v>
          </cell>
          <cell r="I1246">
            <v>0</v>
          </cell>
          <cell r="J1246">
            <v>0</v>
          </cell>
          <cell r="K1246">
            <v>0</v>
          </cell>
          <cell r="L1246">
            <v>0</v>
          </cell>
          <cell r="M1246">
            <v>0</v>
          </cell>
          <cell r="N1246">
            <v>0</v>
          </cell>
          <cell r="O1246">
            <v>0</v>
          </cell>
        </row>
        <row r="1247">
          <cell r="B1247" t="str">
            <v>Sell-side</v>
          </cell>
          <cell r="C1247">
            <v>8.3208216099999994</v>
          </cell>
          <cell r="D1247">
            <v>8.4425068299999992</v>
          </cell>
          <cell r="E1247">
            <v>8.7121365300000004</v>
          </cell>
          <cell r="F1247">
            <v>9.1758402710287008</v>
          </cell>
          <cell r="G1247">
            <v>9.4470105951565699</v>
          </cell>
          <cell r="H1247">
            <v>9.9382551461047104</v>
          </cell>
          <cell r="I1247">
            <v>10.440137030982999</v>
          </cell>
          <cell r="J1247">
            <v>10.941263608470184</v>
          </cell>
          <cell r="K1247">
            <v>11.466444261676754</v>
          </cell>
          <cell r="L1247">
            <v>12.016833586237238</v>
          </cell>
          <cell r="M1247">
            <v>12.593641598376626</v>
          </cell>
          <cell r="N1247">
            <v>9.898602296324027</v>
          </cell>
          <cell r="O1247">
            <v>0</v>
          </cell>
        </row>
        <row r="1248">
          <cell r="B1248" t="str">
            <v>Libra</v>
          </cell>
          <cell r="C1248">
            <v>8.3208216099999994</v>
          </cell>
          <cell r="D1248">
            <v>8.4425068299999992</v>
          </cell>
          <cell r="E1248">
            <v>8.7121365300000004</v>
          </cell>
          <cell r="F1248">
            <v>9.3030292856757306</v>
          </cell>
          <cell r="G1248">
            <v>9.6408992524458181</v>
          </cell>
          <cell r="H1248">
            <v>10.154923685423903</v>
          </cell>
          <cell r="I1248">
            <v>10.658607900220929</v>
          </cell>
          <cell r="J1248">
            <v>11.170221079431533</v>
          </cell>
          <cell r="K1248">
            <v>11.706391691244248</v>
          </cell>
          <cell r="L1248">
            <v>12.268298492423972</v>
          </cell>
          <cell r="M1248">
            <v>12.857176820060323</v>
          </cell>
          <cell r="N1248">
            <v>10.105740980567415</v>
          </cell>
          <cell r="O1248">
            <v>0</v>
          </cell>
        </row>
        <row r="1249">
          <cell r="C1249">
            <v>0</v>
          </cell>
          <cell r="D1249">
            <v>0</v>
          </cell>
          <cell r="E1249">
            <v>0</v>
          </cell>
          <cell r="F1249">
            <v>0</v>
          </cell>
          <cell r="G1249">
            <v>0</v>
          </cell>
          <cell r="H1249">
            <v>0</v>
          </cell>
          <cell r="I1249">
            <v>0</v>
          </cell>
          <cell r="J1249">
            <v>0</v>
          </cell>
          <cell r="K1249">
            <v>0</v>
          </cell>
          <cell r="L1249">
            <v>0</v>
          </cell>
          <cell r="M1249">
            <v>0</v>
          </cell>
          <cell r="N1249">
            <v>0</v>
          </cell>
          <cell r="O1249">
            <v>0</v>
          </cell>
        </row>
        <row r="1250">
          <cell r="C1250">
            <v>0</v>
          </cell>
          <cell r="D1250">
            <v>0</v>
          </cell>
          <cell r="E1250">
            <v>0</v>
          </cell>
          <cell r="F1250">
            <v>0</v>
          </cell>
          <cell r="G1250">
            <v>0</v>
          </cell>
          <cell r="H1250">
            <v>0</v>
          </cell>
          <cell r="I1250">
            <v>0</v>
          </cell>
          <cell r="J1250">
            <v>0</v>
          </cell>
          <cell r="K1250">
            <v>0</v>
          </cell>
          <cell r="L1250">
            <v>0</v>
          </cell>
          <cell r="M1250">
            <v>0</v>
          </cell>
          <cell r="N1250">
            <v>0</v>
          </cell>
          <cell r="O1250">
            <v>0</v>
          </cell>
        </row>
        <row r="1251">
          <cell r="C1251">
            <v>0</v>
          </cell>
          <cell r="D1251">
            <v>0</v>
          </cell>
          <cell r="E1251">
            <v>0</v>
          </cell>
          <cell r="F1251">
            <v>0</v>
          </cell>
          <cell r="G1251">
            <v>0</v>
          </cell>
          <cell r="H1251">
            <v>0</v>
          </cell>
          <cell r="I1251">
            <v>0</v>
          </cell>
          <cell r="J1251">
            <v>0</v>
          </cell>
          <cell r="K1251">
            <v>0</v>
          </cell>
          <cell r="L1251">
            <v>0</v>
          </cell>
          <cell r="M1251">
            <v>0</v>
          </cell>
          <cell r="N1251">
            <v>0</v>
          </cell>
          <cell r="O1251">
            <v>0</v>
          </cell>
        </row>
        <row r="1252">
          <cell r="C1252">
            <v>0</v>
          </cell>
          <cell r="D1252">
            <v>0</v>
          </cell>
          <cell r="E1252">
            <v>0</v>
          </cell>
          <cell r="F1252">
            <v>0</v>
          </cell>
          <cell r="G1252">
            <v>0</v>
          </cell>
          <cell r="H1252">
            <v>0</v>
          </cell>
          <cell r="I1252">
            <v>0</v>
          </cell>
          <cell r="J1252">
            <v>0</v>
          </cell>
          <cell r="K1252">
            <v>0</v>
          </cell>
          <cell r="L1252">
            <v>0</v>
          </cell>
          <cell r="M1252">
            <v>0</v>
          </cell>
          <cell r="N1252">
            <v>0</v>
          </cell>
          <cell r="O1252">
            <v>0</v>
          </cell>
        </row>
        <row r="1253">
          <cell r="C1253">
            <v>0</v>
          </cell>
          <cell r="D1253">
            <v>0</v>
          </cell>
          <cell r="E1253">
            <v>0</v>
          </cell>
          <cell r="F1253">
            <v>0</v>
          </cell>
          <cell r="G1253">
            <v>0</v>
          </cell>
          <cell r="H1253">
            <v>0</v>
          </cell>
          <cell r="I1253">
            <v>0</v>
          </cell>
          <cell r="J1253">
            <v>0</v>
          </cell>
          <cell r="K1253">
            <v>0</v>
          </cell>
          <cell r="L1253">
            <v>0</v>
          </cell>
          <cell r="M1253">
            <v>0</v>
          </cell>
          <cell r="N1253">
            <v>0</v>
          </cell>
          <cell r="O1253">
            <v>0</v>
          </cell>
        </row>
        <row r="1254">
          <cell r="C1254">
            <v>0</v>
          </cell>
          <cell r="D1254">
            <v>0</v>
          </cell>
          <cell r="E1254">
            <v>0</v>
          </cell>
          <cell r="F1254">
            <v>0</v>
          </cell>
          <cell r="G1254">
            <v>0</v>
          </cell>
          <cell r="H1254">
            <v>0</v>
          </cell>
          <cell r="I1254">
            <v>0</v>
          </cell>
          <cell r="J1254">
            <v>0</v>
          </cell>
          <cell r="K1254">
            <v>0</v>
          </cell>
          <cell r="L1254">
            <v>0</v>
          </cell>
          <cell r="M1254">
            <v>0</v>
          </cell>
          <cell r="N1254">
            <v>0</v>
          </cell>
          <cell r="O1254">
            <v>0</v>
          </cell>
        </row>
        <row r="1255">
          <cell r="C1255">
            <v>0</v>
          </cell>
          <cell r="D1255">
            <v>0</v>
          </cell>
          <cell r="E1255">
            <v>0</v>
          </cell>
          <cell r="F1255">
            <v>0</v>
          </cell>
          <cell r="G1255">
            <v>0</v>
          </cell>
          <cell r="H1255">
            <v>0</v>
          </cell>
          <cell r="I1255">
            <v>0</v>
          </cell>
          <cell r="J1255">
            <v>0</v>
          </cell>
          <cell r="K1255">
            <v>0</v>
          </cell>
          <cell r="L1255">
            <v>0</v>
          </cell>
          <cell r="M1255">
            <v>0</v>
          </cell>
          <cell r="N1255">
            <v>0</v>
          </cell>
          <cell r="O1255">
            <v>0</v>
          </cell>
        </row>
        <row r="1256">
          <cell r="C1256">
            <v>0</v>
          </cell>
          <cell r="D1256">
            <v>0</v>
          </cell>
          <cell r="E1256">
            <v>0</v>
          </cell>
          <cell r="F1256">
            <v>0</v>
          </cell>
          <cell r="G1256">
            <v>0</v>
          </cell>
          <cell r="H1256">
            <v>0</v>
          </cell>
          <cell r="I1256">
            <v>0</v>
          </cell>
          <cell r="J1256">
            <v>0</v>
          </cell>
          <cell r="K1256">
            <v>0</v>
          </cell>
          <cell r="L1256">
            <v>0</v>
          </cell>
          <cell r="M1256">
            <v>0</v>
          </cell>
          <cell r="N1256">
            <v>0</v>
          </cell>
          <cell r="O1256">
            <v>0</v>
          </cell>
        </row>
        <row r="1257">
          <cell r="C1257">
            <v>0</v>
          </cell>
          <cell r="D1257">
            <v>0</v>
          </cell>
          <cell r="E1257">
            <v>0</v>
          </cell>
          <cell r="F1257">
            <v>0</v>
          </cell>
          <cell r="G1257">
            <v>0</v>
          </cell>
          <cell r="H1257">
            <v>0</v>
          </cell>
          <cell r="I1257">
            <v>0</v>
          </cell>
          <cell r="J1257">
            <v>0</v>
          </cell>
          <cell r="K1257">
            <v>0</v>
          </cell>
          <cell r="L1257">
            <v>0</v>
          </cell>
          <cell r="M1257">
            <v>0</v>
          </cell>
          <cell r="N1257">
            <v>0</v>
          </cell>
          <cell r="O1257">
            <v>0</v>
          </cell>
        </row>
        <row r="1258">
          <cell r="C1258">
            <v>0</v>
          </cell>
          <cell r="D1258">
            <v>0</v>
          </cell>
          <cell r="E1258">
            <v>0</v>
          </cell>
          <cell r="F1258">
            <v>0</v>
          </cell>
          <cell r="G1258">
            <v>0</v>
          </cell>
          <cell r="H1258">
            <v>0</v>
          </cell>
          <cell r="I1258">
            <v>0</v>
          </cell>
          <cell r="J1258">
            <v>0</v>
          </cell>
          <cell r="K1258">
            <v>0</v>
          </cell>
          <cell r="L1258">
            <v>0</v>
          </cell>
          <cell r="M1258">
            <v>0</v>
          </cell>
          <cell r="N1258">
            <v>0</v>
          </cell>
          <cell r="O1258">
            <v>0</v>
          </cell>
        </row>
        <row r="1259">
          <cell r="C1259">
            <v>0</v>
          </cell>
          <cell r="D1259">
            <v>0</v>
          </cell>
          <cell r="E1259">
            <v>0</v>
          </cell>
          <cell r="F1259">
            <v>0</v>
          </cell>
          <cell r="G1259">
            <v>0</v>
          </cell>
          <cell r="H1259">
            <v>0</v>
          </cell>
          <cell r="I1259">
            <v>0</v>
          </cell>
          <cell r="J1259">
            <v>0</v>
          </cell>
          <cell r="K1259">
            <v>0</v>
          </cell>
          <cell r="L1259">
            <v>0</v>
          </cell>
          <cell r="M1259">
            <v>0</v>
          </cell>
          <cell r="N1259">
            <v>0</v>
          </cell>
          <cell r="O1259">
            <v>0</v>
          </cell>
        </row>
        <row r="1260">
          <cell r="C1260">
            <v>0</v>
          </cell>
          <cell r="D1260">
            <v>0</v>
          </cell>
          <cell r="E1260">
            <v>0</v>
          </cell>
          <cell r="F1260">
            <v>0</v>
          </cell>
          <cell r="G1260">
            <v>0</v>
          </cell>
          <cell r="H1260">
            <v>0</v>
          </cell>
          <cell r="I1260">
            <v>0</v>
          </cell>
          <cell r="J1260">
            <v>0</v>
          </cell>
          <cell r="K1260">
            <v>0</v>
          </cell>
          <cell r="L1260">
            <v>0</v>
          </cell>
          <cell r="M1260">
            <v>0</v>
          </cell>
          <cell r="N1260">
            <v>0</v>
          </cell>
          <cell r="O1260">
            <v>0</v>
          </cell>
        </row>
        <row r="1261">
          <cell r="B1261" t="str">
            <v>Lucro bruto</v>
          </cell>
          <cell r="C1261">
            <v>0</v>
          </cell>
          <cell r="D1261">
            <v>0</v>
          </cell>
          <cell r="E1261">
            <v>0</v>
          </cell>
          <cell r="F1261">
            <v>0</v>
          </cell>
          <cell r="G1261">
            <v>0</v>
          </cell>
          <cell r="H1261">
            <v>0</v>
          </cell>
          <cell r="I1261">
            <v>0</v>
          </cell>
          <cell r="J1261">
            <v>0</v>
          </cell>
          <cell r="K1261">
            <v>0</v>
          </cell>
          <cell r="L1261">
            <v>0</v>
          </cell>
          <cell r="M1261">
            <v>0</v>
          </cell>
          <cell r="N1261">
            <v>0</v>
          </cell>
          <cell r="O1261">
            <v>0</v>
          </cell>
        </row>
        <row r="1262">
          <cell r="B1262" t="str">
            <v>Sell-side</v>
          </cell>
          <cell r="C1262">
            <v>10.630537260000004</v>
          </cell>
          <cell r="D1262">
            <v>8.5302878399999997</v>
          </cell>
          <cell r="E1262">
            <v>7.9541140100000032</v>
          </cell>
          <cell r="F1262">
            <v>9.9063670744002685</v>
          </cell>
          <cell r="G1262">
            <v>11.788082525146086</v>
          </cell>
          <cell r="H1262">
            <v>12.401062816453678</v>
          </cell>
          <cell r="I1262">
            <v>13.02731648868459</v>
          </cell>
          <cell r="J1262">
            <v>13.652627680141451</v>
          </cell>
          <cell r="K1262">
            <v>14.307953808788238</v>
          </cell>
          <cell r="L1262">
            <v>14.994735591610075</v>
          </cell>
          <cell r="M1262">
            <v>15.714482900007356</v>
          </cell>
          <cell r="N1262">
            <v>12.351583559405782</v>
          </cell>
          <cell r="O1262">
            <v>0</v>
          </cell>
        </row>
        <row r="1263">
          <cell r="B1263" t="str">
            <v>Libra</v>
          </cell>
          <cell r="C1263">
            <v>10.630537260000004</v>
          </cell>
          <cell r="D1263">
            <v>8.5302878399999997</v>
          </cell>
          <cell r="E1263">
            <v>7.9541140100000032</v>
          </cell>
          <cell r="F1263">
            <v>9.1585309320532495</v>
          </cell>
          <cell r="G1263">
            <v>9.7981752744200303</v>
          </cell>
          <cell r="H1263">
            <v>10.625035652978696</v>
          </cell>
          <cell r="I1263">
            <v>11.152037421366442</v>
          </cell>
          <cell r="J1263">
            <v>11.687335217592034</v>
          </cell>
          <cell r="K1263">
            <v>12.248327308036449</v>
          </cell>
          <cell r="L1263">
            <v>12.836247018822201</v>
          </cell>
          <cell r="M1263">
            <v>13.45238687572567</v>
          </cell>
          <cell r="N1263">
            <v>10.573576084320372</v>
          </cell>
          <cell r="O1263">
            <v>0</v>
          </cell>
        </row>
        <row r="1264">
          <cell r="C1264">
            <v>0</v>
          </cell>
          <cell r="D1264">
            <v>0</v>
          </cell>
          <cell r="E1264">
            <v>0</v>
          </cell>
          <cell r="F1264">
            <v>0</v>
          </cell>
          <cell r="G1264">
            <v>0</v>
          </cell>
          <cell r="H1264">
            <v>0</v>
          </cell>
          <cell r="I1264">
            <v>0</v>
          </cell>
          <cell r="J1264">
            <v>0</v>
          </cell>
          <cell r="K1264">
            <v>0</v>
          </cell>
          <cell r="L1264">
            <v>0</v>
          </cell>
          <cell r="M1264">
            <v>0</v>
          </cell>
          <cell r="N1264">
            <v>0</v>
          </cell>
          <cell r="O1264">
            <v>0</v>
          </cell>
        </row>
        <row r="1265">
          <cell r="C1265">
            <v>0</v>
          </cell>
          <cell r="D1265">
            <v>0</v>
          </cell>
          <cell r="E1265">
            <v>0</v>
          </cell>
          <cell r="F1265">
            <v>0</v>
          </cell>
          <cell r="G1265">
            <v>0</v>
          </cell>
          <cell r="H1265">
            <v>0</v>
          </cell>
          <cell r="I1265">
            <v>0</v>
          </cell>
          <cell r="J1265">
            <v>0</v>
          </cell>
          <cell r="K1265">
            <v>0</v>
          </cell>
          <cell r="L1265">
            <v>0</v>
          </cell>
          <cell r="M1265">
            <v>0</v>
          </cell>
          <cell r="N1265">
            <v>0</v>
          </cell>
          <cell r="O1265">
            <v>0</v>
          </cell>
        </row>
        <row r="1266">
          <cell r="C1266">
            <v>0</v>
          </cell>
          <cell r="D1266">
            <v>0</v>
          </cell>
          <cell r="E1266">
            <v>0</v>
          </cell>
          <cell r="F1266">
            <v>0</v>
          </cell>
          <cell r="G1266">
            <v>0</v>
          </cell>
          <cell r="H1266">
            <v>0</v>
          </cell>
          <cell r="I1266">
            <v>0</v>
          </cell>
          <cell r="J1266">
            <v>0</v>
          </cell>
          <cell r="K1266">
            <v>0</v>
          </cell>
          <cell r="L1266">
            <v>0</v>
          </cell>
          <cell r="M1266">
            <v>0</v>
          </cell>
          <cell r="N1266">
            <v>0</v>
          </cell>
          <cell r="O1266">
            <v>0</v>
          </cell>
        </row>
        <row r="1267">
          <cell r="C1267">
            <v>0</v>
          </cell>
          <cell r="D1267">
            <v>0</v>
          </cell>
          <cell r="E1267">
            <v>0</v>
          </cell>
          <cell r="F1267">
            <v>0</v>
          </cell>
          <cell r="G1267">
            <v>0</v>
          </cell>
          <cell r="H1267">
            <v>0</v>
          </cell>
          <cell r="I1267">
            <v>0</v>
          </cell>
          <cell r="J1267">
            <v>0</v>
          </cell>
          <cell r="K1267">
            <v>0</v>
          </cell>
          <cell r="L1267">
            <v>0</v>
          </cell>
          <cell r="M1267">
            <v>0</v>
          </cell>
          <cell r="N1267">
            <v>0</v>
          </cell>
          <cell r="O1267">
            <v>0</v>
          </cell>
        </row>
        <row r="1268">
          <cell r="C1268">
            <v>0</v>
          </cell>
          <cell r="D1268">
            <v>0</v>
          </cell>
          <cell r="E1268">
            <v>0</v>
          </cell>
          <cell r="F1268">
            <v>0</v>
          </cell>
          <cell r="G1268">
            <v>0</v>
          </cell>
          <cell r="H1268">
            <v>0</v>
          </cell>
          <cell r="I1268">
            <v>0</v>
          </cell>
          <cell r="J1268">
            <v>0</v>
          </cell>
          <cell r="K1268">
            <v>0</v>
          </cell>
          <cell r="L1268">
            <v>0</v>
          </cell>
          <cell r="M1268">
            <v>0</v>
          </cell>
          <cell r="N1268">
            <v>0</v>
          </cell>
          <cell r="O1268">
            <v>0</v>
          </cell>
        </row>
        <row r="1269">
          <cell r="C1269">
            <v>0</v>
          </cell>
          <cell r="D1269">
            <v>0</v>
          </cell>
          <cell r="E1269">
            <v>0</v>
          </cell>
          <cell r="F1269">
            <v>0</v>
          </cell>
          <cell r="G1269">
            <v>0</v>
          </cell>
          <cell r="H1269">
            <v>0</v>
          </cell>
          <cell r="I1269">
            <v>0</v>
          </cell>
          <cell r="J1269">
            <v>0</v>
          </cell>
          <cell r="K1269">
            <v>0</v>
          </cell>
          <cell r="L1269">
            <v>0</v>
          </cell>
          <cell r="M1269">
            <v>0</v>
          </cell>
          <cell r="N1269">
            <v>0</v>
          </cell>
          <cell r="O1269">
            <v>0</v>
          </cell>
        </row>
        <row r="1270">
          <cell r="C1270">
            <v>0</v>
          </cell>
          <cell r="D1270">
            <v>0</v>
          </cell>
          <cell r="E1270">
            <v>0</v>
          </cell>
          <cell r="F1270">
            <v>0</v>
          </cell>
          <cell r="G1270">
            <v>0</v>
          </cell>
          <cell r="H1270">
            <v>0</v>
          </cell>
          <cell r="I1270">
            <v>0</v>
          </cell>
          <cell r="J1270">
            <v>0</v>
          </cell>
          <cell r="K1270">
            <v>0</v>
          </cell>
          <cell r="L1270">
            <v>0</v>
          </cell>
          <cell r="M1270">
            <v>0</v>
          </cell>
          <cell r="N1270">
            <v>0</v>
          </cell>
          <cell r="O1270">
            <v>0</v>
          </cell>
        </row>
        <row r="1271">
          <cell r="C1271">
            <v>0</v>
          </cell>
          <cell r="D1271">
            <v>0</v>
          </cell>
          <cell r="E1271">
            <v>0</v>
          </cell>
          <cell r="F1271">
            <v>0</v>
          </cell>
          <cell r="G1271">
            <v>0</v>
          </cell>
          <cell r="H1271">
            <v>0</v>
          </cell>
          <cell r="I1271">
            <v>0</v>
          </cell>
          <cell r="J1271">
            <v>0</v>
          </cell>
          <cell r="K1271">
            <v>0</v>
          </cell>
          <cell r="L1271">
            <v>0</v>
          </cell>
          <cell r="M1271">
            <v>0</v>
          </cell>
          <cell r="N1271">
            <v>0</v>
          </cell>
          <cell r="O1271">
            <v>0</v>
          </cell>
        </row>
        <row r="1272">
          <cell r="C1272">
            <v>0</v>
          </cell>
          <cell r="D1272">
            <v>0</v>
          </cell>
          <cell r="E1272">
            <v>0</v>
          </cell>
          <cell r="F1272">
            <v>0</v>
          </cell>
          <cell r="G1272">
            <v>0</v>
          </cell>
          <cell r="H1272">
            <v>0</v>
          </cell>
          <cell r="I1272">
            <v>0</v>
          </cell>
          <cell r="J1272">
            <v>0</v>
          </cell>
          <cell r="K1272">
            <v>0</v>
          </cell>
          <cell r="L1272">
            <v>0</v>
          </cell>
          <cell r="M1272">
            <v>0</v>
          </cell>
          <cell r="N1272">
            <v>0</v>
          </cell>
          <cell r="O1272">
            <v>0</v>
          </cell>
        </row>
        <row r="1273">
          <cell r="C1273">
            <v>0</v>
          </cell>
          <cell r="D1273">
            <v>0</v>
          </cell>
          <cell r="E1273">
            <v>0</v>
          </cell>
          <cell r="F1273">
            <v>0</v>
          </cell>
          <cell r="G1273">
            <v>0</v>
          </cell>
          <cell r="H1273">
            <v>0</v>
          </cell>
          <cell r="I1273">
            <v>0</v>
          </cell>
          <cell r="J1273">
            <v>0</v>
          </cell>
          <cell r="K1273">
            <v>0</v>
          </cell>
          <cell r="L1273">
            <v>0</v>
          </cell>
          <cell r="M1273">
            <v>0</v>
          </cell>
          <cell r="N1273">
            <v>0</v>
          </cell>
          <cell r="O1273">
            <v>0</v>
          </cell>
        </row>
        <row r="1274">
          <cell r="C1274">
            <v>0</v>
          </cell>
          <cell r="D1274">
            <v>0</v>
          </cell>
          <cell r="E1274">
            <v>0</v>
          </cell>
          <cell r="F1274">
            <v>0</v>
          </cell>
          <cell r="G1274">
            <v>0</v>
          </cell>
          <cell r="H1274">
            <v>0</v>
          </cell>
          <cell r="I1274">
            <v>0</v>
          </cell>
          <cell r="J1274">
            <v>0</v>
          </cell>
          <cell r="K1274">
            <v>0</v>
          </cell>
          <cell r="L1274">
            <v>0</v>
          </cell>
          <cell r="M1274">
            <v>0</v>
          </cell>
          <cell r="N1274">
            <v>0</v>
          </cell>
          <cell r="O1274">
            <v>0</v>
          </cell>
        </row>
        <row r="1275">
          <cell r="B1275">
            <v>0</v>
          </cell>
          <cell r="C1275">
            <v>0</v>
          </cell>
          <cell r="D1275">
            <v>0</v>
          </cell>
          <cell r="E1275">
            <v>0</v>
          </cell>
          <cell r="F1275">
            <v>0</v>
          </cell>
          <cell r="G1275">
            <v>0</v>
          </cell>
          <cell r="H1275">
            <v>0</v>
          </cell>
          <cell r="I1275">
            <v>0</v>
          </cell>
          <cell r="J1275">
            <v>0</v>
          </cell>
          <cell r="K1275">
            <v>0</v>
          </cell>
          <cell r="L1275">
            <v>0</v>
          </cell>
          <cell r="M1275">
            <v>0</v>
          </cell>
          <cell r="N1275">
            <v>0</v>
          </cell>
          <cell r="O1275">
            <v>0</v>
          </cell>
        </row>
        <row r="1276">
          <cell r="B1276" t="str">
            <v>Margem bruta</v>
          </cell>
          <cell r="C1276">
            <v>0</v>
          </cell>
          <cell r="D1276">
            <v>0</v>
          </cell>
          <cell r="E1276">
            <v>0</v>
          </cell>
          <cell r="F1276">
            <v>0</v>
          </cell>
          <cell r="G1276">
            <v>0</v>
          </cell>
          <cell r="H1276">
            <v>0</v>
          </cell>
          <cell r="I1276">
            <v>0</v>
          </cell>
          <cell r="J1276">
            <v>0</v>
          </cell>
          <cell r="K1276">
            <v>0</v>
          </cell>
          <cell r="L1276">
            <v>0</v>
          </cell>
          <cell r="M1276">
            <v>0</v>
          </cell>
          <cell r="N1276">
            <v>0</v>
          </cell>
          <cell r="O1276">
            <v>0</v>
          </cell>
        </row>
        <row r="1277">
          <cell r="B1277" t="str">
            <v>Sell-side</v>
          </cell>
          <cell r="C1277">
            <v>0.56093799568262848</v>
          </cell>
          <cell r="D1277">
            <v>0.50258593271487451</v>
          </cell>
          <cell r="E1277">
            <v>0.47725875660573153</v>
          </cell>
          <cell r="F1277">
            <v>0.51914156968707714</v>
          </cell>
          <cell r="G1277">
            <v>0.5551227140075794</v>
          </cell>
          <cell r="H1277">
            <v>0.55512271400757918</v>
          </cell>
          <cell r="I1277">
            <v>0.55512271400757929</v>
          </cell>
          <cell r="J1277">
            <v>0.55512271400757918</v>
          </cell>
          <cell r="K1277">
            <v>0.55512271400757918</v>
          </cell>
          <cell r="L1277">
            <v>0.55512271400757918</v>
          </cell>
          <cell r="M1277">
            <v>0.55512271400757918</v>
          </cell>
          <cell r="N1277">
            <v>0.55512271400757918</v>
          </cell>
          <cell r="O1277">
            <v>0</v>
          </cell>
        </row>
        <row r="1278">
          <cell r="B1278" t="str">
            <v>Libra</v>
          </cell>
          <cell r="C1278">
            <v>0.56093799568262848</v>
          </cell>
          <cell r="D1278">
            <v>0.50258593271487451</v>
          </cell>
          <cell r="E1278">
            <v>0.47725875660573153</v>
          </cell>
          <cell r="F1278">
            <v>0.49608650753462008</v>
          </cell>
          <cell r="G1278">
            <v>0.50404535776013537</v>
          </cell>
          <cell r="H1278">
            <v>0.51131166716688414</v>
          </cell>
          <cell r="I1278">
            <v>0.51131166716688425</v>
          </cell>
          <cell r="J1278">
            <v>0.51131166716688425</v>
          </cell>
          <cell r="K1278">
            <v>0.51131166716688425</v>
          </cell>
          <cell r="L1278">
            <v>0.51131166716688425</v>
          </cell>
          <cell r="M1278">
            <v>0.51131166716688436</v>
          </cell>
          <cell r="N1278">
            <v>0.51131166716688414</v>
          </cell>
          <cell r="O1278">
            <v>0</v>
          </cell>
        </row>
        <row r="1279">
          <cell r="C1279">
            <v>0</v>
          </cell>
          <cell r="D1279">
            <v>0</v>
          </cell>
          <cell r="E1279">
            <v>0</v>
          </cell>
          <cell r="F1279">
            <v>0</v>
          </cell>
          <cell r="G1279">
            <v>0</v>
          </cell>
          <cell r="H1279">
            <v>0</v>
          </cell>
          <cell r="I1279">
            <v>0</v>
          </cell>
          <cell r="J1279">
            <v>0</v>
          </cell>
          <cell r="K1279">
            <v>0</v>
          </cell>
          <cell r="L1279">
            <v>0</v>
          </cell>
          <cell r="M1279">
            <v>0</v>
          </cell>
          <cell r="N1279">
            <v>0</v>
          </cell>
          <cell r="O1279">
            <v>0</v>
          </cell>
        </row>
        <row r="1280">
          <cell r="C1280">
            <v>0</v>
          </cell>
          <cell r="D1280">
            <v>0</v>
          </cell>
          <cell r="E1280">
            <v>0</v>
          </cell>
          <cell r="F1280">
            <v>0</v>
          </cell>
          <cell r="G1280">
            <v>0</v>
          </cell>
          <cell r="H1280">
            <v>0</v>
          </cell>
          <cell r="I1280">
            <v>0</v>
          </cell>
          <cell r="J1280">
            <v>0</v>
          </cell>
          <cell r="K1280">
            <v>0</v>
          </cell>
          <cell r="L1280">
            <v>0</v>
          </cell>
          <cell r="M1280">
            <v>0</v>
          </cell>
          <cell r="N1280">
            <v>0</v>
          </cell>
          <cell r="O1280">
            <v>0</v>
          </cell>
        </row>
        <row r="1281">
          <cell r="C1281">
            <v>0</v>
          </cell>
          <cell r="D1281">
            <v>0</v>
          </cell>
          <cell r="E1281">
            <v>0</v>
          </cell>
          <cell r="F1281">
            <v>0</v>
          </cell>
          <cell r="G1281">
            <v>0</v>
          </cell>
          <cell r="H1281">
            <v>0</v>
          </cell>
          <cell r="I1281">
            <v>0</v>
          </cell>
          <cell r="J1281">
            <v>0</v>
          </cell>
          <cell r="K1281">
            <v>0</v>
          </cell>
          <cell r="L1281">
            <v>0</v>
          </cell>
          <cell r="M1281">
            <v>0</v>
          </cell>
          <cell r="N1281">
            <v>0</v>
          </cell>
          <cell r="O1281">
            <v>0</v>
          </cell>
        </row>
        <row r="1282">
          <cell r="C1282">
            <v>0</v>
          </cell>
          <cell r="D1282">
            <v>0</v>
          </cell>
          <cell r="E1282">
            <v>0</v>
          </cell>
          <cell r="F1282">
            <v>0</v>
          </cell>
          <cell r="G1282">
            <v>0</v>
          </cell>
          <cell r="H1282">
            <v>0</v>
          </cell>
          <cell r="I1282">
            <v>0</v>
          </cell>
          <cell r="J1282">
            <v>0</v>
          </cell>
          <cell r="K1282">
            <v>0</v>
          </cell>
          <cell r="L1282">
            <v>0</v>
          </cell>
          <cell r="M1282">
            <v>0</v>
          </cell>
          <cell r="N1282">
            <v>0</v>
          </cell>
          <cell r="O1282">
            <v>0</v>
          </cell>
        </row>
        <row r="1283">
          <cell r="C1283">
            <v>0</v>
          </cell>
          <cell r="D1283">
            <v>0</v>
          </cell>
          <cell r="E1283">
            <v>0</v>
          </cell>
          <cell r="F1283">
            <v>0</v>
          </cell>
          <cell r="G1283">
            <v>0</v>
          </cell>
          <cell r="H1283">
            <v>0</v>
          </cell>
          <cell r="I1283">
            <v>0</v>
          </cell>
          <cell r="J1283">
            <v>0</v>
          </cell>
          <cell r="K1283">
            <v>0</v>
          </cell>
          <cell r="L1283">
            <v>0</v>
          </cell>
          <cell r="M1283">
            <v>0</v>
          </cell>
          <cell r="N1283">
            <v>0</v>
          </cell>
          <cell r="O1283">
            <v>0</v>
          </cell>
        </row>
        <row r="1284">
          <cell r="C1284">
            <v>0</v>
          </cell>
          <cell r="D1284">
            <v>0</v>
          </cell>
          <cell r="E1284">
            <v>0</v>
          </cell>
          <cell r="F1284">
            <v>0</v>
          </cell>
          <cell r="G1284">
            <v>0</v>
          </cell>
          <cell r="H1284">
            <v>0</v>
          </cell>
          <cell r="I1284">
            <v>0</v>
          </cell>
          <cell r="J1284">
            <v>0</v>
          </cell>
          <cell r="K1284">
            <v>0</v>
          </cell>
          <cell r="L1284">
            <v>0</v>
          </cell>
          <cell r="M1284">
            <v>0</v>
          </cell>
          <cell r="N1284">
            <v>0</v>
          </cell>
          <cell r="O1284">
            <v>0</v>
          </cell>
        </row>
        <row r="1285">
          <cell r="C1285">
            <v>0</v>
          </cell>
          <cell r="D1285">
            <v>0</v>
          </cell>
          <cell r="E1285">
            <v>0</v>
          </cell>
          <cell r="F1285">
            <v>0</v>
          </cell>
          <cell r="G1285">
            <v>0</v>
          </cell>
          <cell r="H1285">
            <v>0</v>
          </cell>
          <cell r="I1285">
            <v>0</v>
          </cell>
          <cell r="J1285">
            <v>0</v>
          </cell>
          <cell r="K1285">
            <v>0</v>
          </cell>
          <cell r="L1285">
            <v>0</v>
          </cell>
          <cell r="M1285">
            <v>0</v>
          </cell>
          <cell r="N1285">
            <v>0</v>
          </cell>
          <cell r="O1285">
            <v>0</v>
          </cell>
        </row>
        <row r="1286">
          <cell r="C1286">
            <v>0</v>
          </cell>
          <cell r="D1286">
            <v>0</v>
          </cell>
          <cell r="E1286">
            <v>0</v>
          </cell>
          <cell r="F1286">
            <v>0</v>
          </cell>
          <cell r="G1286">
            <v>0</v>
          </cell>
          <cell r="H1286">
            <v>0</v>
          </cell>
          <cell r="I1286">
            <v>0</v>
          </cell>
          <cell r="J1286">
            <v>0</v>
          </cell>
          <cell r="K1286">
            <v>0</v>
          </cell>
          <cell r="L1286">
            <v>0</v>
          </cell>
          <cell r="M1286">
            <v>0</v>
          </cell>
          <cell r="N1286">
            <v>0</v>
          </cell>
          <cell r="O1286">
            <v>0</v>
          </cell>
        </row>
        <row r="1287">
          <cell r="C1287">
            <v>0</v>
          </cell>
          <cell r="D1287">
            <v>0</v>
          </cell>
          <cell r="E1287">
            <v>0</v>
          </cell>
          <cell r="F1287">
            <v>0</v>
          </cell>
          <cell r="G1287">
            <v>0</v>
          </cell>
          <cell r="H1287">
            <v>0</v>
          </cell>
          <cell r="I1287">
            <v>0</v>
          </cell>
          <cell r="J1287">
            <v>0</v>
          </cell>
          <cell r="K1287">
            <v>0</v>
          </cell>
          <cell r="L1287">
            <v>0</v>
          </cell>
          <cell r="M1287">
            <v>0</v>
          </cell>
          <cell r="N1287">
            <v>0</v>
          </cell>
          <cell r="O1287">
            <v>0</v>
          </cell>
        </row>
        <row r="1288">
          <cell r="C1288">
            <v>0</v>
          </cell>
          <cell r="D1288">
            <v>0</v>
          </cell>
          <cell r="E1288">
            <v>0</v>
          </cell>
          <cell r="F1288">
            <v>0</v>
          </cell>
          <cell r="G1288">
            <v>0</v>
          </cell>
          <cell r="H1288">
            <v>0</v>
          </cell>
          <cell r="I1288">
            <v>0</v>
          </cell>
          <cell r="J1288">
            <v>0</v>
          </cell>
          <cell r="K1288">
            <v>0</v>
          </cell>
          <cell r="L1288">
            <v>0</v>
          </cell>
          <cell r="M1288">
            <v>0</v>
          </cell>
          <cell r="N1288">
            <v>0</v>
          </cell>
          <cell r="O1288">
            <v>0</v>
          </cell>
        </row>
        <row r="1289">
          <cell r="C1289">
            <v>0</v>
          </cell>
          <cell r="D1289">
            <v>0</v>
          </cell>
          <cell r="E1289">
            <v>0</v>
          </cell>
          <cell r="F1289">
            <v>0</v>
          </cell>
          <cell r="G1289">
            <v>0</v>
          </cell>
          <cell r="H1289">
            <v>0</v>
          </cell>
          <cell r="I1289">
            <v>0</v>
          </cell>
          <cell r="J1289">
            <v>0</v>
          </cell>
          <cell r="K1289">
            <v>0</v>
          </cell>
          <cell r="L1289">
            <v>0</v>
          </cell>
          <cell r="M1289">
            <v>0</v>
          </cell>
          <cell r="N1289">
            <v>0</v>
          </cell>
          <cell r="O1289">
            <v>0</v>
          </cell>
        </row>
        <row r="1290">
          <cell r="B1290" t="str">
            <v>EBITDA</v>
          </cell>
          <cell r="C1290">
            <v>0</v>
          </cell>
          <cell r="D1290">
            <v>0</v>
          </cell>
          <cell r="E1290">
            <v>0</v>
          </cell>
          <cell r="F1290">
            <v>0</v>
          </cell>
          <cell r="G1290">
            <v>0</v>
          </cell>
          <cell r="H1290">
            <v>0</v>
          </cell>
          <cell r="I1290">
            <v>0</v>
          </cell>
          <cell r="J1290">
            <v>0</v>
          </cell>
          <cell r="K1290">
            <v>0</v>
          </cell>
          <cell r="L1290">
            <v>0</v>
          </cell>
          <cell r="M1290">
            <v>0</v>
          </cell>
          <cell r="N1290">
            <v>0</v>
          </cell>
          <cell r="O1290">
            <v>0</v>
          </cell>
        </row>
        <row r="1291">
          <cell r="B1291" t="str">
            <v>Sell-side</v>
          </cell>
          <cell r="C1291">
            <v>6.2324076887193494</v>
          </cell>
          <cell r="D1291">
            <v>4.4007517619449681</v>
          </cell>
          <cell r="E1291">
            <v>4.6607865656059371</v>
          </cell>
          <cell r="F1291">
            <v>5.179868968020469</v>
          </cell>
          <cell r="G1291">
            <v>7.6442431315583912</v>
          </cell>
          <cell r="H1291">
            <v>8.162245680651619</v>
          </cell>
          <cell r="I1291">
            <v>9.4318799124167612</v>
          </cell>
          <cell r="J1291">
            <v>10.255102180972868</v>
          </cell>
          <cell r="K1291">
            <v>10.793827043425008</v>
          </cell>
          <cell r="L1291">
            <v>11.329282353266411</v>
          </cell>
          <cell r="M1291">
            <v>11.927900785164582</v>
          </cell>
          <cell r="N1291">
            <v>9.1630258667874003</v>
          </cell>
          <cell r="O1291">
            <v>0</v>
          </cell>
        </row>
        <row r="1292">
          <cell r="B1292" t="str">
            <v>Libra</v>
          </cell>
          <cell r="C1292">
            <v>6.2324076887193494</v>
          </cell>
          <cell r="D1292">
            <v>4.4007517619449681</v>
          </cell>
          <cell r="E1292">
            <v>4.6607865656059371</v>
          </cell>
          <cell r="F1292">
            <v>4.219545333110311</v>
          </cell>
          <cell r="G1292">
            <v>5.4376042621714298</v>
          </cell>
          <cell r="H1292">
            <v>6.0851973580019294</v>
          </cell>
          <cell r="I1292">
            <v>6.4857788993087269</v>
          </cell>
          <cell r="J1292">
            <v>6.9515281572708476</v>
          </cell>
          <cell r="K1292">
            <v>7.2445400518020291</v>
          </cell>
          <cell r="L1292">
            <v>7.5832812840541921</v>
          </cell>
          <cell r="M1292">
            <v>8.0277429189880465</v>
          </cell>
          <cell r="N1292">
            <v>6.0325623568362978</v>
          </cell>
          <cell r="O1292">
            <v>0</v>
          </cell>
        </row>
        <row r="1293">
          <cell r="C1293">
            <v>0</v>
          </cell>
          <cell r="D1293">
            <v>0</v>
          </cell>
          <cell r="E1293">
            <v>0</v>
          </cell>
          <cell r="F1293">
            <v>0</v>
          </cell>
          <cell r="G1293">
            <v>0</v>
          </cell>
          <cell r="H1293">
            <v>0</v>
          </cell>
          <cell r="I1293">
            <v>0</v>
          </cell>
          <cell r="J1293">
            <v>0</v>
          </cell>
          <cell r="K1293">
            <v>0</v>
          </cell>
          <cell r="L1293">
            <v>0</v>
          </cell>
          <cell r="M1293">
            <v>0</v>
          </cell>
          <cell r="N1293">
            <v>0</v>
          </cell>
          <cell r="O1293">
            <v>0</v>
          </cell>
        </row>
        <row r="1294">
          <cell r="C1294">
            <v>0</v>
          </cell>
          <cell r="D1294">
            <v>0</v>
          </cell>
          <cell r="E1294">
            <v>0</v>
          </cell>
          <cell r="F1294">
            <v>0</v>
          </cell>
          <cell r="G1294">
            <v>0</v>
          </cell>
          <cell r="H1294">
            <v>0</v>
          </cell>
          <cell r="I1294">
            <v>0</v>
          </cell>
          <cell r="J1294">
            <v>0</v>
          </cell>
          <cell r="K1294">
            <v>0</v>
          </cell>
          <cell r="L1294">
            <v>0</v>
          </cell>
          <cell r="M1294">
            <v>0</v>
          </cell>
          <cell r="N1294">
            <v>0</v>
          </cell>
          <cell r="O1294">
            <v>0</v>
          </cell>
        </row>
        <row r="1295">
          <cell r="C1295">
            <v>0</v>
          </cell>
          <cell r="D1295">
            <v>0</v>
          </cell>
          <cell r="E1295">
            <v>0</v>
          </cell>
          <cell r="F1295">
            <v>0</v>
          </cell>
          <cell r="G1295">
            <v>0</v>
          </cell>
          <cell r="H1295">
            <v>0</v>
          </cell>
          <cell r="I1295">
            <v>0</v>
          </cell>
          <cell r="J1295">
            <v>0</v>
          </cell>
          <cell r="K1295">
            <v>0</v>
          </cell>
          <cell r="L1295">
            <v>0</v>
          </cell>
          <cell r="M1295">
            <v>0</v>
          </cell>
          <cell r="N1295">
            <v>0</v>
          </cell>
          <cell r="O1295">
            <v>0</v>
          </cell>
        </row>
        <row r="1296">
          <cell r="C1296">
            <v>0</v>
          </cell>
          <cell r="D1296">
            <v>0</v>
          </cell>
          <cell r="E1296">
            <v>0</v>
          </cell>
          <cell r="F1296">
            <v>0</v>
          </cell>
          <cell r="G1296">
            <v>0</v>
          </cell>
          <cell r="H1296">
            <v>0</v>
          </cell>
          <cell r="I1296">
            <v>0</v>
          </cell>
          <cell r="J1296">
            <v>0</v>
          </cell>
          <cell r="K1296">
            <v>0</v>
          </cell>
          <cell r="L1296">
            <v>0</v>
          </cell>
          <cell r="M1296">
            <v>0</v>
          </cell>
          <cell r="N1296">
            <v>0</v>
          </cell>
          <cell r="O1296">
            <v>0</v>
          </cell>
        </row>
        <row r="1297">
          <cell r="C1297">
            <v>0</v>
          </cell>
          <cell r="D1297">
            <v>0</v>
          </cell>
          <cell r="E1297">
            <v>0</v>
          </cell>
          <cell r="F1297">
            <v>0</v>
          </cell>
          <cell r="G1297">
            <v>0</v>
          </cell>
          <cell r="H1297">
            <v>0</v>
          </cell>
          <cell r="I1297">
            <v>0</v>
          </cell>
          <cell r="J1297">
            <v>0</v>
          </cell>
          <cell r="K1297">
            <v>0</v>
          </cell>
          <cell r="L1297">
            <v>0</v>
          </cell>
          <cell r="M1297">
            <v>0</v>
          </cell>
          <cell r="N1297">
            <v>0</v>
          </cell>
          <cell r="O1297">
            <v>0</v>
          </cell>
        </row>
        <row r="1298">
          <cell r="C1298">
            <v>0</v>
          </cell>
          <cell r="D1298">
            <v>0</v>
          </cell>
          <cell r="E1298">
            <v>0</v>
          </cell>
          <cell r="F1298">
            <v>0</v>
          </cell>
          <cell r="G1298">
            <v>0</v>
          </cell>
          <cell r="H1298">
            <v>0</v>
          </cell>
          <cell r="I1298">
            <v>0</v>
          </cell>
          <cell r="J1298">
            <v>0</v>
          </cell>
          <cell r="K1298">
            <v>0</v>
          </cell>
          <cell r="L1298">
            <v>0</v>
          </cell>
          <cell r="M1298">
            <v>0</v>
          </cell>
          <cell r="N1298">
            <v>0</v>
          </cell>
          <cell r="O1298">
            <v>0</v>
          </cell>
        </row>
        <row r="1299">
          <cell r="C1299">
            <v>0</v>
          </cell>
          <cell r="D1299">
            <v>0</v>
          </cell>
          <cell r="E1299">
            <v>0</v>
          </cell>
          <cell r="F1299">
            <v>0</v>
          </cell>
          <cell r="G1299">
            <v>0</v>
          </cell>
          <cell r="H1299">
            <v>0</v>
          </cell>
          <cell r="I1299">
            <v>0</v>
          </cell>
          <cell r="J1299">
            <v>0</v>
          </cell>
          <cell r="K1299">
            <v>0</v>
          </cell>
          <cell r="L1299">
            <v>0</v>
          </cell>
          <cell r="M1299">
            <v>0</v>
          </cell>
          <cell r="N1299">
            <v>0</v>
          </cell>
          <cell r="O1299">
            <v>0</v>
          </cell>
        </row>
        <row r="1300">
          <cell r="C1300">
            <v>0</v>
          </cell>
          <cell r="D1300">
            <v>0</v>
          </cell>
          <cell r="E1300">
            <v>0</v>
          </cell>
          <cell r="F1300">
            <v>0</v>
          </cell>
          <cell r="G1300">
            <v>0</v>
          </cell>
          <cell r="H1300">
            <v>0</v>
          </cell>
          <cell r="I1300">
            <v>0</v>
          </cell>
          <cell r="J1300">
            <v>0</v>
          </cell>
          <cell r="K1300">
            <v>0</v>
          </cell>
          <cell r="L1300">
            <v>0</v>
          </cell>
          <cell r="M1300">
            <v>0</v>
          </cell>
          <cell r="N1300">
            <v>0</v>
          </cell>
          <cell r="O1300">
            <v>0</v>
          </cell>
        </row>
        <row r="1301">
          <cell r="C1301">
            <v>0</v>
          </cell>
          <cell r="D1301">
            <v>0</v>
          </cell>
          <cell r="E1301">
            <v>0</v>
          </cell>
          <cell r="F1301">
            <v>0</v>
          </cell>
          <cell r="G1301">
            <v>0</v>
          </cell>
          <cell r="H1301">
            <v>0</v>
          </cell>
          <cell r="I1301">
            <v>0</v>
          </cell>
          <cell r="J1301">
            <v>0</v>
          </cell>
          <cell r="K1301">
            <v>0</v>
          </cell>
          <cell r="L1301">
            <v>0</v>
          </cell>
          <cell r="M1301">
            <v>0</v>
          </cell>
          <cell r="N1301">
            <v>0</v>
          </cell>
          <cell r="O1301">
            <v>0</v>
          </cell>
        </row>
        <row r="1302">
          <cell r="C1302">
            <v>0</v>
          </cell>
          <cell r="D1302">
            <v>0</v>
          </cell>
          <cell r="E1302">
            <v>0</v>
          </cell>
          <cell r="F1302">
            <v>0</v>
          </cell>
          <cell r="G1302">
            <v>0</v>
          </cell>
          <cell r="H1302">
            <v>0</v>
          </cell>
          <cell r="I1302">
            <v>0</v>
          </cell>
          <cell r="J1302">
            <v>0</v>
          </cell>
          <cell r="K1302">
            <v>0</v>
          </cell>
          <cell r="L1302">
            <v>0</v>
          </cell>
          <cell r="M1302">
            <v>0</v>
          </cell>
          <cell r="N1302">
            <v>0</v>
          </cell>
          <cell r="O1302">
            <v>0</v>
          </cell>
        </row>
        <row r="1303">
          <cell r="C1303">
            <v>0</v>
          </cell>
          <cell r="D1303">
            <v>0</v>
          </cell>
          <cell r="E1303">
            <v>0</v>
          </cell>
          <cell r="F1303">
            <v>0</v>
          </cell>
          <cell r="G1303">
            <v>0</v>
          </cell>
          <cell r="H1303">
            <v>0</v>
          </cell>
          <cell r="I1303">
            <v>0</v>
          </cell>
          <cell r="J1303">
            <v>0</v>
          </cell>
          <cell r="K1303">
            <v>0</v>
          </cell>
          <cell r="L1303">
            <v>0</v>
          </cell>
          <cell r="M1303">
            <v>0</v>
          </cell>
          <cell r="N1303">
            <v>0</v>
          </cell>
          <cell r="O1303">
            <v>0</v>
          </cell>
        </row>
        <row r="1304">
          <cell r="B1304">
            <v>0</v>
          </cell>
          <cell r="C1304">
            <v>0</v>
          </cell>
          <cell r="D1304">
            <v>0</v>
          </cell>
          <cell r="E1304">
            <v>0</v>
          </cell>
          <cell r="F1304">
            <v>0</v>
          </cell>
          <cell r="G1304">
            <v>0</v>
          </cell>
          <cell r="H1304">
            <v>0</v>
          </cell>
          <cell r="I1304">
            <v>0</v>
          </cell>
          <cell r="J1304">
            <v>0</v>
          </cell>
          <cell r="K1304">
            <v>0</v>
          </cell>
          <cell r="L1304">
            <v>0</v>
          </cell>
          <cell r="M1304">
            <v>0</v>
          </cell>
          <cell r="N1304">
            <v>0</v>
          </cell>
          <cell r="O1304">
            <v>0</v>
          </cell>
        </row>
        <row r="1305">
          <cell r="B1305" t="str">
            <v>Margem EBITDA</v>
          </cell>
        </row>
        <row r="1306">
          <cell r="B1306" t="str">
            <v>Sell-side</v>
          </cell>
          <cell r="C1306">
            <v>0.32886336707945779</v>
          </cell>
          <cell r="D1306">
            <v>0.25928268429025708</v>
          </cell>
          <cell r="E1306">
            <v>0.27965417622996658</v>
          </cell>
          <cell r="F1306">
            <v>0.27145019830534839</v>
          </cell>
          <cell r="G1306">
            <v>0.35998161572693121</v>
          </cell>
          <cell r="H1306">
            <v>0.36537577800413945</v>
          </cell>
          <cell r="I1306">
            <v>0.40191322439446175</v>
          </cell>
          <cell r="J1306">
            <v>0.41697761694675622</v>
          </cell>
          <cell r="K1306">
            <v>0.41878095519110137</v>
          </cell>
          <cell r="L1306">
            <v>0.41942333222750217</v>
          </cell>
          <cell r="M1306">
            <v>0.42135962719273423</v>
          </cell>
          <cell r="N1306">
            <v>0.41181794732864047</v>
          </cell>
          <cell r="O1306">
            <v>0</v>
          </cell>
        </row>
        <row r="1307">
          <cell r="B1307" t="str">
            <v>Libra</v>
          </cell>
          <cell r="C1307">
            <v>0.32886336707945779</v>
          </cell>
          <cell r="D1307">
            <v>0.25928268429025708</v>
          </cell>
          <cell r="E1307">
            <v>0.27965417622996658</v>
          </cell>
          <cell r="F1307">
            <v>0.22855843619642738</v>
          </cell>
          <cell r="G1307">
            <v>0.2797254701943947</v>
          </cell>
          <cell r="H1307">
            <v>0.29283971440483636</v>
          </cell>
          <cell r="I1307">
            <v>0.29736758375000227</v>
          </cell>
          <cell r="J1307">
            <v>0.30412385588988144</v>
          </cell>
          <cell r="K1307">
            <v>0.30242642595889208</v>
          </cell>
          <cell r="L1307">
            <v>0.30206805698422551</v>
          </cell>
          <cell r="M1307">
            <v>0.30512641759520515</v>
          </cell>
          <cell r="N1307">
            <v>0.29171961230185978</v>
          </cell>
          <cell r="O1307">
            <v>0</v>
          </cell>
        </row>
        <row r="1319">
          <cell r="B1319" t="str">
            <v>FCFF</v>
          </cell>
        </row>
        <row r="1320">
          <cell r="B1320" t="str">
            <v>Sell-side</v>
          </cell>
          <cell r="C1320">
            <v>0</v>
          </cell>
          <cell r="D1320">
            <v>0</v>
          </cell>
          <cell r="E1320">
            <v>0</v>
          </cell>
          <cell r="F1320">
            <v>2.3663821715348958</v>
          </cell>
          <cell r="G1320">
            <v>3.8393802684259097</v>
          </cell>
          <cell r="H1320">
            <v>4.3492785002590812</v>
          </cell>
          <cell r="I1320">
            <v>4.8584146017649967</v>
          </cell>
          <cell r="J1320">
            <v>5.5159650927731612</v>
          </cell>
          <cell r="K1320">
            <v>6.0406313756900536</v>
          </cell>
          <cell r="L1320">
            <v>6.3977407374724002</v>
          </cell>
          <cell r="M1320">
            <v>6.7561682475544549</v>
          </cell>
          <cell r="N1320">
            <v>4.7545367552088695</v>
          </cell>
          <cell r="O1320">
            <v>0</v>
          </cell>
        </row>
        <row r="1321">
          <cell r="B1321" t="str">
            <v>Libra</v>
          </cell>
          <cell r="C1321">
            <v>0</v>
          </cell>
          <cell r="D1321">
            <v>0</v>
          </cell>
          <cell r="E1321">
            <v>0</v>
          </cell>
          <cell r="F1321">
            <v>1.8102180324068933</v>
          </cell>
          <cell r="G1321">
            <v>2.4754263146195714</v>
          </cell>
          <cell r="H1321">
            <v>2.9487596187660614</v>
          </cell>
          <cell r="I1321">
            <v>3.1699874413252136</v>
          </cell>
          <cell r="J1321">
            <v>3.3944441380475703</v>
          </cell>
          <cell r="K1321">
            <v>3.5988055705713951</v>
          </cell>
          <cell r="L1321">
            <v>3.7760818987327252</v>
          </cell>
          <cell r="M1321">
            <v>3.9978596905610519</v>
          </cell>
          <cell r="N1321">
            <v>2.5925291970248763</v>
          </cell>
          <cell r="O1321">
            <v>0</v>
          </cell>
        </row>
        <row r="1322">
          <cell r="C1322">
            <v>0</v>
          </cell>
          <cell r="D1322">
            <v>0</v>
          </cell>
          <cell r="E1322">
            <v>0</v>
          </cell>
          <cell r="F1322">
            <v>0</v>
          </cell>
          <cell r="G1322">
            <v>0</v>
          </cell>
          <cell r="H1322">
            <v>0</v>
          </cell>
          <cell r="I1322">
            <v>0</v>
          </cell>
          <cell r="J1322">
            <v>0</v>
          </cell>
          <cell r="K1322">
            <v>0</v>
          </cell>
          <cell r="L1322">
            <v>0</v>
          </cell>
          <cell r="M1322">
            <v>0</v>
          </cell>
          <cell r="N1322">
            <v>0</v>
          </cell>
          <cell r="O1322">
            <v>0</v>
          </cell>
        </row>
        <row r="1323">
          <cell r="C1323">
            <v>0</v>
          </cell>
          <cell r="D1323">
            <v>0</v>
          </cell>
          <cell r="E1323">
            <v>0</v>
          </cell>
          <cell r="F1323">
            <v>0</v>
          </cell>
          <cell r="G1323">
            <v>0</v>
          </cell>
          <cell r="H1323">
            <v>0</v>
          </cell>
          <cell r="I1323">
            <v>0</v>
          </cell>
          <cell r="J1323">
            <v>0</v>
          </cell>
          <cell r="K1323">
            <v>0</v>
          </cell>
          <cell r="L1323">
            <v>0</v>
          </cell>
          <cell r="M1323">
            <v>0</v>
          </cell>
          <cell r="N1323">
            <v>0</v>
          </cell>
          <cell r="O1323">
            <v>0</v>
          </cell>
        </row>
        <row r="1324">
          <cell r="C1324">
            <v>0</v>
          </cell>
          <cell r="D1324">
            <v>0</v>
          </cell>
          <cell r="E1324">
            <v>0</v>
          </cell>
          <cell r="F1324">
            <v>0</v>
          </cell>
          <cell r="G1324">
            <v>0</v>
          </cell>
          <cell r="H1324">
            <v>0</v>
          </cell>
          <cell r="I1324">
            <v>0</v>
          </cell>
          <cell r="J1324">
            <v>0</v>
          </cell>
          <cell r="K1324">
            <v>0</v>
          </cell>
          <cell r="L1324">
            <v>0</v>
          </cell>
          <cell r="M1324">
            <v>0</v>
          </cell>
          <cell r="N1324">
            <v>0</v>
          </cell>
          <cell r="O1324">
            <v>0</v>
          </cell>
        </row>
        <row r="1325">
          <cell r="C1325">
            <v>0</v>
          </cell>
          <cell r="D1325">
            <v>0</v>
          </cell>
          <cell r="E1325">
            <v>0</v>
          </cell>
          <cell r="F1325">
            <v>0</v>
          </cell>
          <cell r="G1325">
            <v>0</v>
          </cell>
          <cell r="H1325">
            <v>0</v>
          </cell>
          <cell r="I1325">
            <v>0</v>
          </cell>
          <cell r="J1325">
            <v>0</v>
          </cell>
          <cell r="K1325">
            <v>0</v>
          </cell>
          <cell r="L1325">
            <v>0</v>
          </cell>
          <cell r="M1325">
            <v>0</v>
          </cell>
          <cell r="N1325">
            <v>0</v>
          </cell>
          <cell r="O1325">
            <v>0</v>
          </cell>
        </row>
        <row r="1326">
          <cell r="C1326">
            <v>0</v>
          </cell>
          <cell r="D1326">
            <v>0</v>
          </cell>
          <cell r="E1326">
            <v>0</v>
          </cell>
          <cell r="F1326">
            <v>0</v>
          </cell>
          <cell r="G1326">
            <v>0</v>
          </cell>
          <cell r="H1326">
            <v>0</v>
          </cell>
          <cell r="I1326">
            <v>0</v>
          </cell>
          <cell r="J1326">
            <v>0</v>
          </cell>
          <cell r="K1326">
            <v>0</v>
          </cell>
          <cell r="L1326">
            <v>0</v>
          </cell>
          <cell r="M1326">
            <v>0</v>
          </cell>
          <cell r="N1326">
            <v>0</v>
          </cell>
          <cell r="O1326">
            <v>0</v>
          </cell>
        </row>
        <row r="1327">
          <cell r="C1327">
            <v>0</v>
          </cell>
          <cell r="D1327">
            <v>0</v>
          </cell>
          <cell r="E1327">
            <v>0</v>
          </cell>
          <cell r="F1327">
            <v>0</v>
          </cell>
          <cell r="G1327">
            <v>0</v>
          </cell>
          <cell r="H1327">
            <v>0</v>
          </cell>
          <cell r="I1327">
            <v>0</v>
          </cell>
          <cell r="J1327">
            <v>0</v>
          </cell>
          <cell r="K1327">
            <v>0</v>
          </cell>
          <cell r="L1327">
            <v>0</v>
          </cell>
          <cell r="M1327">
            <v>0</v>
          </cell>
          <cell r="N1327">
            <v>0</v>
          </cell>
          <cell r="O1327">
            <v>0</v>
          </cell>
        </row>
        <row r="1328">
          <cell r="C1328">
            <v>0</v>
          </cell>
          <cell r="D1328">
            <v>0</v>
          </cell>
          <cell r="E1328">
            <v>0</v>
          </cell>
          <cell r="F1328">
            <v>0</v>
          </cell>
          <cell r="G1328">
            <v>0</v>
          </cell>
          <cell r="H1328">
            <v>0</v>
          </cell>
          <cell r="I1328">
            <v>0</v>
          </cell>
          <cell r="J1328">
            <v>0</v>
          </cell>
          <cell r="K1328">
            <v>0</v>
          </cell>
          <cell r="L1328">
            <v>0</v>
          </cell>
          <cell r="M1328">
            <v>0</v>
          </cell>
          <cell r="N1328">
            <v>0</v>
          </cell>
          <cell r="O1328">
            <v>0</v>
          </cell>
        </row>
        <row r="1329">
          <cell r="C1329">
            <v>0</v>
          </cell>
          <cell r="D1329">
            <v>0</v>
          </cell>
          <cell r="E1329">
            <v>0</v>
          </cell>
          <cell r="F1329">
            <v>0</v>
          </cell>
          <cell r="G1329">
            <v>0</v>
          </cell>
          <cell r="H1329">
            <v>0</v>
          </cell>
          <cell r="I1329">
            <v>0</v>
          </cell>
          <cell r="J1329">
            <v>0</v>
          </cell>
          <cell r="K1329">
            <v>0</v>
          </cell>
          <cell r="L1329">
            <v>0</v>
          </cell>
          <cell r="M1329">
            <v>0</v>
          </cell>
          <cell r="N1329">
            <v>0</v>
          </cell>
          <cell r="O1329">
            <v>0</v>
          </cell>
        </row>
        <row r="1330">
          <cell r="C1330">
            <v>0</v>
          </cell>
          <cell r="D1330">
            <v>0</v>
          </cell>
          <cell r="E1330">
            <v>0</v>
          </cell>
          <cell r="F1330">
            <v>0</v>
          </cell>
          <cell r="G1330">
            <v>0</v>
          </cell>
          <cell r="H1330">
            <v>0</v>
          </cell>
          <cell r="I1330">
            <v>0</v>
          </cell>
          <cell r="J1330">
            <v>0</v>
          </cell>
          <cell r="K1330">
            <v>0</v>
          </cell>
          <cell r="L1330">
            <v>0</v>
          </cell>
          <cell r="M1330">
            <v>0</v>
          </cell>
          <cell r="N1330">
            <v>0</v>
          </cell>
          <cell r="O1330">
            <v>0</v>
          </cell>
        </row>
        <row r="1331">
          <cell r="C1331">
            <v>0</v>
          </cell>
          <cell r="D1331">
            <v>0</v>
          </cell>
          <cell r="E1331">
            <v>0</v>
          </cell>
          <cell r="F1331">
            <v>0</v>
          </cell>
          <cell r="G1331">
            <v>0</v>
          </cell>
          <cell r="H1331">
            <v>0</v>
          </cell>
          <cell r="I1331">
            <v>0</v>
          </cell>
          <cell r="J1331">
            <v>0</v>
          </cell>
          <cell r="K1331">
            <v>0</v>
          </cell>
          <cell r="L1331">
            <v>0</v>
          </cell>
          <cell r="M1331">
            <v>0</v>
          </cell>
          <cell r="N1331">
            <v>0</v>
          </cell>
          <cell r="O1331">
            <v>0</v>
          </cell>
        </row>
        <row r="1332">
          <cell r="C1332">
            <v>0</v>
          </cell>
          <cell r="D1332">
            <v>0</v>
          </cell>
          <cell r="E1332">
            <v>0</v>
          </cell>
          <cell r="F1332">
            <v>0</v>
          </cell>
          <cell r="G1332">
            <v>0</v>
          </cell>
          <cell r="H1332">
            <v>0</v>
          </cell>
          <cell r="I1332">
            <v>0</v>
          </cell>
          <cell r="J1332">
            <v>0</v>
          </cell>
          <cell r="K1332">
            <v>0</v>
          </cell>
          <cell r="L1332">
            <v>0</v>
          </cell>
          <cell r="M1332">
            <v>0</v>
          </cell>
          <cell r="N1332">
            <v>0</v>
          </cell>
          <cell r="O1332">
            <v>0</v>
          </cell>
        </row>
        <row r="1333">
          <cell r="B1333">
            <v>0</v>
          </cell>
          <cell r="C1333">
            <v>0</v>
          </cell>
          <cell r="D1333">
            <v>0</v>
          </cell>
          <cell r="E1333">
            <v>0</v>
          </cell>
          <cell r="F1333">
            <v>0</v>
          </cell>
          <cell r="G1333">
            <v>0</v>
          </cell>
          <cell r="H1333">
            <v>0</v>
          </cell>
          <cell r="I1333">
            <v>0</v>
          </cell>
          <cell r="J1333">
            <v>0</v>
          </cell>
          <cell r="K1333">
            <v>0</v>
          </cell>
          <cell r="L1333">
            <v>0</v>
          </cell>
          <cell r="M1333">
            <v>0</v>
          </cell>
          <cell r="N1333">
            <v>0</v>
          </cell>
          <cell r="O1333">
            <v>0</v>
          </cell>
        </row>
        <row r="1334">
          <cell r="B1334" t="str">
            <v>PSF Foz</v>
          </cell>
          <cell r="C1334">
            <v>0</v>
          </cell>
          <cell r="D1334">
            <v>0</v>
          </cell>
          <cell r="E1334">
            <v>0</v>
          </cell>
          <cell r="F1334">
            <v>0</v>
          </cell>
          <cell r="G1334">
            <v>0</v>
          </cell>
          <cell r="H1334">
            <v>0</v>
          </cell>
          <cell r="I1334">
            <v>0</v>
          </cell>
          <cell r="J1334">
            <v>0</v>
          </cell>
          <cell r="K1334">
            <v>0</v>
          </cell>
          <cell r="L1334">
            <v>0</v>
          </cell>
          <cell r="M1334">
            <v>0</v>
          </cell>
          <cell r="N1334">
            <v>0</v>
          </cell>
          <cell r="O1334">
            <v>0</v>
          </cell>
          <cell r="P1334">
            <v>0</v>
          </cell>
        </row>
        <row r="1335">
          <cell r="B1335" t="str">
            <v>Número de caminhões</v>
          </cell>
          <cell r="C1335">
            <v>0</v>
          </cell>
          <cell r="D1335">
            <v>0</v>
          </cell>
          <cell r="E1335">
            <v>0</v>
          </cell>
          <cell r="F1335">
            <v>0</v>
          </cell>
          <cell r="G1335">
            <v>0</v>
          </cell>
          <cell r="H1335">
            <v>0</v>
          </cell>
          <cell r="I1335">
            <v>0</v>
          </cell>
          <cell r="J1335">
            <v>0</v>
          </cell>
          <cell r="K1335">
            <v>0</v>
          </cell>
          <cell r="L1335">
            <v>0</v>
          </cell>
          <cell r="M1335">
            <v>0</v>
          </cell>
          <cell r="N1335">
            <v>0</v>
          </cell>
          <cell r="O1335">
            <v>0</v>
          </cell>
        </row>
        <row r="1336">
          <cell r="B1336" t="str">
            <v>Sell-side</v>
          </cell>
          <cell r="C1336">
            <v>152.75200000000001</v>
          </cell>
          <cell r="D1336">
            <v>154.56299999999999</v>
          </cell>
          <cell r="E1336">
            <v>159.47499999999999</v>
          </cell>
          <cell r="F1336">
            <v>167.44874999999999</v>
          </cell>
          <cell r="G1336">
            <v>169.99397100000002</v>
          </cell>
          <cell r="H1336">
            <v>169.99397100000002</v>
          </cell>
          <cell r="I1336">
            <v>169.99397100000002</v>
          </cell>
          <cell r="J1336">
            <v>169.99397100000002</v>
          </cell>
          <cell r="K1336">
            <v>169.99397100000002</v>
          </cell>
          <cell r="L1336">
            <v>169.99397100000002</v>
          </cell>
          <cell r="M1336">
            <v>169.99397100000002</v>
          </cell>
          <cell r="N1336">
            <v>28.33232850000006</v>
          </cell>
          <cell r="O1336">
            <v>0</v>
          </cell>
        </row>
        <row r="1337">
          <cell r="B1337" t="str">
            <v>Libra</v>
          </cell>
          <cell r="C1337">
            <v>152.75200000000001</v>
          </cell>
          <cell r="D1337">
            <v>154.56299999999999</v>
          </cell>
          <cell r="E1337">
            <v>159.47499999999999</v>
          </cell>
          <cell r="F1337">
            <v>167.44874999999999</v>
          </cell>
          <cell r="G1337">
            <v>168.00133087500001</v>
          </cell>
          <cell r="H1337">
            <v>168.00133087500001</v>
          </cell>
          <cell r="I1337">
            <v>168.00133087500001</v>
          </cell>
          <cell r="J1337">
            <v>168.00133087500001</v>
          </cell>
          <cell r="K1337">
            <v>168.00133087500001</v>
          </cell>
          <cell r="L1337">
            <v>168.00133087500001</v>
          </cell>
          <cell r="M1337">
            <v>168.00133087500001</v>
          </cell>
          <cell r="N1337">
            <v>28.000221812500001</v>
          </cell>
          <cell r="O1337">
            <v>0</v>
          </cell>
        </row>
        <row r="1338">
          <cell r="C1338">
            <v>0</v>
          </cell>
          <cell r="D1338">
            <v>0</v>
          </cell>
          <cell r="E1338">
            <v>0</v>
          </cell>
          <cell r="F1338">
            <v>0</v>
          </cell>
          <cell r="G1338">
            <v>0</v>
          </cell>
          <cell r="H1338">
            <v>0</v>
          </cell>
          <cell r="I1338">
            <v>0</v>
          </cell>
          <cell r="J1338">
            <v>0</v>
          </cell>
          <cell r="K1338">
            <v>0</v>
          </cell>
          <cell r="L1338">
            <v>0</v>
          </cell>
          <cell r="M1338">
            <v>0</v>
          </cell>
          <cell r="N1338">
            <v>0</v>
          </cell>
          <cell r="O1338">
            <v>0</v>
          </cell>
        </row>
        <row r="1339">
          <cell r="C1339">
            <v>0</v>
          </cell>
          <cell r="D1339">
            <v>0</v>
          </cell>
          <cell r="E1339">
            <v>0</v>
          </cell>
          <cell r="F1339">
            <v>0</v>
          </cell>
          <cell r="G1339">
            <v>0</v>
          </cell>
          <cell r="H1339">
            <v>0</v>
          </cell>
          <cell r="I1339">
            <v>0</v>
          </cell>
          <cell r="J1339">
            <v>0</v>
          </cell>
          <cell r="K1339">
            <v>0</v>
          </cell>
          <cell r="L1339">
            <v>0</v>
          </cell>
          <cell r="M1339">
            <v>0</v>
          </cell>
          <cell r="N1339">
            <v>0</v>
          </cell>
          <cell r="O1339">
            <v>0</v>
          </cell>
        </row>
        <row r="1340">
          <cell r="C1340">
            <v>0</v>
          </cell>
          <cell r="D1340">
            <v>0</v>
          </cell>
          <cell r="E1340">
            <v>0</v>
          </cell>
          <cell r="F1340">
            <v>0</v>
          </cell>
          <cell r="G1340">
            <v>0</v>
          </cell>
          <cell r="H1340">
            <v>0</v>
          </cell>
          <cell r="I1340">
            <v>0</v>
          </cell>
          <cell r="J1340">
            <v>0</v>
          </cell>
          <cell r="K1340">
            <v>0</v>
          </cell>
          <cell r="L1340">
            <v>0</v>
          </cell>
          <cell r="M1340">
            <v>0</v>
          </cell>
          <cell r="N1340">
            <v>0</v>
          </cell>
          <cell r="O1340">
            <v>0</v>
          </cell>
        </row>
        <row r="1341">
          <cell r="C1341">
            <v>0</v>
          </cell>
          <cell r="D1341">
            <v>0</v>
          </cell>
          <cell r="E1341">
            <v>0</v>
          </cell>
          <cell r="F1341">
            <v>0</v>
          </cell>
          <cell r="G1341">
            <v>0</v>
          </cell>
          <cell r="H1341">
            <v>0</v>
          </cell>
          <cell r="I1341">
            <v>0</v>
          </cell>
          <cell r="J1341">
            <v>0</v>
          </cell>
          <cell r="K1341">
            <v>0</v>
          </cell>
          <cell r="L1341">
            <v>0</v>
          </cell>
          <cell r="M1341">
            <v>0</v>
          </cell>
          <cell r="N1341">
            <v>0</v>
          </cell>
          <cell r="O1341">
            <v>0</v>
          </cell>
        </row>
        <row r="1342">
          <cell r="C1342">
            <v>0</v>
          </cell>
          <cell r="D1342">
            <v>0</v>
          </cell>
          <cell r="E1342">
            <v>0</v>
          </cell>
          <cell r="F1342">
            <v>0</v>
          </cell>
          <cell r="G1342">
            <v>0</v>
          </cell>
          <cell r="H1342">
            <v>0</v>
          </cell>
          <cell r="I1342">
            <v>0</v>
          </cell>
          <cell r="J1342">
            <v>0</v>
          </cell>
          <cell r="K1342">
            <v>0</v>
          </cell>
          <cell r="L1342">
            <v>0</v>
          </cell>
          <cell r="M1342">
            <v>0</v>
          </cell>
          <cell r="N1342">
            <v>0</v>
          </cell>
          <cell r="O1342">
            <v>0</v>
          </cell>
        </row>
        <row r="1343">
          <cell r="C1343">
            <v>0</v>
          </cell>
          <cell r="D1343">
            <v>0</v>
          </cell>
          <cell r="E1343">
            <v>0</v>
          </cell>
          <cell r="F1343">
            <v>0</v>
          </cell>
          <cell r="G1343">
            <v>0</v>
          </cell>
          <cell r="H1343">
            <v>0</v>
          </cell>
          <cell r="I1343">
            <v>0</v>
          </cell>
          <cell r="J1343">
            <v>0</v>
          </cell>
          <cell r="K1343">
            <v>0</v>
          </cell>
          <cell r="L1343">
            <v>0</v>
          </cell>
          <cell r="M1343">
            <v>0</v>
          </cell>
          <cell r="N1343">
            <v>0</v>
          </cell>
          <cell r="O1343">
            <v>0</v>
          </cell>
        </row>
        <row r="1344">
          <cell r="C1344">
            <v>0</v>
          </cell>
          <cell r="D1344">
            <v>0</v>
          </cell>
          <cell r="E1344">
            <v>0</v>
          </cell>
          <cell r="F1344">
            <v>0</v>
          </cell>
          <cell r="G1344">
            <v>0</v>
          </cell>
          <cell r="H1344">
            <v>0</v>
          </cell>
          <cell r="I1344">
            <v>0</v>
          </cell>
          <cell r="J1344">
            <v>0</v>
          </cell>
          <cell r="K1344">
            <v>0</v>
          </cell>
          <cell r="L1344">
            <v>0</v>
          </cell>
          <cell r="M1344">
            <v>0</v>
          </cell>
          <cell r="N1344">
            <v>0</v>
          </cell>
          <cell r="O1344">
            <v>0</v>
          </cell>
        </row>
        <row r="1345">
          <cell r="C1345">
            <v>0</v>
          </cell>
          <cell r="D1345">
            <v>0</v>
          </cell>
          <cell r="E1345">
            <v>0</v>
          </cell>
          <cell r="F1345">
            <v>0</v>
          </cell>
          <cell r="G1345">
            <v>0</v>
          </cell>
          <cell r="H1345">
            <v>0</v>
          </cell>
          <cell r="I1345">
            <v>0</v>
          </cell>
          <cell r="J1345">
            <v>0</v>
          </cell>
          <cell r="K1345">
            <v>0</v>
          </cell>
          <cell r="L1345">
            <v>0</v>
          </cell>
          <cell r="M1345">
            <v>0</v>
          </cell>
          <cell r="N1345">
            <v>0</v>
          </cell>
          <cell r="O1345">
            <v>0</v>
          </cell>
        </row>
        <row r="1346">
          <cell r="C1346">
            <v>0</v>
          </cell>
          <cell r="D1346">
            <v>0</v>
          </cell>
          <cell r="E1346">
            <v>0</v>
          </cell>
          <cell r="F1346">
            <v>0</v>
          </cell>
          <cell r="G1346">
            <v>0</v>
          </cell>
          <cell r="H1346">
            <v>0</v>
          </cell>
          <cell r="I1346">
            <v>0</v>
          </cell>
          <cell r="J1346">
            <v>0</v>
          </cell>
          <cell r="K1346">
            <v>0</v>
          </cell>
          <cell r="L1346">
            <v>0</v>
          </cell>
          <cell r="M1346">
            <v>0</v>
          </cell>
          <cell r="N1346">
            <v>0</v>
          </cell>
          <cell r="O1346">
            <v>0</v>
          </cell>
        </row>
        <row r="1347">
          <cell r="C1347">
            <v>0</v>
          </cell>
          <cell r="D1347">
            <v>0</v>
          </cell>
          <cell r="E1347">
            <v>0</v>
          </cell>
          <cell r="F1347">
            <v>0</v>
          </cell>
          <cell r="G1347">
            <v>0</v>
          </cell>
          <cell r="H1347">
            <v>0</v>
          </cell>
          <cell r="I1347">
            <v>0</v>
          </cell>
          <cell r="J1347">
            <v>0</v>
          </cell>
          <cell r="K1347">
            <v>0</v>
          </cell>
          <cell r="L1347">
            <v>0</v>
          </cell>
          <cell r="M1347">
            <v>0</v>
          </cell>
          <cell r="N1347">
            <v>0</v>
          </cell>
          <cell r="O1347">
            <v>0</v>
          </cell>
        </row>
        <row r="1348">
          <cell r="C1348">
            <v>0</v>
          </cell>
          <cell r="D1348">
            <v>0</v>
          </cell>
          <cell r="E1348">
            <v>0</v>
          </cell>
          <cell r="F1348">
            <v>0</v>
          </cell>
          <cell r="G1348">
            <v>0</v>
          </cell>
          <cell r="H1348">
            <v>0</v>
          </cell>
          <cell r="I1348">
            <v>0</v>
          </cell>
          <cell r="J1348">
            <v>0</v>
          </cell>
          <cell r="K1348">
            <v>0</v>
          </cell>
          <cell r="L1348">
            <v>0</v>
          </cell>
          <cell r="M1348">
            <v>0</v>
          </cell>
          <cell r="N1348">
            <v>0</v>
          </cell>
          <cell r="O1348">
            <v>0</v>
          </cell>
        </row>
        <row r="1349">
          <cell r="C1349">
            <v>0</v>
          </cell>
          <cell r="D1349">
            <v>0</v>
          </cell>
          <cell r="E1349">
            <v>0</v>
          </cell>
          <cell r="F1349">
            <v>0</v>
          </cell>
          <cell r="G1349">
            <v>0</v>
          </cell>
          <cell r="H1349">
            <v>0</v>
          </cell>
          <cell r="I1349">
            <v>0</v>
          </cell>
          <cell r="J1349">
            <v>0</v>
          </cell>
          <cell r="K1349">
            <v>0</v>
          </cell>
          <cell r="L1349">
            <v>0</v>
          </cell>
          <cell r="M1349">
            <v>0</v>
          </cell>
          <cell r="N1349">
            <v>0</v>
          </cell>
          <cell r="O1349">
            <v>0</v>
          </cell>
        </row>
        <row r="1350">
          <cell r="C1350">
            <v>0</v>
          </cell>
          <cell r="D1350">
            <v>0</v>
          </cell>
          <cell r="E1350">
            <v>0</v>
          </cell>
          <cell r="F1350">
            <v>0</v>
          </cell>
          <cell r="G1350">
            <v>0</v>
          </cell>
          <cell r="H1350">
            <v>0</v>
          </cell>
          <cell r="I1350">
            <v>0</v>
          </cell>
          <cell r="J1350">
            <v>0</v>
          </cell>
          <cell r="K1350">
            <v>0</v>
          </cell>
          <cell r="L1350">
            <v>0</v>
          </cell>
          <cell r="M1350">
            <v>0</v>
          </cell>
          <cell r="N1350">
            <v>0</v>
          </cell>
          <cell r="O1350">
            <v>0</v>
          </cell>
        </row>
        <row r="1351">
          <cell r="B1351" t="str">
            <v>Estadia média</v>
          </cell>
        </row>
        <row r="1352">
          <cell r="B1352" t="str">
            <v>Sell-side</v>
          </cell>
          <cell r="C1352">
            <v>7.3361107976806723</v>
          </cell>
          <cell r="D1352">
            <v>5.4870062813854252</v>
          </cell>
          <cell r="E1352">
            <v>5.0447778131715202</v>
          </cell>
          <cell r="F1352">
            <v>5.0447778131715202</v>
          </cell>
          <cell r="G1352">
            <v>5.0447778131715202</v>
          </cell>
          <cell r="H1352">
            <v>5.0447778131715202</v>
          </cell>
          <cell r="I1352">
            <v>5.0447778131715202</v>
          </cell>
          <cell r="J1352">
            <v>5.0447778131715202</v>
          </cell>
          <cell r="K1352">
            <v>5.0447778131715202</v>
          </cell>
          <cell r="L1352">
            <v>5.0447778131715202</v>
          </cell>
          <cell r="M1352">
            <v>5.0447778131715202</v>
          </cell>
          <cell r="N1352">
            <v>5.0447778131715202</v>
          </cell>
          <cell r="O1352">
            <v>5.0447778131715202</v>
          </cell>
        </row>
        <row r="1353">
          <cell r="B1353" t="str">
            <v>Libra</v>
          </cell>
          <cell r="C1353">
            <v>7.3361107976806723</v>
          </cell>
          <cell r="D1353">
            <v>5.4870062813854252</v>
          </cell>
          <cell r="E1353">
            <v>5.0447778131715202</v>
          </cell>
          <cell r="F1353">
            <v>5.0447778131715202</v>
          </cell>
          <cell r="G1353">
            <v>5.0447778131715202</v>
          </cell>
          <cell r="H1353">
            <v>5.0447778131715202</v>
          </cell>
          <cell r="I1353">
            <v>5.0447778131715202</v>
          </cell>
          <cell r="J1353">
            <v>5.0447778131715202</v>
          </cell>
          <cell r="K1353">
            <v>5.0447778131715202</v>
          </cell>
          <cell r="L1353">
            <v>5.0447778131715202</v>
          </cell>
          <cell r="M1353">
            <v>5.0447778131715202</v>
          </cell>
          <cell r="N1353">
            <v>5.0447778131715202</v>
          </cell>
          <cell r="O1353">
            <v>5.0447778131715202</v>
          </cell>
        </row>
        <row r="1354">
          <cell r="B1354" t="str">
            <v>Tarifa média (real)</v>
          </cell>
        </row>
        <row r="1355">
          <cell r="B1355" t="str">
            <v>Sell-side</v>
          </cell>
          <cell r="C1355">
            <v>14.969057500144576</v>
          </cell>
          <cell r="D1355">
            <v>16.342171965784228</v>
          </cell>
          <cell r="E1355">
            <v>17.03263962687765</v>
          </cell>
          <cell r="F1355">
            <v>17.288129221280812</v>
          </cell>
          <cell r="G1355">
            <v>17.288129221280812</v>
          </cell>
          <cell r="H1355">
            <v>17.288129221280812</v>
          </cell>
          <cell r="I1355">
            <v>17.288129221280812</v>
          </cell>
          <cell r="J1355">
            <v>17.288129221280812</v>
          </cell>
          <cell r="K1355">
            <v>17.288129221280812</v>
          </cell>
          <cell r="L1355">
            <v>17.288129221280812</v>
          </cell>
          <cell r="M1355">
            <v>17.288129221280812</v>
          </cell>
          <cell r="N1355">
            <v>17.288129221280812</v>
          </cell>
          <cell r="O1355">
            <v>17.288129221280812</v>
          </cell>
        </row>
        <row r="1356">
          <cell r="B1356" t="str">
            <v>Libra</v>
          </cell>
          <cell r="C1356">
            <v>14.969057500144576</v>
          </cell>
          <cell r="D1356">
            <v>16.342171965784228</v>
          </cell>
          <cell r="E1356">
            <v>17.03263962687765</v>
          </cell>
          <cell r="F1356">
            <v>17.03263962687765</v>
          </cell>
          <cell r="G1356">
            <v>17.03263962687765</v>
          </cell>
          <cell r="H1356">
            <v>17.03263962687765</v>
          </cell>
          <cell r="I1356">
            <v>17.03263962687765</v>
          </cell>
          <cell r="J1356">
            <v>17.03263962687765</v>
          </cell>
          <cell r="K1356">
            <v>17.03263962687765</v>
          </cell>
          <cell r="L1356">
            <v>17.03263962687765</v>
          </cell>
          <cell r="M1356">
            <v>17.03263962687765</v>
          </cell>
          <cell r="N1356">
            <v>17.03263962687765</v>
          </cell>
          <cell r="O1356">
            <v>17.03263962687765</v>
          </cell>
        </row>
        <row r="1357">
          <cell r="C1357">
            <v>0</v>
          </cell>
          <cell r="D1357">
            <v>0</v>
          </cell>
          <cell r="E1357">
            <v>0</v>
          </cell>
          <cell r="F1357">
            <v>0</v>
          </cell>
          <cell r="G1357">
            <v>0</v>
          </cell>
          <cell r="H1357">
            <v>0</v>
          </cell>
          <cell r="I1357">
            <v>0</v>
          </cell>
          <cell r="J1357">
            <v>0</v>
          </cell>
          <cell r="K1357">
            <v>0</v>
          </cell>
          <cell r="L1357">
            <v>0</v>
          </cell>
          <cell r="M1357">
            <v>0</v>
          </cell>
          <cell r="N1357">
            <v>0</v>
          </cell>
          <cell r="O1357">
            <v>0</v>
          </cell>
        </row>
        <row r="1358">
          <cell r="C1358">
            <v>0</v>
          </cell>
          <cell r="D1358">
            <v>0</v>
          </cell>
          <cell r="E1358">
            <v>0</v>
          </cell>
          <cell r="F1358">
            <v>0</v>
          </cell>
          <cell r="G1358">
            <v>0</v>
          </cell>
          <cell r="H1358">
            <v>0</v>
          </cell>
          <cell r="I1358">
            <v>0</v>
          </cell>
          <cell r="J1358">
            <v>0</v>
          </cell>
          <cell r="K1358">
            <v>0</v>
          </cell>
          <cell r="L1358">
            <v>0</v>
          </cell>
          <cell r="M1358">
            <v>0</v>
          </cell>
          <cell r="N1358">
            <v>0</v>
          </cell>
          <cell r="O1358">
            <v>0</v>
          </cell>
        </row>
        <row r="1359">
          <cell r="C1359">
            <v>0</v>
          </cell>
          <cell r="D1359">
            <v>0</v>
          </cell>
          <cell r="E1359">
            <v>0</v>
          </cell>
          <cell r="F1359">
            <v>0</v>
          </cell>
          <cell r="G1359">
            <v>0</v>
          </cell>
          <cell r="H1359">
            <v>0</v>
          </cell>
          <cell r="I1359">
            <v>0</v>
          </cell>
          <cell r="J1359">
            <v>0</v>
          </cell>
          <cell r="K1359">
            <v>0</v>
          </cell>
          <cell r="L1359">
            <v>0</v>
          </cell>
          <cell r="M1359">
            <v>0</v>
          </cell>
          <cell r="N1359">
            <v>0</v>
          </cell>
          <cell r="O1359">
            <v>0</v>
          </cell>
        </row>
        <row r="1360">
          <cell r="C1360">
            <v>0</v>
          </cell>
          <cell r="D1360">
            <v>0</v>
          </cell>
          <cell r="E1360">
            <v>0</v>
          </cell>
          <cell r="F1360">
            <v>0</v>
          </cell>
          <cell r="G1360">
            <v>0</v>
          </cell>
          <cell r="H1360">
            <v>0</v>
          </cell>
          <cell r="I1360">
            <v>0</v>
          </cell>
          <cell r="J1360">
            <v>0</v>
          </cell>
          <cell r="K1360">
            <v>0</v>
          </cell>
          <cell r="L1360">
            <v>0</v>
          </cell>
          <cell r="M1360">
            <v>0</v>
          </cell>
          <cell r="N1360">
            <v>0</v>
          </cell>
          <cell r="O1360">
            <v>0</v>
          </cell>
        </row>
        <row r="1361">
          <cell r="C1361">
            <v>0</v>
          </cell>
          <cell r="D1361">
            <v>0</v>
          </cell>
          <cell r="E1361">
            <v>0</v>
          </cell>
          <cell r="F1361">
            <v>0</v>
          </cell>
          <cell r="G1361">
            <v>0</v>
          </cell>
          <cell r="H1361">
            <v>0</v>
          </cell>
          <cell r="I1361">
            <v>0</v>
          </cell>
          <cell r="J1361">
            <v>0</v>
          </cell>
          <cell r="K1361">
            <v>0</v>
          </cell>
          <cell r="L1361">
            <v>0</v>
          </cell>
          <cell r="M1361">
            <v>0</v>
          </cell>
          <cell r="N1361">
            <v>0</v>
          </cell>
          <cell r="O1361">
            <v>0</v>
          </cell>
        </row>
        <row r="1362">
          <cell r="C1362">
            <v>0</v>
          </cell>
          <cell r="D1362">
            <v>0</v>
          </cell>
          <cell r="E1362">
            <v>0</v>
          </cell>
          <cell r="F1362">
            <v>0</v>
          </cell>
          <cell r="G1362">
            <v>0</v>
          </cell>
          <cell r="H1362">
            <v>0</v>
          </cell>
          <cell r="I1362">
            <v>0</v>
          </cell>
          <cell r="J1362">
            <v>0</v>
          </cell>
          <cell r="K1362">
            <v>0</v>
          </cell>
          <cell r="L1362">
            <v>0</v>
          </cell>
          <cell r="M1362">
            <v>0</v>
          </cell>
          <cell r="N1362">
            <v>0</v>
          </cell>
          <cell r="O1362">
            <v>0</v>
          </cell>
        </row>
        <row r="1363">
          <cell r="C1363">
            <v>0</v>
          </cell>
          <cell r="D1363">
            <v>0</v>
          </cell>
          <cell r="E1363">
            <v>0</v>
          </cell>
          <cell r="F1363">
            <v>0</v>
          </cell>
          <cell r="G1363">
            <v>0</v>
          </cell>
          <cell r="H1363">
            <v>0</v>
          </cell>
          <cell r="I1363">
            <v>0</v>
          </cell>
          <cell r="J1363">
            <v>0</v>
          </cell>
          <cell r="K1363">
            <v>0</v>
          </cell>
          <cell r="L1363">
            <v>0</v>
          </cell>
          <cell r="M1363">
            <v>0</v>
          </cell>
          <cell r="N1363">
            <v>0</v>
          </cell>
          <cell r="O1363">
            <v>0</v>
          </cell>
        </row>
        <row r="1364">
          <cell r="C1364">
            <v>0</v>
          </cell>
          <cell r="D1364">
            <v>0</v>
          </cell>
          <cell r="E1364">
            <v>0</v>
          </cell>
          <cell r="F1364">
            <v>0</v>
          </cell>
          <cell r="G1364">
            <v>0</v>
          </cell>
          <cell r="H1364">
            <v>0</v>
          </cell>
          <cell r="I1364">
            <v>0</v>
          </cell>
          <cell r="J1364">
            <v>0</v>
          </cell>
          <cell r="K1364">
            <v>0</v>
          </cell>
          <cell r="L1364">
            <v>0</v>
          </cell>
          <cell r="M1364">
            <v>0</v>
          </cell>
          <cell r="N1364">
            <v>0</v>
          </cell>
          <cell r="O1364">
            <v>0</v>
          </cell>
        </row>
        <row r="1365">
          <cell r="C1365">
            <v>0</v>
          </cell>
          <cell r="D1365">
            <v>0</v>
          </cell>
          <cell r="E1365">
            <v>0</v>
          </cell>
          <cell r="F1365">
            <v>0</v>
          </cell>
          <cell r="G1365">
            <v>0</v>
          </cell>
          <cell r="H1365">
            <v>0</v>
          </cell>
          <cell r="I1365">
            <v>0</v>
          </cell>
          <cell r="J1365">
            <v>0</v>
          </cell>
          <cell r="K1365">
            <v>0</v>
          </cell>
          <cell r="L1365">
            <v>0</v>
          </cell>
          <cell r="M1365">
            <v>0</v>
          </cell>
          <cell r="N1365">
            <v>0</v>
          </cell>
          <cell r="O1365">
            <v>0</v>
          </cell>
        </row>
        <row r="1366">
          <cell r="C1366">
            <v>0</v>
          </cell>
          <cell r="D1366">
            <v>0</v>
          </cell>
          <cell r="E1366">
            <v>0</v>
          </cell>
          <cell r="F1366">
            <v>0</v>
          </cell>
          <cell r="G1366">
            <v>0</v>
          </cell>
          <cell r="H1366">
            <v>0</v>
          </cell>
          <cell r="I1366">
            <v>0</v>
          </cell>
          <cell r="J1366">
            <v>0</v>
          </cell>
          <cell r="K1366">
            <v>0</v>
          </cell>
          <cell r="L1366">
            <v>0</v>
          </cell>
          <cell r="M1366">
            <v>0</v>
          </cell>
          <cell r="N1366">
            <v>0</v>
          </cell>
          <cell r="O1366">
            <v>0</v>
          </cell>
        </row>
        <row r="1367">
          <cell r="C1367">
            <v>0</v>
          </cell>
          <cell r="D1367">
            <v>0</v>
          </cell>
          <cell r="E1367">
            <v>0</v>
          </cell>
          <cell r="F1367">
            <v>0</v>
          </cell>
          <cell r="G1367">
            <v>0</v>
          </cell>
          <cell r="H1367">
            <v>0</v>
          </cell>
          <cell r="I1367">
            <v>0</v>
          </cell>
          <cell r="J1367">
            <v>0</v>
          </cell>
          <cell r="K1367">
            <v>0</v>
          </cell>
          <cell r="L1367">
            <v>0</v>
          </cell>
          <cell r="M1367">
            <v>0</v>
          </cell>
          <cell r="N1367">
            <v>0</v>
          </cell>
          <cell r="O1367">
            <v>0</v>
          </cell>
        </row>
        <row r="1368">
          <cell r="C1368">
            <v>0</v>
          </cell>
          <cell r="D1368">
            <v>0</v>
          </cell>
          <cell r="E1368">
            <v>0</v>
          </cell>
          <cell r="F1368">
            <v>0</v>
          </cell>
          <cell r="G1368">
            <v>0</v>
          </cell>
          <cell r="H1368">
            <v>0</v>
          </cell>
          <cell r="I1368">
            <v>0</v>
          </cell>
          <cell r="J1368">
            <v>0</v>
          </cell>
          <cell r="K1368">
            <v>0</v>
          </cell>
          <cell r="L1368">
            <v>0</v>
          </cell>
          <cell r="M1368">
            <v>0</v>
          </cell>
          <cell r="N1368">
            <v>0</v>
          </cell>
          <cell r="O1368">
            <v>0</v>
          </cell>
        </row>
        <row r="1369">
          <cell r="B1369" t="str">
            <v>Receita bruta</v>
          </cell>
          <cell r="C1369">
            <v>0</v>
          </cell>
          <cell r="D1369">
            <v>0</v>
          </cell>
          <cell r="E1369">
            <v>0</v>
          </cell>
          <cell r="F1369">
            <v>0</v>
          </cell>
          <cell r="G1369">
            <v>0</v>
          </cell>
          <cell r="H1369">
            <v>0</v>
          </cell>
          <cell r="I1369">
            <v>0</v>
          </cell>
          <cell r="J1369">
            <v>0</v>
          </cell>
          <cell r="K1369">
            <v>0</v>
          </cell>
          <cell r="L1369">
            <v>0</v>
          </cell>
          <cell r="M1369">
            <v>0</v>
          </cell>
          <cell r="N1369">
            <v>0</v>
          </cell>
          <cell r="O1369">
            <v>0</v>
          </cell>
        </row>
        <row r="1370">
          <cell r="B1370" t="str">
            <v>Sell-side</v>
          </cell>
          <cell r="C1370">
            <v>16.774409609999999</v>
          </cell>
          <cell r="D1370">
            <v>13.859602420000002</v>
          </cell>
          <cell r="E1370">
            <v>13.703030110000002</v>
          </cell>
          <cell r="F1370">
            <v>17.295194989701091</v>
          </cell>
          <cell r="G1370">
            <v>20.226679899035958</v>
          </cell>
          <cell r="H1370">
            <v>21.278467253785827</v>
          </cell>
          <cell r="I1370">
            <v>22.353029850102015</v>
          </cell>
          <cell r="J1370">
            <v>23.425975282906904</v>
          </cell>
          <cell r="K1370">
            <v>24.550422096486439</v>
          </cell>
          <cell r="L1370">
            <v>25.728842357117788</v>
          </cell>
          <cell r="M1370">
            <v>26.963826790259443</v>
          </cell>
          <cell r="N1370">
            <v>4.7096817460319924</v>
          </cell>
          <cell r="O1370">
            <v>0</v>
          </cell>
        </row>
        <row r="1371">
          <cell r="B1371" t="str">
            <v>Libra</v>
          </cell>
          <cell r="C1371">
            <v>16.774409609999999</v>
          </cell>
          <cell r="D1371">
            <v>13.859602420000002</v>
          </cell>
          <cell r="E1371">
            <v>13.703030110000002</v>
          </cell>
          <cell r="F1371">
            <v>15.48312223643955</v>
          </cell>
          <cell r="G1371">
            <v>16.388598449509892</v>
          </cell>
          <cell r="H1371">
            <v>17.22113925074499</v>
          </cell>
          <cell r="I1371">
            <v>18.075307757581946</v>
          </cell>
          <cell r="J1371">
            <v>18.942922529945879</v>
          </cell>
          <cell r="K1371">
            <v>19.852182811383283</v>
          </cell>
          <cell r="L1371">
            <v>20.805087586329684</v>
          </cell>
          <cell r="M1371">
            <v>21.80373179047351</v>
          </cell>
          <cell r="N1371">
            <v>3.8083851527360393</v>
          </cell>
          <cell r="O1371">
            <v>0</v>
          </cell>
        </row>
        <row r="1372">
          <cell r="C1372">
            <v>0</v>
          </cell>
          <cell r="D1372">
            <v>0</v>
          </cell>
          <cell r="E1372">
            <v>0</v>
          </cell>
          <cell r="F1372">
            <v>0</v>
          </cell>
          <cell r="G1372">
            <v>0</v>
          </cell>
          <cell r="H1372">
            <v>0</v>
          </cell>
          <cell r="I1372">
            <v>0</v>
          </cell>
          <cell r="J1372">
            <v>0</v>
          </cell>
          <cell r="K1372">
            <v>0</v>
          </cell>
          <cell r="L1372">
            <v>0</v>
          </cell>
          <cell r="M1372">
            <v>0</v>
          </cell>
          <cell r="N1372">
            <v>0</v>
          </cell>
          <cell r="O1372">
            <v>0</v>
          </cell>
        </row>
        <row r="1373">
          <cell r="C1373">
            <v>0</v>
          </cell>
          <cell r="D1373">
            <v>0</v>
          </cell>
          <cell r="E1373">
            <v>0</v>
          </cell>
          <cell r="F1373">
            <v>0</v>
          </cell>
          <cell r="G1373">
            <v>0</v>
          </cell>
          <cell r="H1373">
            <v>0</v>
          </cell>
          <cell r="I1373">
            <v>0</v>
          </cell>
          <cell r="J1373">
            <v>0</v>
          </cell>
          <cell r="K1373">
            <v>0</v>
          </cell>
          <cell r="L1373">
            <v>0</v>
          </cell>
          <cell r="M1373">
            <v>0</v>
          </cell>
          <cell r="N1373">
            <v>0</v>
          </cell>
          <cell r="O1373">
            <v>0</v>
          </cell>
        </row>
        <row r="1374">
          <cell r="C1374">
            <v>0</v>
          </cell>
          <cell r="D1374">
            <v>0</v>
          </cell>
          <cell r="E1374">
            <v>0</v>
          </cell>
          <cell r="F1374">
            <v>0</v>
          </cell>
          <cell r="G1374">
            <v>0</v>
          </cell>
          <cell r="H1374">
            <v>0</v>
          </cell>
          <cell r="I1374">
            <v>0</v>
          </cell>
          <cell r="J1374">
            <v>0</v>
          </cell>
          <cell r="K1374">
            <v>0</v>
          </cell>
          <cell r="L1374">
            <v>0</v>
          </cell>
          <cell r="M1374">
            <v>0</v>
          </cell>
          <cell r="N1374">
            <v>0</v>
          </cell>
          <cell r="O1374">
            <v>0</v>
          </cell>
        </row>
        <row r="1375">
          <cell r="C1375">
            <v>0</v>
          </cell>
          <cell r="D1375">
            <v>0</v>
          </cell>
          <cell r="E1375">
            <v>0</v>
          </cell>
          <cell r="F1375">
            <v>0</v>
          </cell>
          <cell r="G1375">
            <v>0</v>
          </cell>
          <cell r="H1375">
            <v>0</v>
          </cell>
          <cell r="I1375">
            <v>0</v>
          </cell>
          <cell r="J1375">
            <v>0</v>
          </cell>
          <cell r="K1375">
            <v>0</v>
          </cell>
          <cell r="L1375">
            <v>0</v>
          </cell>
          <cell r="M1375">
            <v>0</v>
          </cell>
          <cell r="N1375">
            <v>0</v>
          </cell>
          <cell r="O1375">
            <v>0</v>
          </cell>
        </row>
        <row r="1376">
          <cell r="C1376">
            <v>0</v>
          </cell>
          <cell r="D1376">
            <v>0</v>
          </cell>
          <cell r="E1376">
            <v>0</v>
          </cell>
          <cell r="F1376">
            <v>0</v>
          </cell>
          <cell r="G1376">
            <v>0</v>
          </cell>
          <cell r="H1376">
            <v>0</v>
          </cell>
          <cell r="I1376">
            <v>0</v>
          </cell>
          <cell r="J1376">
            <v>0</v>
          </cell>
          <cell r="K1376">
            <v>0</v>
          </cell>
          <cell r="L1376">
            <v>0</v>
          </cell>
          <cell r="M1376">
            <v>0</v>
          </cell>
          <cell r="N1376">
            <v>0</v>
          </cell>
          <cell r="O1376">
            <v>0</v>
          </cell>
        </row>
        <row r="1377">
          <cell r="C1377">
            <v>0</v>
          </cell>
          <cell r="D1377">
            <v>0</v>
          </cell>
          <cell r="E1377">
            <v>0</v>
          </cell>
          <cell r="F1377">
            <v>0</v>
          </cell>
          <cell r="G1377">
            <v>0</v>
          </cell>
          <cell r="H1377">
            <v>0</v>
          </cell>
          <cell r="I1377">
            <v>0</v>
          </cell>
          <cell r="J1377">
            <v>0</v>
          </cell>
          <cell r="K1377">
            <v>0</v>
          </cell>
          <cell r="L1377">
            <v>0</v>
          </cell>
          <cell r="M1377">
            <v>0</v>
          </cell>
          <cell r="N1377">
            <v>0</v>
          </cell>
          <cell r="O1377">
            <v>0</v>
          </cell>
        </row>
        <row r="1378">
          <cell r="C1378">
            <v>0</v>
          </cell>
          <cell r="D1378">
            <v>0</v>
          </cell>
          <cell r="E1378">
            <v>0</v>
          </cell>
          <cell r="F1378">
            <v>0</v>
          </cell>
          <cell r="G1378">
            <v>0</v>
          </cell>
          <cell r="H1378">
            <v>0</v>
          </cell>
          <cell r="I1378">
            <v>0</v>
          </cell>
          <cell r="J1378">
            <v>0</v>
          </cell>
          <cell r="K1378">
            <v>0</v>
          </cell>
          <cell r="L1378">
            <v>0</v>
          </cell>
          <cell r="M1378">
            <v>0</v>
          </cell>
          <cell r="N1378">
            <v>0</v>
          </cell>
          <cell r="O1378">
            <v>0</v>
          </cell>
        </row>
        <row r="1379">
          <cell r="C1379">
            <v>0</v>
          </cell>
          <cell r="D1379">
            <v>0</v>
          </cell>
          <cell r="E1379">
            <v>0</v>
          </cell>
          <cell r="F1379">
            <v>0</v>
          </cell>
          <cell r="G1379">
            <v>0</v>
          </cell>
          <cell r="H1379">
            <v>0</v>
          </cell>
          <cell r="I1379">
            <v>0</v>
          </cell>
          <cell r="J1379">
            <v>0</v>
          </cell>
          <cell r="K1379">
            <v>0</v>
          </cell>
          <cell r="L1379">
            <v>0</v>
          </cell>
          <cell r="M1379">
            <v>0</v>
          </cell>
          <cell r="N1379">
            <v>0</v>
          </cell>
          <cell r="O1379">
            <v>0</v>
          </cell>
        </row>
        <row r="1380">
          <cell r="C1380">
            <v>0</v>
          </cell>
          <cell r="D1380">
            <v>0</v>
          </cell>
          <cell r="E1380">
            <v>0</v>
          </cell>
          <cell r="F1380">
            <v>0</v>
          </cell>
          <cell r="G1380">
            <v>0</v>
          </cell>
          <cell r="H1380">
            <v>0</v>
          </cell>
          <cell r="I1380">
            <v>0</v>
          </cell>
          <cell r="J1380">
            <v>0</v>
          </cell>
          <cell r="K1380">
            <v>0</v>
          </cell>
          <cell r="L1380">
            <v>0</v>
          </cell>
          <cell r="M1380">
            <v>0</v>
          </cell>
          <cell r="N1380">
            <v>0</v>
          </cell>
          <cell r="O1380">
            <v>0</v>
          </cell>
        </row>
        <row r="1381">
          <cell r="C1381">
            <v>0</v>
          </cell>
          <cell r="D1381">
            <v>0</v>
          </cell>
          <cell r="E1381">
            <v>0</v>
          </cell>
          <cell r="F1381">
            <v>0</v>
          </cell>
          <cell r="G1381">
            <v>0</v>
          </cell>
          <cell r="H1381">
            <v>0</v>
          </cell>
          <cell r="I1381">
            <v>0</v>
          </cell>
          <cell r="J1381">
            <v>0</v>
          </cell>
          <cell r="K1381">
            <v>0</v>
          </cell>
          <cell r="L1381">
            <v>0</v>
          </cell>
          <cell r="M1381">
            <v>0</v>
          </cell>
          <cell r="N1381">
            <v>0</v>
          </cell>
          <cell r="O1381">
            <v>0</v>
          </cell>
        </row>
        <row r="1382">
          <cell r="C1382">
            <v>0</v>
          </cell>
          <cell r="D1382">
            <v>0</v>
          </cell>
          <cell r="E1382">
            <v>0</v>
          </cell>
          <cell r="F1382">
            <v>0</v>
          </cell>
          <cell r="G1382">
            <v>0</v>
          </cell>
          <cell r="H1382">
            <v>0</v>
          </cell>
          <cell r="I1382">
            <v>0</v>
          </cell>
          <cell r="J1382">
            <v>0</v>
          </cell>
          <cell r="K1382">
            <v>0</v>
          </cell>
          <cell r="L1382">
            <v>0</v>
          </cell>
          <cell r="M1382">
            <v>0</v>
          </cell>
          <cell r="N1382">
            <v>0</v>
          </cell>
          <cell r="O1382">
            <v>0</v>
          </cell>
        </row>
        <row r="1383">
          <cell r="C1383">
            <v>0</v>
          </cell>
          <cell r="D1383">
            <v>0</v>
          </cell>
          <cell r="E1383">
            <v>0</v>
          </cell>
          <cell r="F1383">
            <v>0</v>
          </cell>
          <cell r="G1383">
            <v>0</v>
          </cell>
          <cell r="H1383">
            <v>0</v>
          </cell>
          <cell r="I1383">
            <v>0</v>
          </cell>
          <cell r="J1383">
            <v>0</v>
          </cell>
          <cell r="K1383">
            <v>0</v>
          </cell>
          <cell r="L1383">
            <v>0</v>
          </cell>
          <cell r="M1383">
            <v>0</v>
          </cell>
          <cell r="N1383">
            <v>0</v>
          </cell>
          <cell r="O1383">
            <v>0</v>
          </cell>
        </row>
        <row r="1384">
          <cell r="B1384" t="str">
            <v>Deduções da receita</v>
          </cell>
          <cell r="C1384">
            <v>0</v>
          </cell>
          <cell r="D1384">
            <v>0</v>
          </cell>
          <cell r="E1384">
            <v>0</v>
          </cell>
          <cell r="F1384">
            <v>0</v>
          </cell>
          <cell r="G1384">
            <v>0</v>
          </cell>
          <cell r="H1384">
            <v>0</v>
          </cell>
          <cell r="I1384">
            <v>0</v>
          </cell>
          <cell r="J1384">
            <v>0</v>
          </cell>
          <cell r="K1384">
            <v>0</v>
          </cell>
          <cell r="L1384">
            <v>0</v>
          </cell>
          <cell r="M1384">
            <v>0</v>
          </cell>
          <cell r="N1384">
            <v>0</v>
          </cell>
          <cell r="O1384">
            <v>0</v>
          </cell>
        </row>
        <row r="1385">
          <cell r="B1385" t="str">
            <v>Sell-side</v>
          </cell>
          <cell r="C1385">
            <v>-3.2175295400000032</v>
          </cell>
          <cell r="D1385">
            <v>-2.6547921799999949</v>
          </cell>
          <cell r="E1385">
            <v>-2.6104347999999993</v>
          </cell>
          <cell r="F1385">
            <v>-2.9423181712545583</v>
          </cell>
          <cell r="G1385">
            <v>-3.4410324859894144</v>
          </cell>
          <cell r="H1385">
            <v>-3.6199661752608638</v>
          </cell>
          <cell r="I1385">
            <v>-3.8027744671115382</v>
          </cell>
          <cell r="J1385">
            <v>-3.985307641532891</v>
          </cell>
          <cell r="K1385">
            <v>-4.1766024083264703</v>
          </cell>
          <cell r="L1385">
            <v>-4.3770793239261403</v>
          </cell>
          <cell r="M1385">
            <v>-4.5871791314745956</v>
          </cell>
          <cell r="N1385">
            <v>-0.8012272882975644</v>
          </cell>
          <cell r="O1385">
            <v>0</v>
          </cell>
        </row>
        <row r="1386">
          <cell r="B1386" t="str">
            <v>Libra</v>
          </cell>
          <cell r="C1386">
            <v>-3.2175295400000032</v>
          </cell>
          <cell r="D1386">
            <v>-2.6547921799999949</v>
          </cell>
          <cell r="E1386">
            <v>-2.6104347999999993</v>
          </cell>
          <cell r="F1386">
            <v>-2.9423181712545601</v>
          </cell>
          <cell r="G1386">
            <v>-3.1349273851392208</v>
          </cell>
          <cell r="H1386">
            <v>-3.294181696304292</v>
          </cell>
          <cell r="I1386">
            <v>-3.457573108440986</v>
          </cell>
          <cell r="J1386">
            <v>-3.623536617646153</v>
          </cell>
          <cell r="K1386">
            <v>-3.797466375293169</v>
          </cell>
          <cell r="L1386">
            <v>-3.9797447613072414</v>
          </cell>
          <cell r="M1386">
            <v>-4.1707725098499893</v>
          </cell>
          <cell r="N1386">
            <v>-0.72849493172046476</v>
          </cell>
          <cell r="O1386">
            <v>0</v>
          </cell>
        </row>
        <row r="1387">
          <cell r="B1387" t="str">
            <v>Receita líquida</v>
          </cell>
          <cell r="C1387">
            <v>0</v>
          </cell>
          <cell r="D1387">
            <v>0</v>
          </cell>
          <cell r="E1387">
            <v>0</v>
          </cell>
          <cell r="F1387">
            <v>0</v>
          </cell>
          <cell r="G1387">
            <v>0</v>
          </cell>
          <cell r="H1387">
            <v>0</v>
          </cell>
          <cell r="I1387">
            <v>0</v>
          </cell>
          <cell r="J1387">
            <v>0</v>
          </cell>
          <cell r="K1387">
            <v>0</v>
          </cell>
          <cell r="L1387">
            <v>0</v>
          </cell>
          <cell r="M1387">
            <v>0</v>
          </cell>
          <cell r="N1387">
            <v>0</v>
          </cell>
          <cell r="O1387">
            <v>0</v>
          </cell>
        </row>
        <row r="1388">
          <cell r="B1388" t="str">
            <v>Sell-side</v>
          </cell>
          <cell r="C1388">
            <v>13.556880069999997</v>
          </cell>
          <cell r="D1388">
            <v>11.204810240000008</v>
          </cell>
          <cell r="E1388">
            <v>11.092595310000004</v>
          </cell>
          <cell r="F1388">
            <v>14.352876818446532</v>
          </cell>
          <cell r="G1388">
            <v>16.785647413046544</v>
          </cell>
          <cell r="H1388">
            <v>17.658501078524964</v>
          </cell>
          <cell r="I1388">
            <v>18.550255382990478</v>
          </cell>
          <cell r="J1388">
            <v>19.440667641374013</v>
          </cell>
          <cell r="K1388">
            <v>20.373819688159969</v>
          </cell>
          <cell r="L1388">
            <v>21.351763033191649</v>
          </cell>
          <cell r="M1388">
            <v>22.376647658784847</v>
          </cell>
          <cell r="N1388">
            <v>3.908454457734428</v>
          </cell>
          <cell r="O1388">
            <v>0</v>
          </cell>
        </row>
        <row r="1389">
          <cell r="B1389" t="str">
            <v>Libra</v>
          </cell>
          <cell r="C1389">
            <v>13.556880069999997</v>
          </cell>
          <cell r="D1389">
            <v>11.204810240000008</v>
          </cell>
          <cell r="E1389">
            <v>11.092595310000004</v>
          </cell>
          <cell r="F1389">
            <v>12.540804065184989</v>
          </cell>
          <cell r="G1389">
            <v>13.253671064370671</v>
          </cell>
          <cell r="H1389">
            <v>13.926957554440698</v>
          </cell>
          <cell r="I1389">
            <v>14.61773464914096</v>
          </cell>
          <cell r="J1389">
            <v>15.319385912299726</v>
          </cell>
          <cell r="K1389">
            <v>16.054716436090114</v>
          </cell>
          <cell r="L1389">
            <v>16.825342825022442</v>
          </cell>
          <cell r="M1389">
            <v>17.63295928062352</v>
          </cell>
          <cell r="N1389">
            <v>3.0798902210155745</v>
          </cell>
          <cell r="O1389">
            <v>0</v>
          </cell>
        </row>
        <row r="1390">
          <cell r="B1390" t="str">
            <v>Despesas fixas</v>
          </cell>
          <cell r="C1390">
            <v>0</v>
          </cell>
          <cell r="D1390">
            <v>0</v>
          </cell>
          <cell r="E1390">
            <v>0</v>
          </cell>
          <cell r="F1390">
            <v>0</v>
          </cell>
          <cell r="G1390">
            <v>0</v>
          </cell>
          <cell r="H1390">
            <v>0</v>
          </cell>
          <cell r="I1390">
            <v>0</v>
          </cell>
          <cell r="J1390">
            <v>0</v>
          </cell>
          <cell r="K1390">
            <v>0</v>
          </cell>
          <cell r="L1390">
            <v>0</v>
          </cell>
          <cell r="M1390">
            <v>0</v>
          </cell>
          <cell r="N1390">
            <v>0</v>
          </cell>
          <cell r="O1390">
            <v>0</v>
          </cell>
        </row>
        <row r="1391">
          <cell r="B1391" t="str">
            <v>Sell-side</v>
          </cell>
          <cell r="C1391">
            <v>6.7453531600000005</v>
          </cell>
          <cell r="D1391">
            <v>7.3310421200000002</v>
          </cell>
          <cell r="E1391">
            <v>11.32176181</v>
          </cell>
          <cell r="F1391">
            <v>7.6762857343732751</v>
          </cell>
          <cell r="G1391">
            <v>7.7583867006334701</v>
          </cell>
          <cell r="H1391">
            <v>8.1618228090664111</v>
          </cell>
          <cell r="I1391">
            <v>8.5739948609242642</v>
          </cell>
          <cell r="J1391">
            <v>8.98554661424863</v>
          </cell>
          <cell r="K1391">
            <v>9.416852851732564</v>
          </cell>
          <cell r="L1391">
            <v>9.8688617886157282</v>
          </cell>
          <cell r="M1391">
            <v>10.342567154469284</v>
          </cell>
          <cell r="N1391">
            <v>1.8065017296473052</v>
          </cell>
          <cell r="O1391">
            <v>0</v>
          </cell>
        </row>
        <row r="1392">
          <cell r="C1392">
            <v>0</v>
          </cell>
          <cell r="D1392">
            <v>8.6828509361546846E-2</v>
          </cell>
          <cell r="E1392">
            <v>0.54435912721232582</v>
          </cell>
          <cell r="F1392">
            <v>-0.32198840929570172</v>
          </cell>
          <cell r="G1392">
            <v>1.0695402581558211E-2</v>
          </cell>
          <cell r="H1392">
            <v>5.2000000000000046E-2</v>
          </cell>
          <cell r="I1392">
            <v>5.0499999999999989E-2</v>
          </cell>
          <cell r="J1392">
            <v>4.8000000000000043E-2</v>
          </cell>
          <cell r="K1392">
            <v>4.8000000000000043E-2</v>
          </cell>
          <cell r="L1392">
            <v>4.8000000000000043E-2</v>
          </cell>
          <cell r="M1392">
            <v>4.8000000000000043E-2</v>
          </cell>
          <cell r="N1392">
            <v>-0.82533333333333303</v>
          </cell>
          <cell r="O1392">
            <v>-1</v>
          </cell>
        </row>
        <row r="1393">
          <cell r="B1393" t="str">
            <v>Libra</v>
          </cell>
          <cell r="C1393">
            <v>6.7453531600000005</v>
          </cell>
          <cell r="D1393">
            <v>7.3310421200000002</v>
          </cell>
          <cell r="E1393">
            <v>11.32176181</v>
          </cell>
          <cell r="F1393">
            <v>8.2510717830025158</v>
          </cell>
          <cell r="G1393">
            <v>8.5387051041476134</v>
          </cell>
          <cell r="H1393">
            <v>8.9724713234383113</v>
          </cell>
          <cell r="I1393">
            <v>9.4175059010808528</v>
          </cell>
          <cell r="J1393">
            <v>9.8695461843327337</v>
          </cell>
          <cell r="K1393">
            <v>10.343284401180705</v>
          </cell>
          <cell r="L1393">
            <v>10.839762052437379</v>
          </cell>
          <cell r="M1393">
            <v>11.360070630954374</v>
          </cell>
          <cell r="N1393">
            <v>1.9842256702066972</v>
          </cell>
          <cell r="O1393">
            <v>0</v>
          </cell>
        </row>
        <row r="1394">
          <cell r="C1394">
            <v>0</v>
          </cell>
          <cell r="D1394">
            <v>8.6828509361546846E-2</v>
          </cell>
          <cell r="E1394">
            <v>0.54435912721232582</v>
          </cell>
          <cell r="F1394">
            <v>-0.27122015800449739</v>
          </cell>
          <cell r="G1394">
            <v>3.4860116201828717E-2</v>
          </cell>
          <cell r="H1394">
            <v>5.0799999999999956E-2</v>
          </cell>
          <cell r="I1394">
            <v>4.9600000000000088E-2</v>
          </cell>
          <cell r="J1394">
            <v>4.8000000000000043E-2</v>
          </cell>
          <cell r="K1394">
            <v>4.8000000000000043E-2</v>
          </cell>
          <cell r="L1394">
            <v>4.8000000000000043E-2</v>
          </cell>
          <cell r="M1394">
            <v>4.8000000000000043E-2</v>
          </cell>
          <cell r="N1394">
            <v>-0.82533333333333336</v>
          </cell>
          <cell r="O1394">
            <v>-1</v>
          </cell>
        </row>
        <row r="1395">
          <cell r="C1395">
            <v>0</v>
          </cell>
          <cell r="D1395">
            <v>0</v>
          </cell>
          <cell r="E1395">
            <v>0</v>
          </cell>
          <cell r="F1395">
            <v>0</v>
          </cell>
          <cell r="G1395">
            <v>0</v>
          </cell>
          <cell r="H1395">
            <v>0</v>
          </cell>
          <cell r="I1395">
            <v>0</v>
          </cell>
          <cell r="J1395">
            <v>0</v>
          </cell>
          <cell r="K1395">
            <v>0</v>
          </cell>
          <cell r="L1395">
            <v>0</v>
          </cell>
          <cell r="M1395">
            <v>0</v>
          </cell>
          <cell r="N1395">
            <v>0</v>
          </cell>
          <cell r="O1395">
            <v>0</v>
          </cell>
        </row>
        <row r="1396">
          <cell r="C1396">
            <v>0</v>
          </cell>
          <cell r="D1396">
            <v>0</v>
          </cell>
          <cell r="E1396">
            <v>0</v>
          </cell>
          <cell r="F1396">
            <v>0</v>
          </cell>
          <cell r="G1396">
            <v>0</v>
          </cell>
          <cell r="H1396">
            <v>0</v>
          </cell>
          <cell r="I1396">
            <v>0</v>
          </cell>
          <cell r="J1396">
            <v>0</v>
          </cell>
          <cell r="K1396">
            <v>0</v>
          </cell>
          <cell r="L1396">
            <v>0</v>
          </cell>
          <cell r="M1396">
            <v>0</v>
          </cell>
          <cell r="N1396">
            <v>0</v>
          </cell>
          <cell r="O1396">
            <v>0</v>
          </cell>
        </row>
        <row r="1397">
          <cell r="C1397">
            <v>0</v>
          </cell>
          <cell r="D1397">
            <v>0</v>
          </cell>
          <cell r="E1397">
            <v>0</v>
          </cell>
          <cell r="F1397">
            <v>0</v>
          </cell>
          <cell r="G1397">
            <v>0</v>
          </cell>
          <cell r="H1397">
            <v>0</v>
          </cell>
          <cell r="I1397">
            <v>0</v>
          </cell>
          <cell r="J1397">
            <v>0</v>
          </cell>
          <cell r="K1397">
            <v>0</v>
          </cell>
          <cell r="L1397">
            <v>0</v>
          </cell>
          <cell r="M1397">
            <v>0</v>
          </cell>
          <cell r="N1397">
            <v>0</v>
          </cell>
          <cell r="O1397">
            <v>0</v>
          </cell>
        </row>
        <row r="1398">
          <cell r="C1398">
            <v>0</v>
          </cell>
          <cell r="D1398">
            <v>0</v>
          </cell>
          <cell r="E1398">
            <v>0</v>
          </cell>
          <cell r="F1398">
            <v>0</v>
          </cell>
          <cell r="G1398">
            <v>0</v>
          </cell>
          <cell r="H1398">
            <v>0</v>
          </cell>
          <cell r="I1398">
            <v>0</v>
          </cell>
          <cell r="J1398">
            <v>0</v>
          </cell>
          <cell r="K1398">
            <v>0</v>
          </cell>
          <cell r="L1398">
            <v>0</v>
          </cell>
          <cell r="M1398">
            <v>0</v>
          </cell>
          <cell r="N1398">
            <v>0</v>
          </cell>
          <cell r="O1398">
            <v>0</v>
          </cell>
        </row>
        <row r="1399">
          <cell r="C1399">
            <v>0</v>
          </cell>
          <cell r="D1399">
            <v>0</v>
          </cell>
          <cell r="E1399">
            <v>0</v>
          </cell>
          <cell r="F1399">
            <v>0</v>
          </cell>
          <cell r="G1399">
            <v>0</v>
          </cell>
          <cell r="H1399">
            <v>0</v>
          </cell>
          <cell r="I1399">
            <v>0</v>
          </cell>
          <cell r="J1399">
            <v>0</v>
          </cell>
          <cell r="K1399">
            <v>0</v>
          </cell>
          <cell r="L1399">
            <v>0</v>
          </cell>
          <cell r="M1399">
            <v>0</v>
          </cell>
          <cell r="N1399">
            <v>0</v>
          </cell>
          <cell r="O1399">
            <v>0</v>
          </cell>
        </row>
        <row r="1400">
          <cell r="C1400">
            <v>0</v>
          </cell>
          <cell r="D1400">
            <v>0</v>
          </cell>
          <cell r="E1400">
            <v>0</v>
          </cell>
          <cell r="F1400">
            <v>0</v>
          </cell>
          <cell r="G1400">
            <v>0</v>
          </cell>
          <cell r="H1400">
            <v>0</v>
          </cell>
          <cell r="I1400">
            <v>0</v>
          </cell>
          <cell r="J1400">
            <v>0</v>
          </cell>
          <cell r="K1400">
            <v>0</v>
          </cell>
          <cell r="L1400">
            <v>0</v>
          </cell>
          <cell r="M1400">
            <v>0</v>
          </cell>
          <cell r="N1400">
            <v>0</v>
          </cell>
          <cell r="O1400">
            <v>0</v>
          </cell>
        </row>
        <row r="1401">
          <cell r="C1401">
            <v>0</v>
          </cell>
          <cell r="D1401">
            <v>0</v>
          </cell>
          <cell r="E1401">
            <v>0</v>
          </cell>
          <cell r="F1401">
            <v>0</v>
          </cell>
          <cell r="G1401">
            <v>0</v>
          </cell>
          <cell r="H1401">
            <v>0</v>
          </cell>
          <cell r="I1401">
            <v>0</v>
          </cell>
          <cell r="J1401">
            <v>0</v>
          </cell>
          <cell r="K1401">
            <v>0</v>
          </cell>
          <cell r="L1401">
            <v>0</v>
          </cell>
          <cell r="M1401">
            <v>0</v>
          </cell>
          <cell r="N1401">
            <v>0</v>
          </cell>
          <cell r="O1401">
            <v>0</v>
          </cell>
        </row>
        <row r="1402">
          <cell r="C1402">
            <v>0</v>
          </cell>
          <cell r="D1402">
            <v>0</v>
          </cell>
          <cell r="E1402">
            <v>0</v>
          </cell>
          <cell r="F1402">
            <v>0</v>
          </cell>
          <cell r="G1402">
            <v>0</v>
          </cell>
          <cell r="H1402">
            <v>0</v>
          </cell>
          <cell r="I1402">
            <v>0</v>
          </cell>
          <cell r="J1402">
            <v>0</v>
          </cell>
          <cell r="K1402">
            <v>0</v>
          </cell>
          <cell r="L1402">
            <v>0</v>
          </cell>
          <cell r="M1402">
            <v>0</v>
          </cell>
          <cell r="N1402">
            <v>0</v>
          </cell>
          <cell r="O1402">
            <v>0</v>
          </cell>
        </row>
        <row r="1403">
          <cell r="C1403">
            <v>0</v>
          </cell>
          <cell r="D1403">
            <v>0</v>
          </cell>
          <cell r="E1403">
            <v>0</v>
          </cell>
          <cell r="F1403">
            <v>0</v>
          </cell>
          <cell r="G1403">
            <v>0</v>
          </cell>
          <cell r="H1403">
            <v>0</v>
          </cell>
          <cell r="I1403">
            <v>0</v>
          </cell>
          <cell r="J1403">
            <v>0</v>
          </cell>
          <cell r="K1403">
            <v>0</v>
          </cell>
          <cell r="L1403">
            <v>0</v>
          </cell>
          <cell r="M1403">
            <v>0</v>
          </cell>
          <cell r="N1403">
            <v>0</v>
          </cell>
          <cell r="O1403">
            <v>0</v>
          </cell>
        </row>
        <row r="1404">
          <cell r="C1404">
            <v>0</v>
          </cell>
          <cell r="D1404">
            <v>0</v>
          </cell>
          <cell r="E1404">
            <v>0</v>
          </cell>
          <cell r="F1404">
            <v>0</v>
          </cell>
          <cell r="G1404">
            <v>0</v>
          </cell>
          <cell r="H1404">
            <v>0</v>
          </cell>
          <cell r="I1404">
            <v>0</v>
          </cell>
          <cell r="J1404">
            <v>0</v>
          </cell>
          <cell r="K1404">
            <v>0</v>
          </cell>
          <cell r="L1404">
            <v>0</v>
          </cell>
          <cell r="M1404">
            <v>0</v>
          </cell>
          <cell r="N1404">
            <v>0</v>
          </cell>
          <cell r="O1404">
            <v>0</v>
          </cell>
        </row>
        <row r="1405">
          <cell r="C1405">
            <v>0</v>
          </cell>
          <cell r="D1405">
            <v>0</v>
          </cell>
          <cell r="E1405">
            <v>0</v>
          </cell>
          <cell r="F1405">
            <v>0</v>
          </cell>
          <cell r="G1405">
            <v>0</v>
          </cell>
          <cell r="H1405">
            <v>0</v>
          </cell>
          <cell r="I1405">
            <v>0</v>
          </cell>
          <cell r="J1405">
            <v>0</v>
          </cell>
          <cell r="K1405">
            <v>0</v>
          </cell>
          <cell r="L1405">
            <v>0</v>
          </cell>
          <cell r="M1405">
            <v>0</v>
          </cell>
          <cell r="N1405">
            <v>0</v>
          </cell>
          <cell r="O1405">
            <v>0</v>
          </cell>
        </row>
        <row r="1406">
          <cell r="C1406">
            <v>0</v>
          </cell>
          <cell r="D1406">
            <v>0</v>
          </cell>
          <cell r="E1406">
            <v>0</v>
          </cell>
          <cell r="F1406">
            <v>0</v>
          </cell>
          <cell r="G1406">
            <v>0</v>
          </cell>
          <cell r="H1406">
            <v>0</v>
          </cell>
          <cell r="I1406">
            <v>0</v>
          </cell>
          <cell r="J1406">
            <v>0</v>
          </cell>
          <cell r="K1406">
            <v>0</v>
          </cell>
          <cell r="L1406">
            <v>0</v>
          </cell>
          <cell r="M1406">
            <v>0</v>
          </cell>
          <cell r="N1406">
            <v>0</v>
          </cell>
          <cell r="O1406">
            <v>0</v>
          </cell>
        </row>
        <row r="1407">
          <cell r="C1407">
            <v>0</v>
          </cell>
          <cell r="D1407">
            <v>0</v>
          </cell>
          <cell r="E1407">
            <v>0</v>
          </cell>
          <cell r="F1407">
            <v>0</v>
          </cell>
          <cell r="G1407">
            <v>0</v>
          </cell>
          <cell r="H1407">
            <v>0</v>
          </cell>
          <cell r="I1407">
            <v>0</v>
          </cell>
          <cell r="J1407">
            <v>0</v>
          </cell>
          <cell r="K1407">
            <v>0</v>
          </cell>
          <cell r="L1407">
            <v>0</v>
          </cell>
          <cell r="M1407">
            <v>0</v>
          </cell>
          <cell r="N1407">
            <v>0</v>
          </cell>
          <cell r="O1407">
            <v>0</v>
          </cell>
        </row>
        <row r="1408">
          <cell r="C1408">
            <v>0</v>
          </cell>
          <cell r="D1408">
            <v>0</v>
          </cell>
          <cell r="E1408">
            <v>0</v>
          </cell>
          <cell r="F1408">
            <v>0</v>
          </cell>
          <cell r="G1408">
            <v>0</v>
          </cell>
          <cell r="H1408">
            <v>0</v>
          </cell>
          <cell r="I1408">
            <v>0</v>
          </cell>
          <cell r="J1408">
            <v>0</v>
          </cell>
          <cell r="K1408">
            <v>0</v>
          </cell>
          <cell r="L1408">
            <v>0</v>
          </cell>
          <cell r="M1408">
            <v>0</v>
          </cell>
          <cell r="N1408">
            <v>0</v>
          </cell>
          <cell r="O1408">
            <v>0</v>
          </cell>
        </row>
        <row r="1409">
          <cell r="B1409" t="str">
            <v>Despesas variáveis</v>
          </cell>
          <cell r="C1409">
            <v>0</v>
          </cell>
          <cell r="D1409">
            <v>0</v>
          </cell>
          <cell r="E1409">
            <v>0</v>
          </cell>
          <cell r="F1409">
            <v>0</v>
          </cell>
          <cell r="G1409">
            <v>0</v>
          </cell>
          <cell r="H1409">
            <v>0</v>
          </cell>
          <cell r="I1409">
            <v>0</v>
          </cell>
          <cell r="J1409">
            <v>0</v>
          </cell>
          <cell r="K1409">
            <v>0</v>
          </cell>
          <cell r="L1409">
            <v>0</v>
          </cell>
          <cell r="M1409">
            <v>0</v>
          </cell>
          <cell r="N1409">
            <v>0</v>
          </cell>
          <cell r="O1409">
            <v>0</v>
          </cell>
        </row>
        <row r="1410">
          <cell r="B1410" t="str">
            <v>Sell-side</v>
          </cell>
          <cell r="C1410">
            <v>0.77324848000000002</v>
          </cell>
          <cell r="D1410">
            <v>0.87532660999999989</v>
          </cell>
          <cell r="E1410">
            <v>1.2212823199999998</v>
          </cell>
          <cell r="F1410">
            <v>1.3763944215482924</v>
          </cell>
          <cell r="G1410">
            <v>1.4736739266609278</v>
          </cell>
          <cell r="H1410">
            <v>1.550304970847296</v>
          </cell>
          <cell r="I1410">
            <v>1.6285953718750847</v>
          </cell>
          <cell r="J1410">
            <v>1.7067679497250883</v>
          </cell>
          <cell r="K1410">
            <v>1.7886928113118929</v>
          </cell>
          <cell r="L1410">
            <v>1.8745500662548638</v>
          </cell>
          <cell r="M1410">
            <v>1.9645284694350973</v>
          </cell>
          <cell r="N1410">
            <v>0.34313763932799768</v>
          </cell>
          <cell r="O1410">
            <v>0</v>
          </cell>
        </row>
        <row r="1411">
          <cell r="B1411" t="str">
            <v>Libra</v>
          </cell>
          <cell r="C1411">
            <v>0.77324848000000002</v>
          </cell>
          <cell r="D1411">
            <v>0.87532660999999989</v>
          </cell>
          <cell r="E1411">
            <v>1.2212823199999998</v>
          </cell>
          <cell r="F1411">
            <v>1.2350391901012665</v>
          </cell>
          <cell r="G1411">
            <v>1.2074813508298574</v>
          </cell>
          <cell r="H1411">
            <v>1.268821403452014</v>
          </cell>
          <cell r="I1411">
            <v>1.3317549450632342</v>
          </cell>
          <cell r="J1411">
            <v>1.3956791824262693</v>
          </cell>
          <cell r="K1411">
            <v>1.4626717831827305</v>
          </cell>
          <cell r="L1411">
            <v>1.5328800287755018</v>
          </cell>
          <cell r="M1411">
            <v>1.6064582701567258</v>
          </cell>
          <cell r="N1411">
            <v>0.28059471118737478</v>
          </cell>
          <cell r="O1411">
            <v>0</v>
          </cell>
        </row>
        <row r="1412">
          <cell r="B1412" t="str">
            <v>Recuperação PIS/Cofins</v>
          </cell>
          <cell r="C1412">
            <v>0</v>
          </cell>
          <cell r="D1412">
            <v>0</v>
          </cell>
          <cell r="E1412">
            <v>0</v>
          </cell>
          <cell r="F1412">
            <v>0</v>
          </cell>
          <cell r="G1412">
            <v>0</v>
          </cell>
          <cell r="H1412">
            <v>0</v>
          </cell>
          <cell r="I1412">
            <v>0</v>
          </cell>
          <cell r="J1412">
            <v>0</v>
          </cell>
          <cell r="K1412">
            <v>0</v>
          </cell>
          <cell r="L1412">
            <v>0</v>
          </cell>
          <cell r="M1412">
            <v>0</v>
          </cell>
          <cell r="N1412">
            <v>0</v>
          </cell>
          <cell r="O1412">
            <v>0</v>
          </cell>
        </row>
        <row r="1413">
          <cell r="B1413" t="str">
            <v>Sell-side</v>
          </cell>
          <cell r="C1413">
            <v>0.23156542000000002</v>
          </cell>
          <cell r="D1413">
            <v>0.28955396</v>
          </cell>
          <cell r="E1413">
            <v>0.29778756000000001</v>
          </cell>
          <cell r="F1413">
            <v>0.41499999999999998</v>
          </cell>
          <cell r="G1413">
            <v>0.42322329899405864</v>
          </cell>
          <cell r="H1413">
            <v>0.44523091054174974</v>
          </cell>
          <cell r="I1413">
            <v>0.46771507152410802</v>
          </cell>
          <cell r="J1413">
            <v>0.4901653949572653</v>
          </cell>
          <cell r="K1413">
            <v>0.51369333391521399</v>
          </cell>
          <cell r="L1413">
            <v>0.53835061394314432</v>
          </cell>
          <cell r="M1413">
            <v>0.56419144341241534</v>
          </cell>
          <cell r="N1413">
            <v>9.8545438782702069E-2</v>
          </cell>
          <cell r="O1413">
            <v>0</v>
          </cell>
        </row>
        <row r="1414">
          <cell r="B1414" t="str">
            <v>Libra</v>
          </cell>
          <cell r="C1414">
            <v>0.23156542000000002</v>
          </cell>
          <cell r="D1414">
            <v>0.28955396</v>
          </cell>
          <cell r="E1414">
            <v>0.29778756000000001</v>
          </cell>
          <cell r="F1414">
            <v>0.41499999999999998</v>
          </cell>
          <cell r="G1414">
            <v>0.2918148130195608</v>
          </cell>
          <cell r="H1414">
            <v>0.30663900552095447</v>
          </cell>
          <cell r="I1414">
            <v>0.32184830019479388</v>
          </cell>
          <cell r="J1414">
            <v>0.33729701860414396</v>
          </cell>
          <cell r="K1414">
            <v>0.35348727549714287</v>
          </cell>
          <cell r="L1414">
            <v>0.37045466472100574</v>
          </cell>
          <cell r="M1414">
            <v>0.38823648862761401</v>
          </cell>
          <cell r="N1414">
            <v>6.7811973346956586E-2</v>
          </cell>
          <cell r="O1414">
            <v>0</v>
          </cell>
        </row>
        <row r="1415">
          <cell r="B1415" t="str">
            <v>DP + PIS/Cofins</v>
          </cell>
          <cell r="C1415">
            <v>0</v>
          </cell>
          <cell r="D1415">
            <v>0</v>
          </cell>
          <cell r="E1415">
            <v>0</v>
          </cell>
          <cell r="F1415">
            <v>0</v>
          </cell>
          <cell r="G1415">
            <v>0</v>
          </cell>
          <cell r="H1415">
            <v>0</v>
          </cell>
          <cell r="I1415">
            <v>0</v>
          </cell>
          <cell r="J1415">
            <v>0</v>
          </cell>
          <cell r="K1415">
            <v>0</v>
          </cell>
          <cell r="L1415">
            <v>0</v>
          </cell>
          <cell r="M1415">
            <v>0</v>
          </cell>
          <cell r="N1415">
            <v>0</v>
          </cell>
          <cell r="O1415">
            <v>0</v>
          </cell>
        </row>
        <row r="1416">
          <cell r="B1416" t="str">
            <v>Sell-side</v>
          </cell>
          <cell r="C1416">
            <v>0.54168305999999999</v>
          </cell>
          <cell r="D1416">
            <v>0.58577264999999989</v>
          </cell>
          <cell r="E1416">
            <v>0.92349475999999986</v>
          </cell>
          <cell r="F1416">
            <v>0.96139442154829235</v>
          </cell>
          <cell r="G1416">
            <v>1.0504506276668693</v>
          </cell>
          <cell r="H1416">
            <v>1.1050740603055462</v>
          </cell>
          <cell r="I1416">
            <v>1.1608803003509767</v>
          </cell>
          <cell r="J1416">
            <v>1.216602554767823</v>
          </cell>
          <cell r="K1416">
            <v>1.2749994773966788</v>
          </cell>
          <cell r="L1416">
            <v>1.3361994523117193</v>
          </cell>
          <cell r="M1416">
            <v>1.400337026022682</v>
          </cell>
          <cell r="N1416">
            <v>0.24459220054529562</v>
          </cell>
          <cell r="O1416">
            <v>0</v>
          </cell>
        </row>
        <row r="1417">
          <cell r="C1417">
            <v>3.9956321602246062E-2</v>
          </cell>
          <cell r="D1417">
            <v>5.2278676519558753E-2</v>
          </cell>
          <cell r="E1417">
            <v>8.3253263478157077E-2</v>
          </cell>
          <cell r="F1417">
            <v>6.698269857041439E-2</v>
          </cell>
          <cell r="G1417">
            <v>6.2580286706750005E-2</v>
          </cell>
          <cell r="H1417">
            <v>6.2580286706749991E-2</v>
          </cell>
          <cell r="I1417">
            <v>6.2580286706750005E-2</v>
          </cell>
          <cell r="J1417">
            <v>6.2580286706750005E-2</v>
          </cell>
          <cell r="K1417">
            <v>6.2580286706750005E-2</v>
          </cell>
          <cell r="L1417">
            <v>6.2580286706749991E-2</v>
          </cell>
          <cell r="M1417">
            <v>6.2580286706750005E-2</v>
          </cell>
          <cell r="N1417">
            <v>6.2580286706750005E-2</v>
          </cell>
          <cell r="O1417">
            <v>0</v>
          </cell>
        </row>
        <row r="1418">
          <cell r="B1418" t="str">
            <v>Libra</v>
          </cell>
          <cell r="C1418">
            <v>0.54168305999999999</v>
          </cell>
          <cell r="D1418">
            <v>0.58577264999999989</v>
          </cell>
          <cell r="E1418">
            <v>0.92349475999999986</v>
          </cell>
          <cell r="F1418">
            <v>0.82003919010126647</v>
          </cell>
          <cell r="G1418">
            <v>0.91566653781029661</v>
          </cell>
          <cell r="H1418">
            <v>0.96218239793105953</v>
          </cell>
          <cell r="I1418">
            <v>1.0099066448684404</v>
          </cell>
          <cell r="J1418">
            <v>1.0583821638221254</v>
          </cell>
          <cell r="K1418">
            <v>1.1091845076855877</v>
          </cell>
          <cell r="L1418">
            <v>1.1624253640544961</v>
          </cell>
          <cell r="M1418">
            <v>1.2182217815291119</v>
          </cell>
          <cell r="N1418">
            <v>0.21278273784041818</v>
          </cell>
          <cell r="O1418">
            <v>0</v>
          </cell>
        </row>
        <row r="1419">
          <cell r="C1419">
            <v>3.9956321602246062E-2</v>
          </cell>
          <cell r="D1419">
            <v>5.2278676519558753E-2</v>
          </cell>
          <cell r="E1419">
            <v>8.3253263478157077E-2</v>
          </cell>
          <cell r="F1419">
            <v>6.538968202029477E-2</v>
          </cell>
          <cell r="G1419">
            <v>6.9087766956269753E-2</v>
          </cell>
          <cell r="H1419">
            <v>6.9087766956269753E-2</v>
          </cell>
          <cell r="I1419">
            <v>6.9087766956269767E-2</v>
          </cell>
          <cell r="J1419">
            <v>6.9087766956269753E-2</v>
          </cell>
          <cell r="K1419">
            <v>6.9087766956269767E-2</v>
          </cell>
          <cell r="L1419">
            <v>6.9087766956269767E-2</v>
          </cell>
          <cell r="M1419">
            <v>6.9087766956269767E-2</v>
          </cell>
          <cell r="N1419">
            <v>6.9087766956269767E-2</v>
          </cell>
          <cell r="O1419">
            <v>0</v>
          </cell>
        </row>
        <row r="1420">
          <cell r="C1420">
            <v>0</v>
          </cell>
          <cell r="D1420">
            <v>0</v>
          </cell>
          <cell r="E1420">
            <v>0</v>
          </cell>
          <cell r="F1420">
            <v>0</v>
          </cell>
          <cell r="G1420">
            <v>0</v>
          </cell>
          <cell r="H1420">
            <v>0</v>
          </cell>
          <cell r="I1420">
            <v>0</v>
          </cell>
          <cell r="J1420">
            <v>0</v>
          </cell>
          <cell r="K1420">
            <v>0</v>
          </cell>
          <cell r="L1420">
            <v>0</v>
          </cell>
          <cell r="M1420">
            <v>0</v>
          </cell>
          <cell r="N1420">
            <v>0</v>
          </cell>
          <cell r="O1420">
            <v>0</v>
          </cell>
        </row>
        <row r="1421">
          <cell r="C1421">
            <v>0</v>
          </cell>
          <cell r="D1421">
            <v>0</v>
          </cell>
          <cell r="E1421">
            <v>0</v>
          </cell>
          <cell r="F1421">
            <v>0</v>
          </cell>
          <cell r="G1421">
            <v>0</v>
          </cell>
          <cell r="H1421">
            <v>0</v>
          </cell>
          <cell r="I1421">
            <v>0</v>
          </cell>
          <cell r="J1421">
            <v>0</v>
          </cell>
          <cell r="K1421">
            <v>0</v>
          </cell>
          <cell r="L1421">
            <v>0</v>
          </cell>
          <cell r="M1421">
            <v>0</v>
          </cell>
          <cell r="N1421">
            <v>0</v>
          </cell>
          <cell r="O1421">
            <v>0</v>
          </cell>
        </row>
        <row r="1422">
          <cell r="C1422">
            <v>0</v>
          </cell>
          <cell r="D1422">
            <v>0</v>
          </cell>
          <cell r="E1422">
            <v>0</v>
          </cell>
          <cell r="F1422">
            <v>0</v>
          </cell>
          <cell r="G1422">
            <v>0</v>
          </cell>
          <cell r="H1422">
            <v>0</v>
          </cell>
          <cell r="I1422">
            <v>0</v>
          </cell>
          <cell r="J1422">
            <v>0</v>
          </cell>
          <cell r="K1422">
            <v>0</v>
          </cell>
          <cell r="L1422">
            <v>0</v>
          </cell>
          <cell r="M1422">
            <v>0</v>
          </cell>
          <cell r="N1422">
            <v>0</v>
          </cell>
          <cell r="O1422">
            <v>0</v>
          </cell>
        </row>
        <row r="1423">
          <cell r="C1423">
            <v>0</v>
          </cell>
          <cell r="D1423">
            <v>0</v>
          </cell>
          <cell r="E1423">
            <v>0</v>
          </cell>
          <cell r="F1423">
            <v>0</v>
          </cell>
          <cell r="G1423">
            <v>0</v>
          </cell>
          <cell r="H1423">
            <v>0</v>
          </cell>
          <cell r="I1423">
            <v>0</v>
          </cell>
          <cell r="J1423">
            <v>0</v>
          </cell>
          <cell r="K1423">
            <v>0</v>
          </cell>
          <cell r="L1423">
            <v>0</v>
          </cell>
          <cell r="M1423">
            <v>0</v>
          </cell>
          <cell r="N1423">
            <v>0</v>
          </cell>
          <cell r="O1423">
            <v>0</v>
          </cell>
        </row>
        <row r="1424">
          <cell r="C1424">
            <v>0</v>
          </cell>
          <cell r="D1424">
            <v>0</v>
          </cell>
          <cell r="E1424">
            <v>0</v>
          </cell>
          <cell r="F1424">
            <v>0</v>
          </cell>
          <cell r="G1424">
            <v>0</v>
          </cell>
          <cell r="H1424">
            <v>0</v>
          </cell>
          <cell r="I1424">
            <v>0</v>
          </cell>
          <cell r="J1424">
            <v>0</v>
          </cell>
          <cell r="K1424">
            <v>0</v>
          </cell>
          <cell r="L1424">
            <v>0</v>
          </cell>
          <cell r="M1424">
            <v>0</v>
          </cell>
          <cell r="N1424">
            <v>0</v>
          </cell>
          <cell r="O1424">
            <v>0</v>
          </cell>
        </row>
        <row r="1425">
          <cell r="C1425">
            <v>0</v>
          </cell>
          <cell r="D1425">
            <v>0</v>
          </cell>
          <cell r="E1425">
            <v>0</v>
          </cell>
          <cell r="F1425">
            <v>0</v>
          </cell>
          <cell r="G1425">
            <v>0</v>
          </cell>
          <cell r="H1425">
            <v>0</v>
          </cell>
          <cell r="I1425">
            <v>0</v>
          </cell>
          <cell r="J1425">
            <v>0</v>
          </cell>
          <cell r="K1425">
            <v>0</v>
          </cell>
          <cell r="L1425">
            <v>0</v>
          </cell>
          <cell r="M1425">
            <v>0</v>
          </cell>
          <cell r="N1425">
            <v>0</v>
          </cell>
          <cell r="O1425">
            <v>0</v>
          </cell>
        </row>
        <row r="1426">
          <cell r="C1426">
            <v>0</v>
          </cell>
          <cell r="D1426">
            <v>0</v>
          </cell>
          <cell r="E1426">
            <v>0</v>
          </cell>
          <cell r="F1426">
            <v>0</v>
          </cell>
          <cell r="G1426">
            <v>0</v>
          </cell>
          <cell r="H1426">
            <v>0</v>
          </cell>
          <cell r="I1426">
            <v>0</v>
          </cell>
          <cell r="J1426">
            <v>0</v>
          </cell>
          <cell r="K1426">
            <v>0</v>
          </cell>
          <cell r="L1426">
            <v>0</v>
          </cell>
          <cell r="M1426">
            <v>0</v>
          </cell>
          <cell r="N1426">
            <v>0</v>
          </cell>
          <cell r="O1426">
            <v>0</v>
          </cell>
        </row>
        <row r="1427">
          <cell r="C1427">
            <v>0</v>
          </cell>
          <cell r="D1427">
            <v>0</v>
          </cell>
          <cell r="E1427">
            <v>0</v>
          </cell>
          <cell r="F1427">
            <v>0</v>
          </cell>
          <cell r="G1427">
            <v>0</v>
          </cell>
          <cell r="H1427">
            <v>0</v>
          </cell>
          <cell r="I1427">
            <v>0</v>
          </cell>
          <cell r="J1427">
            <v>0</v>
          </cell>
          <cell r="K1427">
            <v>0</v>
          </cell>
          <cell r="L1427">
            <v>0</v>
          </cell>
          <cell r="M1427">
            <v>0</v>
          </cell>
          <cell r="N1427">
            <v>0</v>
          </cell>
          <cell r="O1427">
            <v>0</v>
          </cell>
        </row>
        <row r="1428">
          <cell r="C1428">
            <v>0</v>
          </cell>
          <cell r="D1428">
            <v>0</v>
          </cell>
          <cell r="E1428">
            <v>0</v>
          </cell>
          <cell r="F1428">
            <v>0</v>
          </cell>
          <cell r="G1428">
            <v>0</v>
          </cell>
          <cell r="H1428">
            <v>0</v>
          </cell>
          <cell r="I1428">
            <v>0</v>
          </cell>
          <cell r="J1428">
            <v>0</v>
          </cell>
          <cell r="K1428">
            <v>0</v>
          </cell>
          <cell r="L1428">
            <v>0</v>
          </cell>
          <cell r="M1428">
            <v>0</v>
          </cell>
          <cell r="N1428">
            <v>0</v>
          </cell>
          <cell r="O1428">
            <v>0</v>
          </cell>
        </row>
        <row r="1429">
          <cell r="C1429">
            <v>0</v>
          </cell>
          <cell r="D1429">
            <v>0</v>
          </cell>
          <cell r="E1429">
            <v>0</v>
          </cell>
          <cell r="F1429">
            <v>0</v>
          </cell>
          <cell r="G1429">
            <v>0</v>
          </cell>
          <cell r="H1429">
            <v>0</v>
          </cell>
          <cell r="I1429">
            <v>0</v>
          </cell>
          <cell r="J1429">
            <v>0</v>
          </cell>
          <cell r="K1429">
            <v>0</v>
          </cell>
          <cell r="L1429">
            <v>0</v>
          </cell>
          <cell r="M1429">
            <v>0</v>
          </cell>
          <cell r="N1429">
            <v>0</v>
          </cell>
          <cell r="O1429">
            <v>0</v>
          </cell>
        </row>
        <row r="1430">
          <cell r="C1430">
            <v>0</v>
          </cell>
          <cell r="D1430">
            <v>0</v>
          </cell>
          <cell r="E1430">
            <v>0</v>
          </cell>
          <cell r="F1430">
            <v>0</v>
          </cell>
          <cell r="G1430">
            <v>0</v>
          </cell>
          <cell r="H1430">
            <v>0</v>
          </cell>
          <cell r="I1430">
            <v>0</v>
          </cell>
          <cell r="J1430">
            <v>0</v>
          </cell>
          <cell r="K1430">
            <v>0</v>
          </cell>
          <cell r="L1430">
            <v>0</v>
          </cell>
          <cell r="M1430">
            <v>0</v>
          </cell>
          <cell r="N1430">
            <v>0</v>
          </cell>
          <cell r="O1430">
            <v>0</v>
          </cell>
        </row>
        <row r="1431">
          <cell r="C1431">
            <v>0</v>
          </cell>
          <cell r="D1431">
            <v>0</v>
          </cell>
          <cell r="E1431">
            <v>0</v>
          </cell>
          <cell r="F1431">
            <v>0</v>
          </cell>
          <cell r="G1431">
            <v>0</v>
          </cell>
          <cell r="H1431">
            <v>0</v>
          </cell>
          <cell r="I1431">
            <v>0</v>
          </cell>
          <cell r="J1431">
            <v>0</v>
          </cell>
          <cell r="K1431">
            <v>0</v>
          </cell>
          <cell r="L1431">
            <v>0</v>
          </cell>
          <cell r="M1431">
            <v>0</v>
          </cell>
          <cell r="N1431">
            <v>0</v>
          </cell>
          <cell r="O1431">
            <v>0</v>
          </cell>
        </row>
        <row r="1432">
          <cell r="C1432">
            <v>0</v>
          </cell>
          <cell r="D1432">
            <v>0</v>
          </cell>
          <cell r="E1432">
            <v>0</v>
          </cell>
          <cell r="F1432">
            <v>0</v>
          </cell>
          <cell r="G1432">
            <v>0</v>
          </cell>
          <cell r="H1432">
            <v>0</v>
          </cell>
          <cell r="I1432">
            <v>0</v>
          </cell>
          <cell r="J1432">
            <v>0</v>
          </cell>
          <cell r="K1432">
            <v>0</v>
          </cell>
          <cell r="L1432">
            <v>0</v>
          </cell>
          <cell r="M1432">
            <v>0</v>
          </cell>
          <cell r="N1432">
            <v>0</v>
          </cell>
          <cell r="O1432">
            <v>0</v>
          </cell>
        </row>
        <row r="1433">
          <cell r="C1433">
            <v>0</v>
          </cell>
          <cell r="D1433">
            <v>0</v>
          </cell>
          <cell r="E1433">
            <v>0</v>
          </cell>
          <cell r="F1433">
            <v>0</v>
          </cell>
          <cell r="G1433">
            <v>0</v>
          </cell>
          <cell r="H1433">
            <v>0</v>
          </cell>
          <cell r="I1433">
            <v>0</v>
          </cell>
          <cell r="J1433">
            <v>0</v>
          </cell>
          <cell r="K1433">
            <v>0</v>
          </cell>
          <cell r="L1433">
            <v>0</v>
          </cell>
          <cell r="M1433">
            <v>0</v>
          </cell>
          <cell r="N1433">
            <v>0</v>
          </cell>
          <cell r="O1433">
            <v>0</v>
          </cell>
        </row>
        <row r="1434">
          <cell r="B1434" t="str">
            <v>Despesas operacionais</v>
          </cell>
          <cell r="C1434">
            <v>0</v>
          </cell>
          <cell r="D1434">
            <v>0</v>
          </cell>
          <cell r="E1434">
            <v>0</v>
          </cell>
          <cell r="F1434">
            <v>0</v>
          </cell>
          <cell r="G1434">
            <v>0</v>
          </cell>
          <cell r="H1434">
            <v>0</v>
          </cell>
          <cell r="I1434">
            <v>0</v>
          </cell>
          <cell r="J1434">
            <v>0</v>
          </cell>
          <cell r="K1434">
            <v>0</v>
          </cell>
          <cell r="L1434">
            <v>0</v>
          </cell>
          <cell r="M1434">
            <v>0</v>
          </cell>
          <cell r="N1434">
            <v>0</v>
          </cell>
          <cell r="O1434">
            <v>0</v>
          </cell>
        </row>
        <row r="1435">
          <cell r="B1435" t="str">
            <v>Sell-side</v>
          </cell>
          <cell r="C1435">
            <v>7.287036220000001</v>
          </cell>
          <cell r="D1435">
            <v>7.9168147700000002</v>
          </cell>
          <cell r="E1435">
            <v>12.24525657</v>
          </cell>
          <cell r="F1435">
            <v>8.6376801559215668</v>
          </cell>
          <cell r="G1435">
            <v>8.8088373283003385</v>
          </cell>
          <cell r="H1435">
            <v>9.2668968693719567</v>
          </cell>
          <cell r="I1435">
            <v>9.7348751612752409</v>
          </cell>
          <cell r="J1435">
            <v>10.202149169016453</v>
          </cell>
          <cell r="K1435">
            <v>10.691852329129244</v>
          </cell>
          <cell r="L1435">
            <v>11.205061240927447</v>
          </cell>
          <cell r="M1435">
            <v>11.742904180491966</v>
          </cell>
          <cell r="N1435">
            <v>2.051093930192601</v>
          </cell>
          <cell r="O1435">
            <v>0</v>
          </cell>
        </row>
        <row r="1436">
          <cell r="B1436" t="str">
            <v>Libra</v>
          </cell>
          <cell r="C1436">
            <v>7.287036220000001</v>
          </cell>
          <cell r="D1436">
            <v>7.9168147700000002</v>
          </cell>
          <cell r="E1436">
            <v>12.24525657</v>
          </cell>
          <cell r="F1436">
            <v>9.0711109731037816</v>
          </cell>
          <cell r="G1436">
            <v>9.4543716419579091</v>
          </cell>
          <cell r="H1436">
            <v>9.9346537213693704</v>
          </cell>
          <cell r="I1436">
            <v>10.427412545949293</v>
          </cell>
          <cell r="J1436">
            <v>10.927928348154859</v>
          </cell>
          <cell r="K1436">
            <v>11.452468908866294</v>
          </cell>
          <cell r="L1436">
            <v>12.002187416491875</v>
          </cell>
          <cell r="M1436">
            <v>12.578292412483485</v>
          </cell>
          <cell r="N1436">
            <v>2.1970084080471155</v>
          </cell>
          <cell r="O1436">
            <v>0</v>
          </cell>
        </row>
        <row r="1437">
          <cell r="C1437">
            <v>0</v>
          </cell>
          <cell r="D1437">
            <v>0</v>
          </cell>
          <cell r="E1437">
            <v>0</v>
          </cell>
          <cell r="F1437">
            <v>0</v>
          </cell>
          <cell r="G1437">
            <v>0</v>
          </cell>
          <cell r="H1437">
            <v>0</v>
          </cell>
          <cell r="I1437">
            <v>0</v>
          </cell>
          <cell r="J1437">
            <v>0</v>
          </cell>
          <cell r="K1437">
            <v>0</v>
          </cell>
          <cell r="L1437">
            <v>0</v>
          </cell>
          <cell r="M1437">
            <v>0</v>
          </cell>
          <cell r="N1437">
            <v>0</v>
          </cell>
          <cell r="O1437">
            <v>0</v>
          </cell>
        </row>
        <row r="1438">
          <cell r="C1438">
            <v>0</v>
          </cell>
          <cell r="D1438">
            <v>0</v>
          </cell>
          <cell r="E1438">
            <v>0</v>
          </cell>
          <cell r="F1438">
            <v>0</v>
          </cell>
          <cell r="G1438">
            <v>0</v>
          </cell>
          <cell r="H1438">
            <v>0</v>
          </cell>
          <cell r="I1438">
            <v>0</v>
          </cell>
          <cell r="J1438">
            <v>0</v>
          </cell>
          <cell r="K1438">
            <v>0</v>
          </cell>
          <cell r="L1438">
            <v>0</v>
          </cell>
          <cell r="M1438">
            <v>0</v>
          </cell>
          <cell r="N1438">
            <v>0</v>
          </cell>
          <cell r="O1438">
            <v>0</v>
          </cell>
        </row>
        <row r="1439">
          <cell r="C1439">
            <v>0</v>
          </cell>
          <cell r="D1439">
            <v>0</v>
          </cell>
          <cell r="E1439">
            <v>0</v>
          </cell>
          <cell r="F1439">
            <v>0</v>
          </cell>
          <cell r="G1439">
            <v>0</v>
          </cell>
          <cell r="H1439">
            <v>0</v>
          </cell>
          <cell r="I1439">
            <v>0</v>
          </cell>
          <cell r="J1439">
            <v>0</v>
          </cell>
          <cell r="K1439">
            <v>0</v>
          </cell>
          <cell r="L1439">
            <v>0</v>
          </cell>
          <cell r="M1439">
            <v>0</v>
          </cell>
          <cell r="N1439">
            <v>0</v>
          </cell>
          <cell r="O1439">
            <v>0</v>
          </cell>
        </row>
        <row r="1440">
          <cell r="C1440">
            <v>0</v>
          </cell>
          <cell r="D1440">
            <v>0</v>
          </cell>
          <cell r="E1440">
            <v>0</v>
          </cell>
          <cell r="F1440">
            <v>0</v>
          </cell>
          <cell r="G1440">
            <v>0</v>
          </cell>
          <cell r="H1440">
            <v>0</v>
          </cell>
          <cell r="I1440">
            <v>0</v>
          </cell>
          <cell r="J1440">
            <v>0</v>
          </cell>
          <cell r="K1440">
            <v>0</v>
          </cell>
          <cell r="L1440">
            <v>0</v>
          </cell>
          <cell r="M1440">
            <v>0</v>
          </cell>
          <cell r="N1440">
            <v>0</v>
          </cell>
          <cell r="O1440">
            <v>0</v>
          </cell>
        </row>
        <row r="1441">
          <cell r="C1441">
            <v>0</v>
          </cell>
          <cell r="D1441">
            <v>0</v>
          </cell>
          <cell r="E1441">
            <v>0</v>
          </cell>
          <cell r="F1441">
            <v>0</v>
          </cell>
          <cell r="G1441">
            <v>0</v>
          </cell>
          <cell r="H1441">
            <v>0</v>
          </cell>
          <cell r="I1441">
            <v>0</v>
          </cell>
          <cell r="J1441">
            <v>0</v>
          </cell>
          <cell r="K1441">
            <v>0</v>
          </cell>
          <cell r="L1441">
            <v>0</v>
          </cell>
          <cell r="M1441">
            <v>0</v>
          </cell>
          <cell r="N1441">
            <v>0</v>
          </cell>
          <cell r="O1441">
            <v>0</v>
          </cell>
        </row>
        <row r="1442">
          <cell r="C1442">
            <v>0</v>
          </cell>
          <cell r="D1442">
            <v>0</v>
          </cell>
          <cell r="E1442">
            <v>0</v>
          </cell>
          <cell r="F1442">
            <v>0</v>
          </cell>
          <cell r="G1442">
            <v>0</v>
          </cell>
          <cell r="H1442">
            <v>0</v>
          </cell>
          <cell r="I1442">
            <v>0</v>
          </cell>
          <cell r="J1442">
            <v>0</v>
          </cell>
          <cell r="K1442">
            <v>0</v>
          </cell>
          <cell r="L1442">
            <v>0</v>
          </cell>
          <cell r="M1442">
            <v>0</v>
          </cell>
          <cell r="N1442">
            <v>0</v>
          </cell>
          <cell r="O1442">
            <v>0</v>
          </cell>
        </row>
        <row r="1443">
          <cell r="C1443">
            <v>0</v>
          </cell>
          <cell r="D1443">
            <v>0</v>
          </cell>
          <cell r="E1443">
            <v>0</v>
          </cell>
          <cell r="F1443">
            <v>0</v>
          </cell>
          <cell r="G1443">
            <v>0</v>
          </cell>
          <cell r="H1443">
            <v>0</v>
          </cell>
          <cell r="I1443">
            <v>0</v>
          </cell>
          <cell r="J1443">
            <v>0</v>
          </cell>
          <cell r="K1443">
            <v>0</v>
          </cell>
          <cell r="L1443">
            <v>0</v>
          </cell>
          <cell r="M1443">
            <v>0</v>
          </cell>
          <cell r="N1443">
            <v>0</v>
          </cell>
          <cell r="O1443">
            <v>0</v>
          </cell>
        </row>
        <row r="1444">
          <cell r="C1444">
            <v>0</v>
          </cell>
          <cell r="D1444">
            <v>0</v>
          </cell>
          <cell r="E1444">
            <v>0</v>
          </cell>
          <cell r="F1444">
            <v>0</v>
          </cell>
          <cell r="G1444">
            <v>0</v>
          </cell>
          <cell r="H1444">
            <v>0</v>
          </cell>
          <cell r="I1444">
            <v>0</v>
          </cell>
          <cell r="J1444">
            <v>0</v>
          </cell>
          <cell r="K1444">
            <v>0</v>
          </cell>
          <cell r="L1444">
            <v>0</v>
          </cell>
          <cell r="M1444">
            <v>0</v>
          </cell>
          <cell r="N1444">
            <v>0</v>
          </cell>
          <cell r="O1444">
            <v>0</v>
          </cell>
        </row>
        <row r="1445">
          <cell r="C1445">
            <v>0</v>
          </cell>
          <cell r="D1445">
            <v>0</v>
          </cell>
          <cell r="E1445">
            <v>0</v>
          </cell>
          <cell r="F1445">
            <v>0</v>
          </cell>
          <cell r="G1445">
            <v>0</v>
          </cell>
          <cell r="H1445">
            <v>0</v>
          </cell>
          <cell r="I1445">
            <v>0</v>
          </cell>
          <cell r="J1445">
            <v>0</v>
          </cell>
          <cell r="K1445">
            <v>0</v>
          </cell>
          <cell r="L1445">
            <v>0</v>
          </cell>
          <cell r="M1445">
            <v>0</v>
          </cell>
          <cell r="N1445">
            <v>0</v>
          </cell>
          <cell r="O1445">
            <v>0</v>
          </cell>
        </row>
        <row r="1446">
          <cell r="C1446">
            <v>0</v>
          </cell>
          <cell r="D1446">
            <v>0</v>
          </cell>
          <cell r="E1446">
            <v>0</v>
          </cell>
          <cell r="F1446">
            <v>0</v>
          </cell>
          <cell r="G1446">
            <v>0</v>
          </cell>
          <cell r="H1446">
            <v>0</v>
          </cell>
          <cell r="I1446">
            <v>0</v>
          </cell>
          <cell r="J1446">
            <v>0</v>
          </cell>
          <cell r="K1446">
            <v>0</v>
          </cell>
          <cell r="L1446">
            <v>0</v>
          </cell>
          <cell r="M1446">
            <v>0</v>
          </cell>
          <cell r="N1446">
            <v>0</v>
          </cell>
          <cell r="O1446">
            <v>0</v>
          </cell>
        </row>
        <row r="1447">
          <cell r="C1447">
            <v>0</v>
          </cell>
          <cell r="D1447">
            <v>0</v>
          </cell>
          <cell r="E1447">
            <v>0</v>
          </cell>
          <cell r="F1447">
            <v>0</v>
          </cell>
          <cell r="G1447">
            <v>0</v>
          </cell>
          <cell r="H1447">
            <v>0</v>
          </cell>
          <cell r="I1447">
            <v>0</v>
          </cell>
          <cell r="J1447">
            <v>0</v>
          </cell>
          <cell r="K1447">
            <v>0</v>
          </cell>
          <cell r="L1447">
            <v>0</v>
          </cell>
          <cell r="M1447">
            <v>0</v>
          </cell>
          <cell r="N1447">
            <v>0</v>
          </cell>
          <cell r="O1447">
            <v>0</v>
          </cell>
        </row>
        <row r="1448">
          <cell r="B1448" t="str">
            <v>Lucro bruto</v>
          </cell>
          <cell r="C1448">
            <v>0</v>
          </cell>
          <cell r="D1448">
            <v>0</v>
          </cell>
          <cell r="E1448">
            <v>0</v>
          </cell>
          <cell r="F1448">
            <v>0</v>
          </cell>
          <cell r="G1448">
            <v>0</v>
          </cell>
          <cell r="H1448">
            <v>0</v>
          </cell>
          <cell r="I1448">
            <v>0</v>
          </cell>
          <cell r="J1448">
            <v>0</v>
          </cell>
          <cell r="K1448">
            <v>0</v>
          </cell>
          <cell r="L1448">
            <v>0</v>
          </cell>
          <cell r="M1448">
            <v>0</v>
          </cell>
          <cell r="N1448">
            <v>0</v>
          </cell>
          <cell r="O1448">
            <v>0</v>
          </cell>
        </row>
        <row r="1449">
          <cell r="B1449" t="str">
            <v>Sell-side</v>
          </cell>
          <cell r="C1449">
            <v>6.2698438499999956</v>
          </cell>
          <cell r="D1449">
            <v>3.2879954700000082</v>
          </cell>
          <cell r="E1449">
            <v>-1.1526612599999968</v>
          </cell>
          <cell r="F1449">
            <v>5.7151966625249635</v>
          </cell>
          <cell r="G1449">
            <v>7.9768100847462033</v>
          </cell>
          <cell r="H1449">
            <v>8.3916042091530052</v>
          </cell>
          <cell r="I1449">
            <v>8.8153802217152375</v>
          </cell>
          <cell r="J1449">
            <v>9.2385184723575584</v>
          </cell>
          <cell r="K1449">
            <v>9.6819673590307254</v>
          </cell>
          <cell r="L1449">
            <v>10.146701792264201</v>
          </cell>
          <cell r="M1449">
            <v>10.633743478292882</v>
          </cell>
          <cell r="N1449">
            <v>1.8573605275418275</v>
          </cell>
          <cell r="O1449">
            <v>0</v>
          </cell>
        </row>
        <row r="1450">
          <cell r="B1450" t="str">
            <v>Libra</v>
          </cell>
          <cell r="C1450">
            <v>6.2698438499999956</v>
          </cell>
          <cell r="D1450">
            <v>3.2879954700000082</v>
          </cell>
          <cell r="E1450">
            <v>-1.1526612599999968</v>
          </cell>
          <cell r="F1450">
            <v>3.4696930920812061</v>
          </cell>
          <cell r="G1450">
            <v>3.7992994224127621</v>
          </cell>
          <cell r="H1450">
            <v>3.9923038330713272</v>
          </cell>
          <cell r="I1450">
            <v>4.1903221031916669</v>
          </cell>
          <cell r="J1450">
            <v>4.3914575641448668</v>
          </cell>
          <cell r="K1450">
            <v>4.6022475272238221</v>
          </cell>
          <cell r="L1450">
            <v>4.8231554085305675</v>
          </cell>
          <cell r="M1450">
            <v>5.0546668681400355</v>
          </cell>
          <cell r="N1450">
            <v>0.88288181296845902</v>
          </cell>
          <cell r="O1450">
            <v>0</v>
          </cell>
        </row>
        <row r="1451">
          <cell r="C1451">
            <v>0</v>
          </cell>
          <cell r="D1451">
            <v>0</v>
          </cell>
          <cell r="E1451">
            <v>0</v>
          </cell>
          <cell r="F1451">
            <v>0</v>
          </cell>
          <cell r="G1451">
            <v>0</v>
          </cell>
          <cell r="H1451">
            <v>0</v>
          </cell>
          <cell r="I1451">
            <v>0</v>
          </cell>
          <cell r="J1451">
            <v>0</v>
          </cell>
          <cell r="K1451">
            <v>0</v>
          </cell>
          <cell r="L1451">
            <v>0</v>
          </cell>
          <cell r="M1451">
            <v>0</v>
          </cell>
          <cell r="N1451">
            <v>0</v>
          </cell>
          <cell r="O1451">
            <v>0</v>
          </cell>
        </row>
        <row r="1452">
          <cell r="C1452">
            <v>0</v>
          </cell>
          <cell r="D1452">
            <v>0</v>
          </cell>
          <cell r="E1452">
            <v>0</v>
          </cell>
          <cell r="F1452">
            <v>0</v>
          </cell>
          <cell r="G1452">
            <v>0</v>
          </cell>
          <cell r="H1452">
            <v>0</v>
          </cell>
          <cell r="I1452">
            <v>0</v>
          </cell>
          <cell r="J1452">
            <v>0</v>
          </cell>
          <cell r="K1452">
            <v>0</v>
          </cell>
          <cell r="L1452">
            <v>0</v>
          </cell>
          <cell r="M1452">
            <v>0</v>
          </cell>
          <cell r="N1452">
            <v>0</v>
          </cell>
          <cell r="O1452">
            <v>0</v>
          </cell>
        </row>
        <row r="1453">
          <cell r="C1453">
            <v>0</v>
          </cell>
          <cell r="D1453">
            <v>0</v>
          </cell>
          <cell r="E1453">
            <v>0</v>
          </cell>
          <cell r="F1453">
            <v>0</v>
          </cell>
          <cell r="G1453">
            <v>0</v>
          </cell>
          <cell r="H1453">
            <v>0</v>
          </cell>
          <cell r="I1453">
            <v>0</v>
          </cell>
          <cell r="J1453">
            <v>0</v>
          </cell>
          <cell r="K1453">
            <v>0</v>
          </cell>
          <cell r="L1453">
            <v>0</v>
          </cell>
          <cell r="M1453">
            <v>0</v>
          </cell>
          <cell r="N1453">
            <v>0</v>
          </cell>
          <cell r="O1453">
            <v>0</v>
          </cell>
        </row>
        <row r="1454">
          <cell r="C1454">
            <v>0</v>
          </cell>
          <cell r="D1454">
            <v>0</v>
          </cell>
          <cell r="E1454">
            <v>0</v>
          </cell>
          <cell r="F1454">
            <v>0</v>
          </cell>
          <cell r="G1454">
            <v>0</v>
          </cell>
          <cell r="H1454">
            <v>0</v>
          </cell>
          <cell r="I1454">
            <v>0</v>
          </cell>
          <cell r="J1454">
            <v>0</v>
          </cell>
          <cell r="K1454">
            <v>0</v>
          </cell>
          <cell r="L1454">
            <v>0</v>
          </cell>
          <cell r="M1454">
            <v>0</v>
          </cell>
          <cell r="N1454">
            <v>0</v>
          </cell>
          <cell r="O1454">
            <v>0</v>
          </cell>
        </row>
        <row r="1455">
          <cell r="C1455">
            <v>0</v>
          </cell>
          <cell r="D1455">
            <v>0</v>
          </cell>
          <cell r="E1455">
            <v>0</v>
          </cell>
          <cell r="F1455">
            <v>0</v>
          </cell>
          <cell r="G1455">
            <v>0</v>
          </cell>
          <cell r="H1455">
            <v>0</v>
          </cell>
          <cell r="I1455">
            <v>0</v>
          </cell>
          <cell r="J1455">
            <v>0</v>
          </cell>
          <cell r="K1455">
            <v>0</v>
          </cell>
          <cell r="L1455">
            <v>0</v>
          </cell>
          <cell r="M1455">
            <v>0</v>
          </cell>
          <cell r="N1455">
            <v>0</v>
          </cell>
          <cell r="O1455">
            <v>0</v>
          </cell>
        </row>
        <row r="1456">
          <cell r="C1456">
            <v>0</v>
          </cell>
          <cell r="D1456">
            <v>0</v>
          </cell>
          <cell r="E1456">
            <v>0</v>
          </cell>
          <cell r="F1456">
            <v>0</v>
          </cell>
          <cell r="G1456">
            <v>0</v>
          </cell>
          <cell r="H1456">
            <v>0</v>
          </cell>
          <cell r="I1456">
            <v>0</v>
          </cell>
          <cell r="J1456">
            <v>0</v>
          </cell>
          <cell r="K1456">
            <v>0</v>
          </cell>
          <cell r="L1456">
            <v>0</v>
          </cell>
          <cell r="M1456">
            <v>0</v>
          </cell>
          <cell r="N1456">
            <v>0</v>
          </cell>
          <cell r="O1456">
            <v>0</v>
          </cell>
        </row>
        <row r="1457">
          <cell r="C1457">
            <v>0</v>
          </cell>
          <cell r="D1457">
            <v>0</v>
          </cell>
          <cell r="E1457">
            <v>0</v>
          </cell>
          <cell r="F1457">
            <v>0</v>
          </cell>
          <cell r="G1457">
            <v>0</v>
          </cell>
          <cell r="H1457">
            <v>0</v>
          </cell>
          <cell r="I1457">
            <v>0</v>
          </cell>
          <cell r="J1457">
            <v>0</v>
          </cell>
          <cell r="K1457">
            <v>0</v>
          </cell>
          <cell r="L1457">
            <v>0</v>
          </cell>
          <cell r="M1457">
            <v>0</v>
          </cell>
          <cell r="N1457">
            <v>0</v>
          </cell>
          <cell r="O1457">
            <v>0</v>
          </cell>
        </row>
        <row r="1458">
          <cell r="C1458">
            <v>0</v>
          </cell>
          <cell r="D1458">
            <v>0</v>
          </cell>
          <cell r="E1458">
            <v>0</v>
          </cell>
          <cell r="F1458">
            <v>0</v>
          </cell>
          <cell r="G1458">
            <v>0</v>
          </cell>
          <cell r="H1458">
            <v>0</v>
          </cell>
          <cell r="I1458">
            <v>0</v>
          </cell>
          <cell r="J1458">
            <v>0</v>
          </cell>
          <cell r="K1458">
            <v>0</v>
          </cell>
          <cell r="L1458">
            <v>0</v>
          </cell>
          <cell r="M1458">
            <v>0</v>
          </cell>
          <cell r="N1458">
            <v>0</v>
          </cell>
          <cell r="O1458">
            <v>0</v>
          </cell>
        </row>
        <row r="1459">
          <cell r="C1459">
            <v>0</v>
          </cell>
          <cell r="D1459">
            <v>0</v>
          </cell>
          <cell r="E1459">
            <v>0</v>
          </cell>
          <cell r="F1459">
            <v>0</v>
          </cell>
          <cell r="G1459">
            <v>0</v>
          </cell>
          <cell r="H1459">
            <v>0</v>
          </cell>
          <cell r="I1459">
            <v>0</v>
          </cell>
          <cell r="J1459">
            <v>0</v>
          </cell>
          <cell r="K1459">
            <v>0</v>
          </cell>
          <cell r="L1459">
            <v>0</v>
          </cell>
          <cell r="M1459">
            <v>0</v>
          </cell>
          <cell r="N1459">
            <v>0</v>
          </cell>
          <cell r="O1459">
            <v>0</v>
          </cell>
        </row>
        <row r="1460">
          <cell r="C1460">
            <v>0</v>
          </cell>
          <cell r="D1460">
            <v>0</v>
          </cell>
          <cell r="E1460">
            <v>0</v>
          </cell>
          <cell r="F1460">
            <v>0</v>
          </cell>
          <cell r="G1460">
            <v>0</v>
          </cell>
          <cell r="H1460">
            <v>0</v>
          </cell>
          <cell r="I1460">
            <v>0</v>
          </cell>
          <cell r="J1460">
            <v>0</v>
          </cell>
          <cell r="K1460">
            <v>0</v>
          </cell>
          <cell r="L1460">
            <v>0</v>
          </cell>
          <cell r="M1460">
            <v>0</v>
          </cell>
          <cell r="N1460">
            <v>0</v>
          </cell>
          <cell r="O1460">
            <v>0</v>
          </cell>
        </row>
        <row r="1461">
          <cell r="C1461">
            <v>0</v>
          </cell>
          <cell r="D1461">
            <v>0</v>
          </cell>
          <cell r="E1461">
            <v>0</v>
          </cell>
          <cell r="F1461">
            <v>0</v>
          </cell>
          <cell r="G1461">
            <v>0</v>
          </cell>
          <cell r="H1461">
            <v>0</v>
          </cell>
          <cell r="I1461">
            <v>0</v>
          </cell>
          <cell r="J1461">
            <v>0</v>
          </cell>
          <cell r="K1461">
            <v>0</v>
          </cell>
          <cell r="L1461">
            <v>0</v>
          </cell>
          <cell r="M1461">
            <v>0</v>
          </cell>
          <cell r="N1461">
            <v>0</v>
          </cell>
          <cell r="O1461">
            <v>0</v>
          </cell>
        </row>
        <row r="1462">
          <cell r="C1462">
            <v>0</v>
          </cell>
          <cell r="D1462">
            <v>0</v>
          </cell>
          <cell r="E1462">
            <v>0</v>
          </cell>
          <cell r="F1462">
            <v>0</v>
          </cell>
          <cell r="G1462">
            <v>0</v>
          </cell>
          <cell r="H1462">
            <v>0</v>
          </cell>
          <cell r="I1462">
            <v>0</v>
          </cell>
          <cell r="J1462">
            <v>0</v>
          </cell>
          <cell r="K1462">
            <v>0</v>
          </cell>
          <cell r="L1462">
            <v>0</v>
          </cell>
          <cell r="M1462">
            <v>0</v>
          </cell>
          <cell r="N1462">
            <v>0</v>
          </cell>
          <cell r="O1462">
            <v>0</v>
          </cell>
        </row>
        <row r="1463">
          <cell r="C1463">
            <v>0</v>
          </cell>
          <cell r="D1463">
            <v>0</v>
          </cell>
          <cell r="E1463">
            <v>0</v>
          </cell>
          <cell r="F1463">
            <v>0</v>
          </cell>
          <cell r="G1463">
            <v>0</v>
          </cell>
          <cell r="H1463">
            <v>0</v>
          </cell>
          <cell r="I1463">
            <v>0</v>
          </cell>
          <cell r="J1463">
            <v>0</v>
          </cell>
          <cell r="K1463">
            <v>0</v>
          </cell>
          <cell r="L1463">
            <v>0</v>
          </cell>
          <cell r="M1463">
            <v>0</v>
          </cell>
          <cell r="N1463">
            <v>0</v>
          </cell>
          <cell r="O1463">
            <v>0</v>
          </cell>
        </row>
        <row r="1464">
          <cell r="B1464" t="str">
            <v>Margem bruta</v>
          </cell>
        </row>
        <row r="1465">
          <cell r="B1465" t="str">
            <v>Sell-side</v>
          </cell>
          <cell r="C1465">
            <v>0.46248427496784644</v>
          </cell>
          <cell r="D1465">
            <v>0.29344499367443155</v>
          </cell>
          <cell r="E1465">
            <v>-0.10391267577938859</v>
          </cell>
          <cell r="F1465">
            <v>0.39819171688143434</v>
          </cell>
          <cell r="G1465">
            <v>0.47521611102984779</v>
          </cell>
          <cell r="H1465">
            <v>0.47521611102984773</v>
          </cell>
          <cell r="I1465">
            <v>0.47521611102984795</v>
          </cell>
          <cell r="J1465">
            <v>0.47521611102984762</v>
          </cell>
          <cell r="K1465">
            <v>0.47521611102984773</v>
          </cell>
          <cell r="L1465">
            <v>0.47521611102984773</v>
          </cell>
          <cell r="M1465">
            <v>0.47521611102984773</v>
          </cell>
          <cell r="N1465">
            <v>0.47521611102984779</v>
          </cell>
          <cell r="O1465">
            <v>0</v>
          </cell>
        </row>
        <row r="1466">
          <cell r="B1466" t="str">
            <v>Libra</v>
          </cell>
          <cell r="C1466">
            <v>0.46248427496784644</v>
          </cell>
          <cell r="D1466">
            <v>0.29344499367443155</v>
          </cell>
          <cell r="E1466">
            <v>-0.10391267577938859</v>
          </cell>
          <cell r="F1466">
            <v>0.27667229900461926</v>
          </cell>
          <cell r="G1466">
            <v>0.28666015656796184</v>
          </cell>
          <cell r="H1466">
            <v>0.28666015656796168</v>
          </cell>
          <cell r="I1466">
            <v>0.28666015656796173</v>
          </cell>
          <cell r="J1466">
            <v>0.28666015656796173</v>
          </cell>
          <cell r="K1466">
            <v>0.28666015656796184</v>
          </cell>
          <cell r="L1466">
            <v>0.2866601565679619</v>
          </cell>
          <cell r="M1466">
            <v>0.2866601565679619</v>
          </cell>
          <cell r="N1466">
            <v>0.28666015656796179</v>
          </cell>
          <cell r="O1466">
            <v>0</v>
          </cell>
        </row>
        <row r="1467">
          <cell r="C1467">
            <v>0</v>
          </cell>
          <cell r="D1467">
            <v>0</v>
          </cell>
          <cell r="E1467">
            <v>0</v>
          </cell>
          <cell r="F1467">
            <v>0</v>
          </cell>
          <cell r="G1467">
            <v>0</v>
          </cell>
          <cell r="H1467">
            <v>0</v>
          </cell>
          <cell r="I1467">
            <v>0</v>
          </cell>
          <cell r="J1467">
            <v>0</v>
          </cell>
          <cell r="K1467">
            <v>0</v>
          </cell>
          <cell r="L1467">
            <v>0</v>
          </cell>
          <cell r="M1467">
            <v>0</v>
          </cell>
          <cell r="N1467">
            <v>0</v>
          </cell>
          <cell r="O1467">
            <v>0</v>
          </cell>
        </row>
        <row r="1468">
          <cell r="C1468">
            <v>0</v>
          </cell>
          <cell r="D1468">
            <v>0</v>
          </cell>
          <cell r="E1468">
            <v>0</v>
          </cell>
          <cell r="F1468">
            <v>0</v>
          </cell>
          <cell r="G1468">
            <v>0</v>
          </cell>
          <cell r="H1468">
            <v>0</v>
          </cell>
          <cell r="I1468">
            <v>0</v>
          </cell>
          <cell r="J1468">
            <v>0</v>
          </cell>
          <cell r="K1468">
            <v>0</v>
          </cell>
          <cell r="L1468">
            <v>0</v>
          </cell>
          <cell r="M1468">
            <v>0</v>
          </cell>
          <cell r="N1468">
            <v>0</v>
          </cell>
          <cell r="O1468">
            <v>0</v>
          </cell>
        </row>
        <row r="1469">
          <cell r="C1469">
            <v>0</v>
          </cell>
          <cell r="D1469">
            <v>0</v>
          </cell>
          <cell r="E1469">
            <v>0</v>
          </cell>
          <cell r="F1469">
            <v>0</v>
          </cell>
          <cell r="G1469">
            <v>0</v>
          </cell>
          <cell r="H1469">
            <v>0</v>
          </cell>
          <cell r="I1469">
            <v>0</v>
          </cell>
          <cell r="J1469">
            <v>0</v>
          </cell>
          <cell r="K1469">
            <v>0</v>
          </cell>
          <cell r="L1469">
            <v>0</v>
          </cell>
          <cell r="M1469">
            <v>0</v>
          </cell>
          <cell r="N1469">
            <v>0</v>
          </cell>
          <cell r="O1469">
            <v>0</v>
          </cell>
        </row>
        <row r="1470">
          <cell r="C1470">
            <v>0</v>
          </cell>
          <cell r="D1470">
            <v>0</v>
          </cell>
          <cell r="E1470">
            <v>0</v>
          </cell>
          <cell r="F1470">
            <v>0</v>
          </cell>
          <cell r="G1470">
            <v>0</v>
          </cell>
          <cell r="H1470">
            <v>0</v>
          </cell>
          <cell r="I1470">
            <v>0</v>
          </cell>
          <cell r="J1470">
            <v>0</v>
          </cell>
          <cell r="K1470">
            <v>0</v>
          </cell>
          <cell r="L1470">
            <v>0</v>
          </cell>
          <cell r="M1470">
            <v>0</v>
          </cell>
          <cell r="N1470">
            <v>0</v>
          </cell>
          <cell r="O1470">
            <v>0</v>
          </cell>
        </row>
        <row r="1471">
          <cell r="C1471">
            <v>0</v>
          </cell>
          <cell r="D1471">
            <v>0</v>
          </cell>
          <cell r="E1471">
            <v>0</v>
          </cell>
          <cell r="F1471">
            <v>0</v>
          </cell>
          <cell r="G1471">
            <v>0</v>
          </cell>
          <cell r="H1471">
            <v>0</v>
          </cell>
          <cell r="I1471">
            <v>0</v>
          </cell>
          <cell r="J1471">
            <v>0</v>
          </cell>
          <cell r="K1471">
            <v>0</v>
          </cell>
          <cell r="L1471">
            <v>0</v>
          </cell>
          <cell r="M1471">
            <v>0</v>
          </cell>
          <cell r="N1471">
            <v>0</v>
          </cell>
          <cell r="O1471">
            <v>0</v>
          </cell>
        </row>
        <row r="1472">
          <cell r="C1472">
            <v>0</v>
          </cell>
          <cell r="D1472">
            <v>0</v>
          </cell>
          <cell r="E1472">
            <v>0</v>
          </cell>
          <cell r="F1472">
            <v>0</v>
          </cell>
          <cell r="G1472">
            <v>0</v>
          </cell>
          <cell r="H1472">
            <v>0</v>
          </cell>
          <cell r="I1472">
            <v>0</v>
          </cell>
          <cell r="J1472">
            <v>0</v>
          </cell>
          <cell r="K1472">
            <v>0</v>
          </cell>
          <cell r="L1472">
            <v>0</v>
          </cell>
          <cell r="M1472">
            <v>0</v>
          </cell>
          <cell r="N1472">
            <v>0</v>
          </cell>
          <cell r="O1472">
            <v>0</v>
          </cell>
        </row>
        <row r="1473">
          <cell r="C1473">
            <v>0</v>
          </cell>
          <cell r="D1473">
            <v>0</v>
          </cell>
          <cell r="E1473">
            <v>0</v>
          </cell>
          <cell r="F1473">
            <v>0</v>
          </cell>
          <cell r="G1473">
            <v>0</v>
          </cell>
          <cell r="H1473">
            <v>0</v>
          </cell>
          <cell r="I1473">
            <v>0</v>
          </cell>
          <cell r="J1473">
            <v>0</v>
          </cell>
          <cell r="K1473">
            <v>0</v>
          </cell>
          <cell r="L1473">
            <v>0</v>
          </cell>
          <cell r="M1473">
            <v>0</v>
          </cell>
          <cell r="N1473">
            <v>0</v>
          </cell>
          <cell r="O1473">
            <v>0</v>
          </cell>
        </row>
        <row r="1474">
          <cell r="C1474">
            <v>0</v>
          </cell>
          <cell r="D1474">
            <v>0</v>
          </cell>
          <cell r="E1474">
            <v>0</v>
          </cell>
          <cell r="F1474">
            <v>0</v>
          </cell>
          <cell r="G1474">
            <v>0</v>
          </cell>
          <cell r="H1474">
            <v>0</v>
          </cell>
          <cell r="I1474">
            <v>0</v>
          </cell>
          <cell r="J1474">
            <v>0</v>
          </cell>
          <cell r="K1474">
            <v>0</v>
          </cell>
          <cell r="L1474">
            <v>0</v>
          </cell>
          <cell r="M1474">
            <v>0</v>
          </cell>
          <cell r="N1474">
            <v>0</v>
          </cell>
          <cell r="O1474">
            <v>0</v>
          </cell>
        </row>
        <row r="1475">
          <cell r="C1475">
            <v>0</v>
          </cell>
          <cell r="D1475">
            <v>0</v>
          </cell>
          <cell r="E1475">
            <v>0</v>
          </cell>
          <cell r="F1475">
            <v>0</v>
          </cell>
          <cell r="G1475">
            <v>0</v>
          </cell>
          <cell r="H1475">
            <v>0</v>
          </cell>
          <cell r="I1475">
            <v>0</v>
          </cell>
          <cell r="J1475">
            <v>0</v>
          </cell>
          <cell r="K1475">
            <v>0</v>
          </cell>
          <cell r="L1475">
            <v>0</v>
          </cell>
          <cell r="M1475">
            <v>0</v>
          </cell>
          <cell r="N1475">
            <v>0</v>
          </cell>
          <cell r="O1475">
            <v>0</v>
          </cell>
        </row>
        <row r="1476">
          <cell r="C1476">
            <v>0</v>
          </cell>
          <cell r="D1476">
            <v>0</v>
          </cell>
          <cell r="E1476">
            <v>0</v>
          </cell>
          <cell r="F1476">
            <v>0</v>
          </cell>
          <cell r="G1476">
            <v>0</v>
          </cell>
          <cell r="H1476">
            <v>0</v>
          </cell>
          <cell r="I1476">
            <v>0</v>
          </cell>
          <cell r="J1476">
            <v>0</v>
          </cell>
          <cell r="K1476">
            <v>0</v>
          </cell>
          <cell r="L1476">
            <v>0</v>
          </cell>
          <cell r="M1476">
            <v>0</v>
          </cell>
          <cell r="N1476">
            <v>0</v>
          </cell>
          <cell r="O1476">
            <v>0</v>
          </cell>
        </row>
        <row r="1477">
          <cell r="B1477" t="str">
            <v>EBITDA</v>
          </cell>
        </row>
        <row r="1478">
          <cell r="B1478" t="str">
            <v>Sell-side</v>
          </cell>
          <cell r="C1478">
            <v>2.4529433158187643</v>
          </cell>
          <cell r="D1478">
            <v>-0.21452059609057272</v>
          </cell>
          <cell r="E1478">
            <v>-3.9377605279796533</v>
          </cell>
          <cell r="F1478">
            <v>1.8911381577976143</v>
          </cell>
          <cell r="G1478">
            <v>4.3008511033454875</v>
          </cell>
          <cell r="H1478">
            <v>4.6222118151983009</v>
          </cell>
          <cell r="I1478">
            <v>5.4343451671473222</v>
          </cell>
          <cell r="J1478">
            <v>5.9500646785188902</v>
          </cell>
          <cell r="K1478">
            <v>6.2537983163845059</v>
          </cell>
          <cell r="L1478">
            <v>6.5512865744968982</v>
          </cell>
          <cell r="M1478">
            <v>6.8976691199707929</v>
          </cell>
          <cell r="N1478">
            <v>1.1584617472641241</v>
          </cell>
          <cell r="O1478">
            <v>0</v>
          </cell>
        </row>
        <row r="1479">
          <cell r="B1479" t="str">
            <v>Libra</v>
          </cell>
          <cell r="C1479">
            <v>2.4529433158187643</v>
          </cell>
          <cell r="D1479">
            <v>-0.21452059609057272</v>
          </cell>
          <cell r="E1479">
            <v>-3.9377605279796533</v>
          </cell>
          <cell r="F1479">
            <v>0.35834400812172973</v>
          </cell>
          <cell r="G1479">
            <v>0.94004980278164263</v>
          </cell>
          <cell r="H1479">
            <v>1.0451911715206057</v>
          </cell>
          <cell r="I1479">
            <v>1.1423496579501222</v>
          </cell>
          <cell r="J1479">
            <v>1.2668972566741674</v>
          </cell>
          <cell r="K1479">
            <v>1.2824992120118122</v>
          </cell>
          <cell r="L1479">
            <v>1.310361759757896</v>
          </cell>
          <cell r="M1479">
            <v>1.3991131177044989</v>
          </cell>
          <cell r="N1479">
            <v>0.19040680956840739</v>
          </cell>
          <cell r="O1479">
            <v>0</v>
          </cell>
        </row>
        <row r="1480">
          <cell r="C1480">
            <v>0</v>
          </cell>
          <cell r="D1480">
            <v>0</v>
          </cell>
          <cell r="E1480">
            <v>0</v>
          </cell>
          <cell r="F1480">
            <v>0</v>
          </cell>
          <cell r="G1480">
            <v>0</v>
          </cell>
          <cell r="H1480">
            <v>0</v>
          </cell>
          <cell r="I1480">
            <v>0</v>
          </cell>
          <cell r="J1480">
            <v>0</v>
          </cell>
          <cell r="K1480">
            <v>0</v>
          </cell>
          <cell r="L1480">
            <v>0</v>
          </cell>
          <cell r="M1480">
            <v>0</v>
          </cell>
          <cell r="N1480">
            <v>0</v>
          </cell>
          <cell r="O1480">
            <v>0</v>
          </cell>
        </row>
        <row r="1481">
          <cell r="C1481">
            <v>0</v>
          </cell>
          <cell r="D1481">
            <v>0</v>
          </cell>
          <cell r="E1481">
            <v>0</v>
          </cell>
          <cell r="F1481">
            <v>0</v>
          </cell>
          <cell r="G1481">
            <v>0</v>
          </cell>
          <cell r="H1481">
            <v>0</v>
          </cell>
          <cell r="I1481">
            <v>0</v>
          </cell>
          <cell r="J1481">
            <v>0</v>
          </cell>
          <cell r="K1481">
            <v>0</v>
          </cell>
          <cell r="L1481">
            <v>0</v>
          </cell>
          <cell r="M1481">
            <v>0</v>
          </cell>
          <cell r="N1481">
            <v>0</v>
          </cell>
          <cell r="O1481">
            <v>0</v>
          </cell>
        </row>
        <row r="1482">
          <cell r="C1482">
            <v>0</v>
          </cell>
          <cell r="D1482">
            <v>0</v>
          </cell>
          <cell r="E1482">
            <v>0</v>
          </cell>
          <cell r="F1482">
            <v>0</v>
          </cell>
          <cell r="G1482">
            <v>0</v>
          </cell>
          <cell r="H1482">
            <v>0</v>
          </cell>
          <cell r="I1482">
            <v>0</v>
          </cell>
          <cell r="J1482">
            <v>0</v>
          </cell>
          <cell r="K1482">
            <v>0</v>
          </cell>
          <cell r="L1482">
            <v>0</v>
          </cell>
          <cell r="M1482">
            <v>0</v>
          </cell>
          <cell r="N1482">
            <v>0</v>
          </cell>
          <cell r="O1482">
            <v>0</v>
          </cell>
        </row>
        <row r="1483">
          <cell r="C1483">
            <v>0</v>
          </cell>
          <cell r="D1483">
            <v>0</v>
          </cell>
          <cell r="E1483">
            <v>0</v>
          </cell>
          <cell r="F1483">
            <v>0</v>
          </cell>
          <cell r="G1483">
            <v>0</v>
          </cell>
          <cell r="H1483">
            <v>0</v>
          </cell>
          <cell r="I1483">
            <v>0</v>
          </cell>
          <cell r="J1483">
            <v>0</v>
          </cell>
          <cell r="K1483">
            <v>0</v>
          </cell>
          <cell r="L1483">
            <v>0</v>
          </cell>
          <cell r="M1483">
            <v>0</v>
          </cell>
          <cell r="N1483">
            <v>0</v>
          </cell>
          <cell r="O1483">
            <v>0</v>
          </cell>
        </row>
        <row r="1484">
          <cell r="C1484">
            <v>0</v>
          </cell>
          <cell r="D1484">
            <v>0</v>
          </cell>
          <cell r="E1484">
            <v>0</v>
          </cell>
          <cell r="F1484">
            <v>0</v>
          </cell>
          <cell r="G1484">
            <v>0</v>
          </cell>
          <cell r="H1484">
            <v>0</v>
          </cell>
          <cell r="I1484">
            <v>0</v>
          </cell>
          <cell r="J1484">
            <v>0</v>
          </cell>
          <cell r="K1484">
            <v>0</v>
          </cell>
          <cell r="L1484">
            <v>0</v>
          </cell>
          <cell r="M1484">
            <v>0</v>
          </cell>
          <cell r="N1484">
            <v>0</v>
          </cell>
          <cell r="O1484">
            <v>0</v>
          </cell>
        </row>
        <row r="1485">
          <cell r="C1485">
            <v>0</v>
          </cell>
          <cell r="D1485">
            <v>0</v>
          </cell>
          <cell r="E1485">
            <v>0</v>
          </cell>
          <cell r="F1485">
            <v>0</v>
          </cell>
          <cell r="G1485">
            <v>0</v>
          </cell>
          <cell r="H1485">
            <v>0</v>
          </cell>
          <cell r="I1485">
            <v>0</v>
          </cell>
          <cell r="J1485">
            <v>0</v>
          </cell>
          <cell r="K1485">
            <v>0</v>
          </cell>
          <cell r="L1485">
            <v>0</v>
          </cell>
          <cell r="M1485">
            <v>0</v>
          </cell>
          <cell r="N1485">
            <v>0</v>
          </cell>
          <cell r="O1485">
            <v>0</v>
          </cell>
        </row>
        <row r="1486">
          <cell r="C1486">
            <v>0</v>
          </cell>
          <cell r="D1486">
            <v>0</v>
          </cell>
          <cell r="E1486">
            <v>0</v>
          </cell>
          <cell r="F1486">
            <v>0</v>
          </cell>
          <cell r="G1486">
            <v>0</v>
          </cell>
          <cell r="H1486">
            <v>0</v>
          </cell>
          <cell r="I1486">
            <v>0</v>
          </cell>
          <cell r="J1486">
            <v>0</v>
          </cell>
          <cell r="K1486">
            <v>0</v>
          </cell>
          <cell r="L1486">
            <v>0</v>
          </cell>
          <cell r="M1486">
            <v>0</v>
          </cell>
          <cell r="N1486">
            <v>0</v>
          </cell>
          <cell r="O1486">
            <v>0</v>
          </cell>
        </row>
        <row r="1487">
          <cell r="C1487">
            <v>0</v>
          </cell>
          <cell r="D1487">
            <v>0</v>
          </cell>
          <cell r="E1487">
            <v>0</v>
          </cell>
          <cell r="F1487">
            <v>0</v>
          </cell>
          <cell r="G1487">
            <v>0</v>
          </cell>
          <cell r="H1487">
            <v>0</v>
          </cell>
          <cell r="I1487">
            <v>0</v>
          </cell>
          <cell r="J1487">
            <v>0</v>
          </cell>
          <cell r="K1487">
            <v>0</v>
          </cell>
          <cell r="L1487">
            <v>0</v>
          </cell>
          <cell r="M1487">
            <v>0</v>
          </cell>
          <cell r="N1487">
            <v>0</v>
          </cell>
          <cell r="O1487">
            <v>0</v>
          </cell>
        </row>
        <row r="1488">
          <cell r="C1488">
            <v>0</v>
          </cell>
          <cell r="D1488">
            <v>0</v>
          </cell>
          <cell r="E1488">
            <v>0</v>
          </cell>
          <cell r="F1488">
            <v>0</v>
          </cell>
          <cell r="G1488">
            <v>0</v>
          </cell>
          <cell r="H1488">
            <v>0</v>
          </cell>
          <cell r="I1488">
            <v>0</v>
          </cell>
          <cell r="J1488">
            <v>0</v>
          </cell>
          <cell r="K1488">
            <v>0</v>
          </cell>
          <cell r="L1488">
            <v>0</v>
          </cell>
          <cell r="M1488">
            <v>0</v>
          </cell>
          <cell r="N1488">
            <v>0</v>
          </cell>
          <cell r="O1488">
            <v>0</v>
          </cell>
        </row>
        <row r="1489">
          <cell r="C1489">
            <v>0</v>
          </cell>
          <cell r="D1489">
            <v>0</v>
          </cell>
          <cell r="E1489">
            <v>0</v>
          </cell>
          <cell r="F1489">
            <v>0</v>
          </cell>
          <cell r="G1489">
            <v>0</v>
          </cell>
          <cell r="H1489">
            <v>0</v>
          </cell>
          <cell r="I1489">
            <v>0</v>
          </cell>
          <cell r="J1489">
            <v>0</v>
          </cell>
          <cell r="K1489">
            <v>0</v>
          </cell>
          <cell r="L1489">
            <v>0</v>
          </cell>
          <cell r="M1489">
            <v>0</v>
          </cell>
          <cell r="N1489">
            <v>0</v>
          </cell>
          <cell r="O1489">
            <v>0</v>
          </cell>
        </row>
        <row r="1490">
          <cell r="B1490" t="str">
            <v>Margem EBITDA</v>
          </cell>
        </row>
        <row r="1491">
          <cell r="B1491" t="str">
            <v>Sell-side</v>
          </cell>
          <cell r="C1491">
            <v>0.18093715538923144</v>
          </cell>
          <cell r="D1491">
            <v>-1.914540197430176E-2</v>
          </cell>
          <cell r="E1491">
            <v>-0.35499001071730724</v>
          </cell>
          <cell r="F1491">
            <v>0.13176021655582631</v>
          </cell>
          <cell r="G1491">
            <v>0.25622193755855238</v>
          </cell>
          <cell r="H1491">
            <v>0.26175561530641533</v>
          </cell>
          <cell r="I1491">
            <v>0.29295257962487703</v>
          </cell>
          <cell r="J1491">
            <v>0.30606277460635378</v>
          </cell>
          <cell r="K1491">
            <v>0.30695266828236606</v>
          </cell>
          <cell r="L1491">
            <v>0.30682649317121125</v>
          </cell>
          <cell r="M1491">
            <v>0.30825301560588486</v>
          </cell>
          <cell r="N1491">
            <v>0.2963989371736564</v>
          </cell>
          <cell r="O1491">
            <v>0</v>
          </cell>
        </row>
        <row r="1492">
          <cell r="B1492" t="str">
            <v>Libra</v>
          </cell>
          <cell r="C1492">
            <v>0.18093715538923144</v>
          </cell>
          <cell r="D1492">
            <v>-1.914540197430176E-2</v>
          </cell>
          <cell r="E1492">
            <v>-0.35499001071730724</v>
          </cell>
          <cell r="F1492">
            <v>2.8574245021221755E-2</v>
          </cell>
          <cell r="G1492">
            <v>7.0927503649063847E-2</v>
          </cell>
          <cell r="H1492">
            <v>7.5048061820748496E-2</v>
          </cell>
          <cell r="I1492">
            <v>7.8148200481752125E-2</v>
          </cell>
          <cell r="J1492">
            <v>8.2698958295514505E-2</v>
          </cell>
          <cell r="K1492">
            <v>7.9883018620548474E-2</v>
          </cell>
          <cell r="L1492">
            <v>7.7880241335061662E-2</v>
          </cell>
          <cell r="M1492">
            <v>7.9346472446173807E-2</v>
          </cell>
          <cell r="N1492">
            <v>6.1822596230596147E-2</v>
          </cell>
          <cell r="O1492">
            <v>0</v>
          </cell>
        </row>
        <row r="1501">
          <cell r="B1501" t="str">
            <v>FCFF</v>
          </cell>
        </row>
        <row r="1502">
          <cell r="B1502" t="str">
            <v>Sell-side</v>
          </cell>
          <cell r="C1502">
            <v>0</v>
          </cell>
          <cell r="D1502">
            <v>0</v>
          </cell>
          <cell r="E1502">
            <v>0</v>
          </cell>
          <cell r="F1502">
            <v>0.79283468631277199</v>
          </cell>
          <cell r="G1502">
            <v>2.2159878110914049</v>
          </cell>
          <cell r="H1502">
            <v>2.5896791130176759</v>
          </cell>
          <cell r="I1502">
            <v>2.8783860436991553</v>
          </cell>
          <cell r="J1502">
            <v>3.3057690706907272</v>
          </cell>
          <cell r="K1502">
            <v>3.6496859886499169</v>
          </cell>
          <cell r="L1502">
            <v>3.8778726175859046</v>
          </cell>
          <cell r="M1502">
            <v>4.0970122201614716</v>
          </cell>
          <cell r="N1502">
            <v>0.84895843122581927</v>
          </cell>
          <cell r="O1502">
            <v>0</v>
          </cell>
        </row>
        <row r="1503">
          <cell r="B1503" t="str">
            <v>Libra</v>
          </cell>
          <cell r="C1503">
            <v>0</v>
          </cell>
          <cell r="D1503">
            <v>0</v>
          </cell>
          <cell r="E1503">
            <v>0</v>
          </cell>
          <cell r="F1503">
            <v>-0.53836652868827395</v>
          </cell>
          <cell r="G1503">
            <v>-6.1278166280915147E-2</v>
          </cell>
          <cell r="H1503">
            <v>8.2665362038283258E-2</v>
          </cell>
          <cell r="I1503">
            <v>0.1449302756384237</v>
          </cell>
          <cell r="J1503">
            <v>0.21375289730465746</v>
          </cell>
          <cell r="K1503">
            <v>0.22722817568020737</v>
          </cell>
          <cell r="L1503">
            <v>0.19645718822580685</v>
          </cell>
          <cell r="M1503">
            <v>0.21517560909792444</v>
          </cell>
          <cell r="N1503">
            <v>-8.8006664897442716E-2</v>
          </cell>
          <cell r="O1503">
            <v>0</v>
          </cell>
        </row>
        <row r="1504">
          <cell r="C1504">
            <v>0</v>
          </cell>
          <cell r="D1504">
            <v>0</v>
          </cell>
          <cell r="E1504">
            <v>0</v>
          </cell>
          <cell r="F1504">
            <v>0</v>
          </cell>
          <cell r="G1504">
            <v>0</v>
          </cell>
          <cell r="H1504">
            <v>0</v>
          </cell>
          <cell r="I1504">
            <v>0</v>
          </cell>
          <cell r="J1504">
            <v>0</v>
          </cell>
          <cell r="K1504">
            <v>0</v>
          </cell>
          <cell r="L1504">
            <v>0</v>
          </cell>
          <cell r="M1504">
            <v>0</v>
          </cell>
          <cell r="N1504">
            <v>0</v>
          </cell>
          <cell r="O1504">
            <v>0</v>
          </cell>
        </row>
        <row r="1505">
          <cell r="C1505">
            <v>0</v>
          </cell>
          <cell r="D1505">
            <v>0</v>
          </cell>
          <cell r="E1505">
            <v>0</v>
          </cell>
          <cell r="F1505">
            <v>0</v>
          </cell>
          <cell r="G1505">
            <v>0</v>
          </cell>
          <cell r="H1505">
            <v>0</v>
          </cell>
          <cell r="I1505">
            <v>0</v>
          </cell>
          <cell r="J1505">
            <v>0</v>
          </cell>
          <cell r="K1505">
            <v>0</v>
          </cell>
          <cell r="L1505">
            <v>0</v>
          </cell>
          <cell r="M1505">
            <v>0</v>
          </cell>
          <cell r="N1505">
            <v>0</v>
          </cell>
          <cell r="O1505">
            <v>0</v>
          </cell>
        </row>
        <row r="1506">
          <cell r="C1506">
            <v>0</v>
          </cell>
          <cell r="D1506">
            <v>0</v>
          </cell>
          <cell r="E1506">
            <v>0</v>
          </cell>
          <cell r="F1506">
            <v>0</v>
          </cell>
          <cell r="G1506">
            <v>0</v>
          </cell>
          <cell r="H1506">
            <v>0</v>
          </cell>
          <cell r="I1506">
            <v>0</v>
          </cell>
          <cell r="J1506">
            <v>0</v>
          </cell>
          <cell r="K1506">
            <v>0</v>
          </cell>
          <cell r="L1506">
            <v>0</v>
          </cell>
          <cell r="M1506">
            <v>0</v>
          </cell>
          <cell r="N1506">
            <v>0</v>
          </cell>
          <cell r="O1506">
            <v>0</v>
          </cell>
        </row>
        <row r="1507">
          <cell r="C1507">
            <v>0</v>
          </cell>
          <cell r="D1507">
            <v>0</v>
          </cell>
          <cell r="E1507">
            <v>0</v>
          </cell>
          <cell r="F1507">
            <v>0</v>
          </cell>
          <cell r="G1507">
            <v>0</v>
          </cell>
          <cell r="H1507">
            <v>0</v>
          </cell>
          <cell r="I1507">
            <v>0</v>
          </cell>
          <cell r="J1507">
            <v>0</v>
          </cell>
          <cell r="K1507">
            <v>0</v>
          </cell>
          <cell r="L1507">
            <v>0</v>
          </cell>
          <cell r="M1507">
            <v>0</v>
          </cell>
          <cell r="N1507">
            <v>0</v>
          </cell>
          <cell r="O1507">
            <v>0</v>
          </cell>
        </row>
        <row r="1508">
          <cell r="C1508">
            <v>0</v>
          </cell>
          <cell r="D1508">
            <v>0</v>
          </cell>
          <cell r="E1508">
            <v>0</v>
          </cell>
          <cell r="F1508">
            <v>0</v>
          </cell>
          <cell r="G1508">
            <v>0</v>
          </cell>
          <cell r="H1508">
            <v>0</v>
          </cell>
          <cell r="I1508">
            <v>0</v>
          </cell>
          <cell r="J1508">
            <v>0</v>
          </cell>
          <cell r="K1508">
            <v>0</v>
          </cell>
          <cell r="L1508">
            <v>0</v>
          </cell>
          <cell r="M1508">
            <v>0</v>
          </cell>
          <cell r="N1508">
            <v>0</v>
          </cell>
          <cell r="O1508">
            <v>0</v>
          </cell>
        </row>
        <row r="1509">
          <cell r="C1509">
            <v>0</v>
          </cell>
          <cell r="D1509">
            <v>0</v>
          </cell>
          <cell r="E1509">
            <v>0</v>
          </cell>
          <cell r="F1509">
            <v>0</v>
          </cell>
          <cell r="G1509">
            <v>0</v>
          </cell>
          <cell r="H1509">
            <v>0</v>
          </cell>
          <cell r="I1509">
            <v>0</v>
          </cell>
          <cell r="J1509">
            <v>0</v>
          </cell>
          <cell r="K1509">
            <v>0</v>
          </cell>
          <cell r="L1509">
            <v>0</v>
          </cell>
          <cell r="M1509">
            <v>0</v>
          </cell>
          <cell r="N1509">
            <v>0</v>
          </cell>
          <cell r="O1509">
            <v>0</v>
          </cell>
        </row>
        <row r="1510">
          <cell r="C1510">
            <v>0</v>
          </cell>
          <cell r="D1510">
            <v>0</v>
          </cell>
          <cell r="E1510">
            <v>0</v>
          </cell>
          <cell r="F1510">
            <v>0</v>
          </cell>
          <cell r="G1510">
            <v>0</v>
          </cell>
          <cell r="H1510">
            <v>0</v>
          </cell>
          <cell r="I1510">
            <v>0</v>
          </cell>
          <cell r="J1510">
            <v>0</v>
          </cell>
          <cell r="K1510">
            <v>0</v>
          </cell>
          <cell r="L1510">
            <v>0</v>
          </cell>
          <cell r="M1510">
            <v>0</v>
          </cell>
          <cell r="N1510">
            <v>0</v>
          </cell>
          <cell r="O1510">
            <v>0</v>
          </cell>
        </row>
        <row r="1511">
          <cell r="C1511">
            <v>0</v>
          </cell>
          <cell r="D1511">
            <v>0</v>
          </cell>
          <cell r="E1511">
            <v>0</v>
          </cell>
          <cell r="F1511">
            <v>0</v>
          </cell>
          <cell r="G1511">
            <v>0</v>
          </cell>
          <cell r="H1511">
            <v>0</v>
          </cell>
          <cell r="I1511">
            <v>0</v>
          </cell>
          <cell r="J1511">
            <v>0</v>
          </cell>
          <cell r="K1511">
            <v>0</v>
          </cell>
          <cell r="L1511">
            <v>0</v>
          </cell>
          <cell r="M1511">
            <v>0</v>
          </cell>
          <cell r="N1511">
            <v>0</v>
          </cell>
          <cell r="O1511">
            <v>0</v>
          </cell>
        </row>
        <row r="1512">
          <cell r="C1512">
            <v>0</v>
          </cell>
          <cell r="D1512">
            <v>0</v>
          </cell>
          <cell r="E1512">
            <v>0</v>
          </cell>
          <cell r="F1512">
            <v>0</v>
          </cell>
          <cell r="G1512">
            <v>0</v>
          </cell>
          <cell r="H1512">
            <v>0</v>
          </cell>
          <cell r="I1512">
            <v>0</v>
          </cell>
          <cell r="J1512">
            <v>0</v>
          </cell>
          <cell r="K1512">
            <v>0</v>
          </cell>
          <cell r="L1512">
            <v>0</v>
          </cell>
          <cell r="M1512">
            <v>0</v>
          </cell>
          <cell r="N1512">
            <v>0</v>
          </cell>
          <cell r="O1512">
            <v>0</v>
          </cell>
        </row>
        <row r="1513">
          <cell r="C1513">
            <v>0</v>
          </cell>
          <cell r="D1513">
            <v>0</v>
          </cell>
          <cell r="E1513">
            <v>0</v>
          </cell>
          <cell r="F1513">
            <v>0</v>
          </cell>
          <cell r="G1513">
            <v>0</v>
          </cell>
          <cell r="H1513">
            <v>0</v>
          </cell>
          <cell r="I1513">
            <v>0</v>
          </cell>
          <cell r="J1513">
            <v>0</v>
          </cell>
          <cell r="K1513">
            <v>0</v>
          </cell>
          <cell r="L1513">
            <v>0</v>
          </cell>
          <cell r="M1513">
            <v>0</v>
          </cell>
          <cell r="N1513">
            <v>0</v>
          </cell>
          <cell r="O1513">
            <v>0</v>
          </cell>
        </row>
        <row r="1514">
          <cell r="B1514" t="str">
            <v>CDs</v>
          </cell>
          <cell r="C1514">
            <v>0</v>
          </cell>
          <cell r="D1514">
            <v>0</v>
          </cell>
          <cell r="E1514">
            <v>0</v>
          </cell>
          <cell r="F1514">
            <v>0</v>
          </cell>
          <cell r="G1514">
            <v>0</v>
          </cell>
          <cell r="H1514">
            <v>0</v>
          </cell>
          <cell r="I1514">
            <v>0</v>
          </cell>
          <cell r="J1514">
            <v>0</v>
          </cell>
          <cell r="K1514">
            <v>0</v>
          </cell>
          <cell r="L1514">
            <v>0</v>
          </cell>
          <cell r="M1514">
            <v>0</v>
          </cell>
          <cell r="N1514">
            <v>0</v>
          </cell>
          <cell r="O1514">
            <v>0</v>
          </cell>
          <cell r="P1514">
            <v>0</v>
          </cell>
        </row>
        <row r="1515">
          <cell r="B1515" t="str">
            <v>Capacidade nominal</v>
          </cell>
          <cell r="C1515">
            <v>0</v>
          </cell>
          <cell r="D1515">
            <v>0</v>
          </cell>
          <cell r="E1515">
            <v>0</v>
          </cell>
          <cell r="F1515">
            <v>0</v>
          </cell>
          <cell r="G1515">
            <v>0</v>
          </cell>
          <cell r="H1515">
            <v>0</v>
          </cell>
          <cell r="I1515">
            <v>0</v>
          </cell>
          <cell r="J1515">
            <v>0</v>
          </cell>
          <cell r="K1515">
            <v>0</v>
          </cell>
          <cell r="L1515">
            <v>0</v>
          </cell>
          <cell r="M1515">
            <v>0</v>
          </cell>
          <cell r="N1515">
            <v>0</v>
          </cell>
          <cell r="O1515">
            <v>0</v>
          </cell>
        </row>
        <row r="1516">
          <cell r="B1516" t="str">
            <v>Sell-side</v>
          </cell>
          <cell r="C1516">
            <v>77086</v>
          </cell>
          <cell r="D1516">
            <v>73910</v>
          </cell>
          <cell r="E1516">
            <v>73954</v>
          </cell>
          <cell r="F1516">
            <v>68425</v>
          </cell>
          <cell r="G1516">
            <v>68425</v>
          </cell>
          <cell r="H1516">
            <v>68425</v>
          </cell>
          <cell r="I1516">
            <v>67743</v>
          </cell>
          <cell r="J1516">
            <v>67743</v>
          </cell>
          <cell r="K1516">
            <v>67743</v>
          </cell>
          <cell r="L1516">
            <v>67743</v>
          </cell>
          <cell r="M1516">
            <v>67743</v>
          </cell>
          <cell r="N1516">
            <v>67743</v>
          </cell>
          <cell r="O1516">
            <v>67743</v>
          </cell>
        </row>
        <row r="1517">
          <cell r="B1517" t="str">
            <v>Libra</v>
          </cell>
          <cell r="C1517">
            <v>77086</v>
          </cell>
          <cell r="D1517">
            <v>73910</v>
          </cell>
          <cell r="E1517">
            <v>73954</v>
          </cell>
          <cell r="F1517">
            <v>68425</v>
          </cell>
          <cell r="G1517">
            <v>68425</v>
          </cell>
          <cell r="H1517">
            <v>68425</v>
          </cell>
          <cell r="I1517">
            <v>67743</v>
          </cell>
          <cell r="J1517">
            <v>67743</v>
          </cell>
          <cell r="K1517">
            <v>67743</v>
          </cell>
          <cell r="L1517">
            <v>67743</v>
          </cell>
          <cell r="M1517">
            <v>67743</v>
          </cell>
          <cell r="N1517">
            <v>67743</v>
          </cell>
          <cell r="O1517">
            <v>67743</v>
          </cell>
        </row>
        <row r="1518">
          <cell r="B1518" t="str">
            <v>Capacidade utilizada</v>
          </cell>
          <cell r="C1518">
            <v>0</v>
          </cell>
          <cell r="D1518">
            <v>0</v>
          </cell>
          <cell r="E1518">
            <v>0</v>
          </cell>
          <cell r="F1518">
            <v>0</v>
          </cell>
          <cell r="G1518">
            <v>0</v>
          </cell>
          <cell r="H1518">
            <v>0</v>
          </cell>
          <cell r="I1518">
            <v>0</v>
          </cell>
          <cell r="J1518">
            <v>0</v>
          </cell>
          <cell r="K1518">
            <v>0</v>
          </cell>
          <cell r="L1518">
            <v>0</v>
          </cell>
          <cell r="M1518">
            <v>0</v>
          </cell>
          <cell r="N1518">
            <v>0</v>
          </cell>
          <cell r="O1518">
            <v>0</v>
          </cell>
        </row>
        <row r="1519">
          <cell r="B1519" t="str">
            <v>Sell-side</v>
          </cell>
          <cell r="C1519">
            <v>43481.511163092822</v>
          </cell>
          <cell r="D1519">
            <v>41903.369011940515</v>
          </cell>
          <cell r="E1519">
            <v>36721.575000000004</v>
          </cell>
          <cell r="F1519">
            <v>42720.238333333335</v>
          </cell>
          <cell r="G1519">
            <v>42720.238333333335</v>
          </cell>
          <cell r="H1519">
            <v>42720.238333333335</v>
          </cell>
          <cell r="I1519">
            <v>42720.238333333335</v>
          </cell>
          <cell r="J1519">
            <v>43336.809166666666</v>
          </cell>
          <cell r="K1519">
            <v>43953.380000000005</v>
          </cell>
          <cell r="L1519">
            <v>43953.380000000005</v>
          </cell>
          <cell r="M1519">
            <v>43953.380000000005</v>
          </cell>
          <cell r="N1519">
            <v>43953.380000000005</v>
          </cell>
          <cell r="O1519">
            <v>43953.380000000005</v>
          </cell>
        </row>
        <row r="1520">
          <cell r="B1520" t="str">
            <v>Libra</v>
          </cell>
          <cell r="C1520">
            <v>43481.511163092822</v>
          </cell>
          <cell r="D1520">
            <v>41903.369011940515</v>
          </cell>
          <cell r="E1520">
            <v>36721.575000000004</v>
          </cell>
          <cell r="F1520">
            <v>42720.238333333335</v>
          </cell>
          <cell r="G1520">
            <v>42720.238333333335</v>
          </cell>
          <cell r="H1520">
            <v>42720.238333333335</v>
          </cell>
          <cell r="I1520">
            <v>42720.238333333335</v>
          </cell>
          <cell r="J1520">
            <v>43336.809166666666</v>
          </cell>
          <cell r="K1520">
            <v>43953.380000000005</v>
          </cell>
          <cell r="L1520">
            <v>43953.380000000005</v>
          </cell>
          <cell r="M1520">
            <v>43953.380000000005</v>
          </cell>
          <cell r="N1520">
            <v>43953.380000000005</v>
          </cell>
          <cell r="O1520">
            <v>43953.380000000005</v>
          </cell>
        </row>
        <row r="1521">
          <cell r="B1521" t="str">
            <v>Taxa de ocupação</v>
          </cell>
          <cell r="C1521">
            <v>0</v>
          </cell>
          <cell r="D1521">
            <v>0</v>
          </cell>
          <cell r="E1521">
            <v>0</v>
          </cell>
          <cell r="F1521">
            <v>0</v>
          </cell>
          <cell r="G1521">
            <v>0</v>
          </cell>
          <cell r="H1521">
            <v>0</v>
          </cell>
          <cell r="I1521">
            <v>0</v>
          </cell>
          <cell r="J1521">
            <v>0</v>
          </cell>
          <cell r="K1521">
            <v>0</v>
          </cell>
          <cell r="L1521">
            <v>0</v>
          </cell>
          <cell r="M1521">
            <v>0</v>
          </cell>
          <cell r="N1521">
            <v>0</v>
          </cell>
          <cell r="O1521">
            <v>0</v>
          </cell>
        </row>
        <row r="1522">
          <cell r="B1522" t="str">
            <v>Sell-side</v>
          </cell>
          <cell r="C1522">
            <v>0.56406495554436376</v>
          </cell>
          <cell r="D1522">
            <v>0.56695127874361406</v>
          </cell>
          <cell r="E1522">
            <v>0.49654616383157102</v>
          </cell>
          <cell r="F1522">
            <v>0.62433669467787112</v>
          </cell>
          <cell r="G1522">
            <v>0.62433669467787112</v>
          </cell>
          <cell r="H1522">
            <v>0.62433669467787112</v>
          </cell>
          <cell r="I1522">
            <v>0.63062217990542691</v>
          </cell>
          <cell r="J1522">
            <v>0.63972379680065339</v>
          </cell>
          <cell r="K1522">
            <v>0.64882541369588009</v>
          </cell>
          <cell r="L1522">
            <v>0.64882541369588009</v>
          </cell>
          <cell r="M1522">
            <v>0.64882541369588009</v>
          </cell>
          <cell r="N1522">
            <v>0.64882541369588009</v>
          </cell>
          <cell r="O1522">
            <v>0.64882541369588009</v>
          </cell>
        </row>
        <row r="1523">
          <cell r="B1523" t="str">
            <v>Libra</v>
          </cell>
          <cell r="C1523">
            <v>0.56406495554436376</v>
          </cell>
          <cell r="D1523">
            <v>0.56695127874361406</v>
          </cell>
          <cell r="E1523">
            <v>0.49654616383157102</v>
          </cell>
          <cell r="F1523">
            <v>0.62433669467787112</v>
          </cell>
          <cell r="G1523">
            <v>0.62433669467787112</v>
          </cell>
          <cell r="H1523">
            <v>0.62433669467787112</v>
          </cell>
          <cell r="I1523">
            <v>0.63062217990542691</v>
          </cell>
          <cell r="J1523">
            <v>0.63972379680065339</v>
          </cell>
          <cell r="K1523">
            <v>0.64882541369588009</v>
          </cell>
          <cell r="L1523">
            <v>0.64882541369588009</v>
          </cell>
          <cell r="M1523">
            <v>0.64882541369588009</v>
          </cell>
          <cell r="N1523">
            <v>0.64882541369588009</v>
          </cell>
          <cell r="O1523">
            <v>0.64882541369588009</v>
          </cell>
        </row>
        <row r="1524">
          <cell r="B1524">
            <v>0</v>
          </cell>
          <cell r="C1524">
            <v>0</v>
          </cell>
          <cell r="D1524">
            <v>0</v>
          </cell>
          <cell r="E1524">
            <v>0</v>
          </cell>
          <cell r="F1524">
            <v>0</v>
          </cell>
          <cell r="G1524">
            <v>0</v>
          </cell>
          <cell r="H1524">
            <v>0</v>
          </cell>
          <cell r="I1524">
            <v>0</v>
          </cell>
          <cell r="J1524">
            <v>0</v>
          </cell>
          <cell r="K1524">
            <v>0</v>
          </cell>
          <cell r="L1524">
            <v>0</v>
          </cell>
          <cell r="M1524">
            <v>0</v>
          </cell>
          <cell r="N1524">
            <v>0</v>
          </cell>
          <cell r="O1524">
            <v>0</v>
          </cell>
        </row>
        <row r="1525">
          <cell r="B1525" t="str">
            <v>Receita bruta</v>
          </cell>
          <cell r="C1525">
            <v>0</v>
          </cell>
          <cell r="D1525">
            <v>0</v>
          </cell>
          <cell r="E1525">
            <v>0</v>
          </cell>
          <cell r="F1525">
            <v>0</v>
          </cell>
          <cell r="G1525">
            <v>0</v>
          </cell>
          <cell r="H1525">
            <v>0</v>
          </cell>
          <cell r="I1525">
            <v>0</v>
          </cell>
          <cell r="J1525">
            <v>0</v>
          </cell>
          <cell r="K1525">
            <v>0</v>
          </cell>
          <cell r="L1525">
            <v>0</v>
          </cell>
          <cell r="M1525">
            <v>0</v>
          </cell>
          <cell r="N1525">
            <v>0</v>
          </cell>
          <cell r="O1525">
            <v>0</v>
          </cell>
        </row>
        <row r="1526">
          <cell r="B1526" t="str">
            <v>Sell-side</v>
          </cell>
          <cell r="C1526">
            <v>68.212068260000009</v>
          </cell>
          <cell r="D1526">
            <v>59.701746820000004</v>
          </cell>
          <cell r="E1526">
            <v>40.048821190000005</v>
          </cell>
          <cell r="F1526">
            <v>49.919613119086208</v>
          </cell>
          <cell r="G1526">
            <v>52.640231914498493</v>
          </cell>
          <cell r="H1526">
            <v>55.36699581401566</v>
          </cell>
          <cell r="I1526">
            <v>58.196249187993843</v>
          </cell>
          <cell r="J1526">
            <v>62.078873961248362</v>
          </cell>
          <cell r="K1526">
            <v>66.203681669227223</v>
          </cell>
          <cell r="L1526">
            <v>69.494004539141528</v>
          </cell>
          <cell r="M1526">
            <v>72.947856455690598</v>
          </cell>
          <cell r="N1526">
            <v>76.573364812492159</v>
          </cell>
          <cell r="O1526">
            <v>80.37906093462675</v>
          </cell>
        </row>
        <row r="1527">
          <cell r="B1527" t="str">
            <v>Libra</v>
          </cell>
          <cell r="C1527">
            <v>68.212068260000009</v>
          </cell>
          <cell r="D1527">
            <v>59.701746820000004</v>
          </cell>
          <cell r="E1527">
            <v>40.048821190000005</v>
          </cell>
          <cell r="F1527">
            <v>50.678685404590958</v>
          </cell>
          <cell r="G1527">
            <v>53.481216586131659</v>
          </cell>
          <cell r="H1527">
            <v>56.219454763004194</v>
          </cell>
          <cell r="I1527">
            <v>58.991073774651653</v>
          </cell>
          <cell r="J1527">
            <v>62.81882090516514</v>
          </cell>
          <cell r="K1527">
            <v>66.877916506236659</v>
          </cell>
          <cell r="L1527">
            <v>70.081368601788483</v>
          </cell>
          <cell r="M1527">
            <v>73.438266052717239</v>
          </cell>
          <cell r="N1527">
            <v>76.955958891545478</v>
          </cell>
          <cell r="O1527">
            <v>80.642149217353591</v>
          </cell>
        </row>
        <row r="1528">
          <cell r="B1528" t="str">
            <v>Deduções da receita</v>
          </cell>
          <cell r="C1528">
            <v>0</v>
          </cell>
          <cell r="D1528">
            <v>0</v>
          </cell>
          <cell r="E1528">
            <v>0</v>
          </cell>
          <cell r="F1528">
            <v>0</v>
          </cell>
          <cell r="G1528">
            <v>0</v>
          </cell>
          <cell r="H1528">
            <v>0</v>
          </cell>
          <cell r="I1528">
            <v>0</v>
          </cell>
          <cell r="J1528">
            <v>0</v>
          </cell>
          <cell r="K1528">
            <v>0</v>
          </cell>
          <cell r="L1528">
            <v>0</v>
          </cell>
          <cell r="M1528">
            <v>0</v>
          </cell>
          <cell r="N1528">
            <v>0</v>
          </cell>
          <cell r="O1528">
            <v>0</v>
          </cell>
        </row>
        <row r="1529">
          <cell r="B1529" t="str">
            <v>Sell-side</v>
          </cell>
          <cell r="C1529">
            <v>-8.1995233900000013</v>
          </cell>
          <cell r="D1529">
            <v>-7.8196185800000029</v>
          </cell>
          <cell r="E1529">
            <v>-4.7169945999999925</v>
          </cell>
          <cell r="F1529">
            <v>-5.8584853440339941</v>
          </cell>
          <cell r="G1529">
            <v>-6.1777727952838459</v>
          </cell>
          <cell r="H1529">
            <v>-6.497781426079551</v>
          </cell>
          <cell r="I1529">
            <v>-6.8298180569522131</v>
          </cell>
          <cell r="J1529">
            <v>-7.3074861363149335</v>
          </cell>
          <cell r="K1529">
            <v>-7.8157641574820111</v>
          </cell>
          <cell r="L1529">
            <v>-8.2042076361088654</v>
          </cell>
          <cell r="M1529">
            <v>-8.6119567556234777</v>
          </cell>
          <cell r="N1529">
            <v>-9.0399710063779644</v>
          </cell>
          <cell r="O1529">
            <v>-9.4892575653949507</v>
          </cell>
        </row>
        <row r="1530">
          <cell r="B1530" t="str">
            <v>Libra</v>
          </cell>
          <cell r="C1530">
            <v>-8.1995233900000013</v>
          </cell>
          <cell r="D1530">
            <v>-7.8196185800000029</v>
          </cell>
          <cell r="E1530">
            <v>-4.7169945999999925</v>
          </cell>
          <cell r="F1530">
            <v>-5.9475688480375322</v>
          </cell>
          <cell r="G1530">
            <v>-6.2764694053340087</v>
          </cell>
          <cell r="H1530">
            <v>-6.5978246388871096</v>
          </cell>
          <cell r="I1530">
            <v>-6.9230973935842428</v>
          </cell>
          <cell r="J1530">
            <v>-7.3945874621019296</v>
          </cell>
          <cell r="K1530">
            <v>-7.895361855292796</v>
          </cell>
          <cell r="L1530">
            <v>-8.2735496881613226</v>
          </cell>
          <cell r="M1530">
            <v>-8.6698527182242486</v>
          </cell>
          <cell r="N1530">
            <v>-9.0851386634271893</v>
          </cell>
          <cell r="O1530">
            <v>-9.5203168054053524</v>
          </cell>
        </row>
        <row r="1531">
          <cell r="B1531" t="str">
            <v>Receita líquida</v>
          </cell>
          <cell r="C1531">
            <v>0</v>
          </cell>
          <cell r="D1531">
            <v>0</v>
          </cell>
          <cell r="E1531">
            <v>0</v>
          </cell>
          <cell r="F1531">
            <v>0</v>
          </cell>
          <cell r="G1531">
            <v>0</v>
          </cell>
          <cell r="H1531">
            <v>0</v>
          </cell>
          <cell r="I1531">
            <v>0</v>
          </cell>
          <cell r="J1531">
            <v>0</v>
          </cell>
          <cell r="K1531">
            <v>0</v>
          </cell>
          <cell r="L1531">
            <v>0</v>
          </cell>
          <cell r="M1531">
            <v>0</v>
          </cell>
          <cell r="N1531">
            <v>0</v>
          </cell>
          <cell r="O1531">
            <v>0</v>
          </cell>
        </row>
        <row r="1532">
          <cell r="B1532" t="str">
            <v>Sell-side</v>
          </cell>
          <cell r="C1532">
            <v>60.012544870000006</v>
          </cell>
          <cell r="D1532">
            <v>51.88212824</v>
          </cell>
          <cell r="E1532">
            <v>35.331826590000013</v>
          </cell>
          <cell r="F1532">
            <v>44.061127775052213</v>
          </cell>
          <cell r="G1532">
            <v>46.46245911921465</v>
          </cell>
          <cell r="H1532">
            <v>48.869214387936111</v>
          </cell>
          <cell r="I1532">
            <v>51.366431131041629</v>
          </cell>
          <cell r="J1532">
            <v>54.771387824933427</v>
          </cell>
          <cell r="K1532">
            <v>58.387917511745215</v>
          </cell>
          <cell r="L1532">
            <v>61.289796903032666</v>
          </cell>
          <cell r="M1532">
            <v>64.335899700067117</v>
          </cell>
          <cell r="N1532">
            <v>67.533393806114191</v>
          </cell>
          <cell r="O1532">
            <v>70.889803369231799</v>
          </cell>
        </row>
        <row r="1533">
          <cell r="B1533" t="str">
            <v>Libra</v>
          </cell>
          <cell r="C1533">
            <v>60.012544870000006</v>
          </cell>
          <cell r="D1533">
            <v>51.88212824</v>
          </cell>
          <cell r="E1533">
            <v>35.331826590000013</v>
          </cell>
          <cell r="F1533">
            <v>44.731116556553424</v>
          </cell>
          <cell r="G1533">
            <v>47.204747180797654</v>
          </cell>
          <cell r="H1533">
            <v>49.621630124117083</v>
          </cell>
          <cell r="I1533">
            <v>52.06797638106741</v>
          </cell>
          <cell r="J1533">
            <v>55.424233443063208</v>
          </cell>
          <cell r="K1533">
            <v>58.982554650943861</v>
          </cell>
          <cell r="L1533">
            <v>61.807818913627159</v>
          </cell>
          <cell r="M1533">
            <v>64.76841333449299</v>
          </cell>
          <cell r="N1533">
            <v>67.870820228118291</v>
          </cell>
          <cell r="O1533">
            <v>71.121832411948233</v>
          </cell>
        </row>
        <row r="1534">
          <cell r="B1534" t="str">
            <v>Despesas fixas</v>
          </cell>
          <cell r="C1534">
            <v>0</v>
          </cell>
          <cell r="D1534">
            <v>0</v>
          </cell>
          <cell r="E1534">
            <v>0</v>
          </cell>
          <cell r="F1534">
            <v>0</v>
          </cell>
          <cell r="G1534">
            <v>0</v>
          </cell>
          <cell r="H1534">
            <v>0</v>
          </cell>
          <cell r="I1534">
            <v>0</v>
          </cell>
          <cell r="J1534">
            <v>0</v>
          </cell>
          <cell r="K1534">
            <v>0</v>
          </cell>
          <cell r="L1534">
            <v>0</v>
          </cell>
          <cell r="M1534">
            <v>0</v>
          </cell>
          <cell r="N1534">
            <v>0</v>
          </cell>
          <cell r="O1534">
            <v>0</v>
          </cell>
        </row>
        <row r="1535">
          <cell r="B1535" t="str">
            <v>Sell-side</v>
          </cell>
          <cell r="C1535">
            <v>53.024418439999998</v>
          </cell>
          <cell r="D1535">
            <v>56.847718310000005</v>
          </cell>
          <cell r="E1535">
            <v>41.80399895</v>
          </cell>
          <cell r="F1535">
            <v>5.7284070370261997</v>
          </cell>
          <cell r="G1535">
            <v>4.0296764497083961</v>
          </cell>
          <cell r="H1535">
            <v>5.6314986671488931</v>
          </cell>
          <cell r="I1535">
            <v>5.5592495997946223</v>
          </cell>
          <cell r="J1535">
            <v>6.3411326849782963</v>
          </cell>
          <cell r="K1535">
            <v>7.014199008822791</v>
          </cell>
          <cell r="L1535">
            <v>7.3652747895612851</v>
          </cell>
          <cell r="M1535">
            <v>7.7337990366024805</v>
          </cell>
          <cell r="N1535">
            <v>8.1206389387216245</v>
          </cell>
          <cell r="O1535">
            <v>8.5267047839760917</v>
          </cell>
        </row>
        <row r="1536">
          <cell r="B1536" t="str">
            <v>Libra</v>
          </cell>
          <cell r="C1536">
            <v>53.024418439999998</v>
          </cell>
          <cell r="D1536">
            <v>56.847718310000005</v>
          </cell>
          <cell r="E1536">
            <v>41.80399895</v>
          </cell>
          <cell r="F1536">
            <v>40.64232033619944</v>
          </cell>
          <cell r="G1536">
            <v>40.250248759567413</v>
          </cell>
          <cell r="H1536">
            <v>42.311061496057263</v>
          </cell>
          <cell r="I1536">
            <v>44.396996827812885</v>
          </cell>
          <cell r="J1536">
            <v>47.094183516277894</v>
          </cell>
          <cell r="K1536">
            <v>49.753577993484114</v>
          </cell>
          <cell r="L1536">
            <v>52.136774379372007</v>
          </cell>
          <cell r="M1536">
            <v>54.634125872143926</v>
          </cell>
          <cell r="N1536">
            <v>57.251100501419629</v>
          </cell>
          <cell r="O1536">
            <v>59.993428215437632</v>
          </cell>
        </row>
        <row r="1537">
          <cell r="B1537" t="str">
            <v>Despesas variáveis</v>
          </cell>
          <cell r="C1537">
            <v>0</v>
          </cell>
          <cell r="D1537">
            <v>0</v>
          </cell>
          <cell r="E1537">
            <v>0</v>
          </cell>
          <cell r="F1537">
            <v>0</v>
          </cell>
          <cell r="G1537">
            <v>0</v>
          </cell>
          <cell r="H1537">
            <v>0</v>
          </cell>
          <cell r="I1537">
            <v>0</v>
          </cell>
          <cell r="J1537">
            <v>0</v>
          </cell>
          <cell r="K1537">
            <v>0</v>
          </cell>
          <cell r="L1537">
            <v>0</v>
          </cell>
          <cell r="M1537">
            <v>0</v>
          </cell>
          <cell r="N1537">
            <v>0</v>
          </cell>
          <cell r="O1537">
            <v>0</v>
          </cell>
        </row>
        <row r="1538">
          <cell r="B1538" t="str">
            <v>Sell-side</v>
          </cell>
          <cell r="C1538">
            <v>-8.0171941500000017</v>
          </cell>
          <cell r="D1538">
            <v>-10.693965579999988</v>
          </cell>
          <cell r="E1538">
            <v>-8.6987902199999976</v>
          </cell>
          <cell r="F1538">
            <v>-0.88376120871393582</v>
          </cell>
          <cell r="G1538">
            <v>-0.80254893021015627</v>
          </cell>
          <cell r="H1538">
            <v>-0.91557550840863922</v>
          </cell>
          <cell r="I1538">
            <v>-0.96236141688832066</v>
          </cell>
          <cell r="J1538">
            <v>-1.1041085687760173</v>
          </cell>
          <cell r="K1538">
            <v>-1.2575682682491103</v>
          </cell>
          <cell r="L1538">
            <v>-1.3200694111810907</v>
          </cell>
          <cell r="M1538">
            <v>-1.3856768609167909</v>
          </cell>
          <cell r="N1538">
            <v>-1.4545450009043557</v>
          </cell>
          <cell r="O1538">
            <v>-1.526835887449302</v>
          </cell>
        </row>
        <row r="1539">
          <cell r="B1539" t="str">
            <v>Libra</v>
          </cell>
          <cell r="C1539">
            <v>-8.0171941500000017</v>
          </cell>
          <cell r="D1539">
            <v>-10.693965579999988</v>
          </cell>
          <cell r="E1539">
            <v>-8.6987902199999976</v>
          </cell>
          <cell r="F1539">
            <v>-3.7023089872729229</v>
          </cell>
          <cell r="G1539">
            <v>-3.5011320477370127</v>
          </cell>
          <cell r="H1539">
            <v>-3.6803900085811478</v>
          </cell>
          <cell r="I1539">
            <v>-3.8618332360041983</v>
          </cell>
          <cell r="J1539">
            <v>-4.1508045313501389</v>
          </cell>
          <cell r="K1539">
            <v>-4.4585986479952</v>
          </cell>
          <cell r="L1539">
            <v>-4.6721655232341712</v>
          </cell>
          <cell r="M1539">
            <v>-4.8959622517970862</v>
          </cell>
          <cell r="N1539">
            <v>-5.1304788436581674</v>
          </cell>
          <cell r="O1539">
            <v>-5.3762287802693933</v>
          </cell>
        </row>
        <row r="1540">
          <cell r="B1540" t="str">
            <v>Recuperação PIS/Cofins</v>
          </cell>
          <cell r="C1540">
            <v>0</v>
          </cell>
          <cell r="D1540">
            <v>0</v>
          </cell>
          <cell r="E1540">
            <v>0</v>
          </cell>
          <cell r="F1540">
            <v>0</v>
          </cell>
          <cell r="G1540">
            <v>0</v>
          </cell>
          <cell r="H1540">
            <v>0</v>
          </cell>
          <cell r="I1540">
            <v>0</v>
          </cell>
          <cell r="J1540">
            <v>0</v>
          </cell>
          <cell r="K1540">
            <v>0</v>
          </cell>
          <cell r="L1540">
            <v>0</v>
          </cell>
          <cell r="M1540">
            <v>0</v>
          </cell>
          <cell r="N1540">
            <v>0</v>
          </cell>
          <cell r="O1540">
            <v>0</v>
          </cell>
        </row>
        <row r="1541">
          <cell r="B1541" t="str">
            <v>Sell-side</v>
          </cell>
          <cell r="C1541">
            <v>2.8408936200000001</v>
          </cell>
          <cell r="D1541">
            <v>3.3188761799999993</v>
          </cell>
          <cell r="E1541">
            <v>2.80865893</v>
          </cell>
          <cell r="F1541">
            <v>2.8244275211986936</v>
          </cell>
          <cell r="G1541">
            <v>7.5502746352845431</v>
          </cell>
          <cell r="H1541">
            <v>8.0246889148333693</v>
          </cell>
          <cell r="I1541">
            <v>8.4129338264663005</v>
          </cell>
          <cell r="J1541">
            <v>8.8668148100984645</v>
          </cell>
          <cell r="K1541">
            <v>9.3347555881488535</v>
          </cell>
          <cell r="L1541">
            <v>9.7986929408798513</v>
          </cell>
          <cell r="M1541">
            <v>10.285687980041587</v>
          </cell>
          <cell r="N1541">
            <v>10.796886672649649</v>
          </cell>
          <cell r="O1541">
            <v>11.333491940280346</v>
          </cell>
        </row>
        <row r="1542">
          <cell r="B1542" t="str">
            <v>Libra</v>
          </cell>
          <cell r="C1542">
            <v>2.8408936200000001</v>
          </cell>
          <cell r="D1542">
            <v>3.3188761799999993</v>
          </cell>
          <cell r="E1542">
            <v>2.80865893</v>
          </cell>
          <cell r="F1542">
            <v>2.312379675431155</v>
          </cell>
          <cell r="G1542">
            <v>2.2804425845190504</v>
          </cell>
          <cell r="H1542">
            <v>2.3972012448464257</v>
          </cell>
          <cell r="I1542">
            <v>2.5153832662173543</v>
          </cell>
          <cell r="J1542">
            <v>2.6763711160452588</v>
          </cell>
          <cell r="K1542">
            <v>2.8353433243029587</v>
          </cell>
          <cell r="L1542">
            <v>2.9711562695370706</v>
          </cell>
          <cell r="M1542">
            <v>3.1134746548478969</v>
          </cell>
          <cell r="N1542">
            <v>3.262610090815111</v>
          </cell>
          <cell r="O1542">
            <v>3.4188891141651547</v>
          </cell>
        </row>
        <row r="1543">
          <cell r="B1543" t="str">
            <v>Despesas operacionais</v>
          </cell>
          <cell r="C1543">
            <v>0</v>
          </cell>
          <cell r="D1543">
            <v>0</v>
          </cell>
          <cell r="E1543">
            <v>0</v>
          </cell>
          <cell r="F1543">
            <v>0</v>
          </cell>
          <cell r="G1543">
            <v>0</v>
          </cell>
          <cell r="H1543">
            <v>0</v>
          </cell>
          <cell r="I1543">
            <v>0</v>
          </cell>
          <cell r="J1543">
            <v>0</v>
          </cell>
          <cell r="K1543">
            <v>0</v>
          </cell>
          <cell r="L1543">
            <v>0</v>
          </cell>
          <cell r="M1543">
            <v>0</v>
          </cell>
          <cell r="N1543">
            <v>0</v>
          </cell>
          <cell r="O1543">
            <v>0</v>
          </cell>
        </row>
        <row r="1544">
          <cell r="B1544" t="str">
            <v>Sell-side</v>
          </cell>
          <cell r="C1544">
            <v>47.848117909999999</v>
          </cell>
          <cell r="D1544">
            <v>49.472628910000019</v>
          </cell>
          <cell r="E1544">
            <v>35.913867660000001</v>
          </cell>
          <cell r="F1544">
            <v>7.669073349510958</v>
          </cell>
          <cell r="G1544">
            <v>10.777402154782784</v>
          </cell>
          <cell r="H1544">
            <v>12.740612073573622</v>
          </cell>
          <cell r="I1544">
            <v>13.009822009372602</v>
          </cell>
          <cell r="J1544">
            <v>14.103838926300742</v>
          </cell>
          <cell r="K1544">
            <v>15.091386328722534</v>
          </cell>
          <cell r="L1544">
            <v>15.843898319260045</v>
          </cell>
          <cell r="M1544">
            <v>16.633810155727275</v>
          </cell>
          <cell r="N1544">
            <v>17.462980610466918</v>
          </cell>
          <cell r="O1544">
            <v>18.333360836807138</v>
          </cell>
        </row>
        <row r="1545">
          <cell r="B1545" t="str">
            <v>Libra</v>
          </cell>
          <cell r="C1545">
            <v>47.848117909999999</v>
          </cell>
          <cell r="D1545">
            <v>49.472628910000019</v>
          </cell>
          <cell r="E1545">
            <v>35.913867660000001</v>
          </cell>
          <cell r="F1545">
            <v>39.252391024357671</v>
          </cell>
          <cell r="G1545">
            <v>39.029559296349447</v>
          </cell>
          <cell r="H1545">
            <v>41.027872732322543</v>
          </cell>
          <cell r="I1545">
            <v>43.050546858026038</v>
          </cell>
          <cell r="J1545">
            <v>45.619750100973015</v>
          </cell>
          <cell r="K1545">
            <v>48.130322669791873</v>
          </cell>
          <cell r="L1545">
            <v>50.435765125674905</v>
          </cell>
          <cell r="M1545">
            <v>52.851638275194738</v>
          </cell>
          <cell r="N1545">
            <v>55.38323174857657</v>
          </cell>
          <cell r="O1545">
            <v>58.036088549333392</v>
          </cell>
        </row>
        <row r="1546">
          <cell r="B1546" t="str">
            <v>Lucro bruto</v>
          </cell>
          <cell r="C1546">
            <v>0</v>
          </cell>
          <cell r="D1546">
            <v>0</v>
          </cell>
          <cell r="E1546">
            <v>0</v>
          </cell>
          <cell r="F1546">
            <v>0</v>
          </cell>
          <cell r="G1546">
            <v>0</v>
          </cell>
          <cell r="H1546">
            <v>0</v>
          </cell>
          <cell r="I1546">
            <v>0</v>
          </cell>
          <cell r="J1546">
            <v>0</v>
          </cell>
          <cell r="K1546">
            <v>0</v>
          </cell>
          <cell r="L1546">
            <v>0</v>
          </cell>
          <cell r="M1546">
            <v>0</v>
          </cell>
          <cell r="N1546">
            <v>0</v>
          </cell>
          <cell r="O1546">
            <v>0</v>
          </cell>
        </row>
        <row r="1547">
          <cell r="B1547" t="str">
            <v>Sell-side</v>
          </cell>
          <cell r="C1547">
            <v>1.8118259000000094</v>
          </cell>
          <cell r="D1547">
            <v>-12.340679469999984</v>
          </cell>
          <cell r="E1547">
            <v>-12.362303649999987</v>
          </cell>
          <cell r="F1547">
            <v>3.2197163530741051</v>
          </cell>
          <cell r="G1547">
            <v>9.252844816958202</v>
          </cell>
          <cell r="H1547">
            <v>9.7321420648227743</v>
          </cell>
          <cell r="I1547">
            <v>10.561447880636109</v>
          </cell>
          <cell r="J1547">
            <v>11.754961607200585</v>
          </cell>
          <cell r="K1547">
            <v>13.210665844884012</v>
          </cell>
          <cell r="L1547">
            <v>14.251230440799041</v>
          </cell>
          <cell r="M1547">
            <v>15.362595629370851</v>
          </cell>
          <cell r="N1547">
            <v>16.549228701306802</v>
          </cell>
          <cell r="O1547">
            <v>17.815866112174625</v>
          </cell>
        </row>
        <row r="1548">
          <cell r="B1548" t="str">
            <v>Libra</v>
          </cell>
          <cell r="C1548">
            <v>1.8118259000000094</v>
          </cell>
          <cell r="D1548">
            <v>-12.340679469999984</v>
          </cell>
          <cell r="E1548">
            <v>-12.362303649999987</v>
          </cell>
          <cell r="F1548">
            <v>2.6988669085122154</v>
          </cell>
          <cell r="G1548">
            <v>5.7338089580122755</v>
          </cell>
          <cell r="H1548">
            <v>6.0273798643250984</v>
          </cell>
          <cell r="I1548">
            <v>6.3245295834676796</v>
          </cell>
          <cell r="J1548">
            <v>6.8556165114804344</v>
          </cell>
          <cell r="K1548">
            <v>7.6057213337675051</v>
          </cell>
          <cell r="L1548">
            <v>7.9700352805580508</v>
          </cell>
          <cell r="M1548">
            <v>8.351799865399876</v>
          </cell>
          <cell r="N1548">
            <v>8.7518509738556034</v>
          </cell>
          <cell r="O1548">
            <v>9.1710645304063547</v>
          </cell>
        </row>
        <row r="1549">
          <cell r="B1549" t="str">
            <v>Margem bruta</v>
          </cell>
          <cell r="C1549">
            <v>0</v>
          </cell>
          <cell r="D1549">
            <v>0</v>
          </cell>
          <cell r="E1549">
            <v>0</v>
          </cell>
          <cell r="F1549">
            <v>0</v>
          </cell>
          <cell r="G1549">
            <v>0</v>
          </cell>
          <cell r="H1549">
            <v>0</v>
          </cell>
          <cell r="I1549">
            <v>0</v>
          </cell>
          <cell r="J1549">
            <v>0</v>
          </cell>
          <cell r="K1549">
            <v>0</v>
          </cell>
          <cell r="L1549">
            <v>0</v>
          </cell>
          <cell r="M1549">
            <v>0</v>
          </cell>
          <cell r="N1549">
            <v>0</v>
          </cell>
          <cell r="O1549">
            <v>0</v>
          </cell>
        </row>
        <row r="1550">
          <cell r="B1550" t="str">
            <v>Sell-side</v>
          </cell>
          <cell r="C1550">
            <v>3.019078600857223E-2</v>
          </cell>
          <cell r="D1550">
            <v>-0.23785993151463641</v>
          </cell>
          <cell r="E1550">
            <v>-0.34989143905452363</v>
          </cell>
          <cell r="F1550">
            <v>7.3073852523973207E-2</v>
          </cell>
          <cell r="G1550">
            <v>0.19914668729042084</v>
          </cell>
          <cell r="H1550">
            <v>0.19914668542789707</v>
          </cell>
          <cell r="I1550">
            <v>0.20560992165666814</v>
          </cell>
          <cell r="J1550">
            <v>0.21461865536022454</v>
          </cell>
          <cell r="K1550">
            <v>0.22625684230348816</v>
          </cell>
          <cell r="L1550">
            <v>0.23252206991884941</v>
          </cell>
          <cell r="M1550">
            <v>0.23878729762062884</v>
          </cell>
          <cell r="N1550">
            <v>0.245052525404232</v>
          </cell>
          <cell r="O1550">
            <v>0.25131775326530559</v>
          </cell>
        </row>
        <row r="1551">
          <cell r="B1551" t="str">
            <v>Libra</v>
          </cell>
          <cell r="C1551">
            <v>3.019078600857223E-2</v>
          </cell>
          <cell r="D1551">
            <v>-0.23785993151463641</v>
          </cell>
          <cell r="E1551">
            <v>-0.34989143905452363</v>
          </cell>
          <cell r="F1551">
            <v>6.0335335137455058E-2</v>
          </cell>
          <cell r="G1551">
            <v>0.1214667867206526</v>
          </cell>
          <cell r="H1551">
            <v>0.12146678473175902</v>
          </cell>
          <cell r="I1551">
            <v>0.12146678290664971</v>
          </cell>
          <cell r="J1551">
            <v>0.12369348361891454</v>
          </cell>
          <cell r="K1551">
            <v>0.12894865912095238</v>
          </cell>
          <cell r="L1551">
            <v>0.12894865763983215</v>
          </cell>
          <cell r="M1551">
            <v>0.1289486562264148</v>
          </cell>
          <cell r="N1551">
            <v>0.1289486548776051</v>
          </cell>
          <cell r="O1551">
            <v>0.12894865359045005</v>
          </cell>
        </row>
        <row r="1552">
          <cell r="B1552" t="str">
            <v>EBITDA</v>
          </cell>
          <cell r="C1552">
            <v>0</v>
          </cell>
          <cell r="D1552">
            <v>0</v>
          </cell>
          <cell r="E1552">
            <v>0</v>
          </cell>
          <cell r="F1552">
            <v>0</v>
          </cell>
          <cell r="G1552">
            <v>0</v>
          </cell>
          <cell r="H1552">
            <v>0</v>
          </cell>
          <cell r="I1552">
            <v>0</v>
          </cell>
          <cell r="J1552">
            <v>0</v>
          </cell>
          <cell r="K1552">
            <v>0</v>
          </cell>
          <cell r="L1552">
            <v>0</v>
          </cell>
          <cell r="M1552">
            <v>0</v>
          </cell>
          <cell r="N1552">
            <v>0</v>
          </cell>
          <cell r="O1552">
            <v>0</v>
          </cell>
        </row>
        <row r="1553">
          <cell r="B1553" t="str">
            <v>Sell-side</v>
          </cell>
          <cell r="C1553">
            <v>-10.419140378336269</v>
          </cell>
          <cell r="D1553">
            <v>-23.71163880827492</v>
          </cell>
          <cell r="E1553">
            <v>-20.174572182536735</v>
          </cell>
          <cell r="F1553">
            <v>-3.8763434029325481</v>
          </cell>
          <cell r="G1553">
            <v>2.0509245532926377</v>
          </cell>
          <cell r="H1553">
            <v>2.4447913639840557</v>
          </cell>
          <cell r="I1553">
            <v>3.8087973761903031</v>
          </cell>
          <cell r="J1553">
            <v>5.0597483908593421</v>
          </cell>
          <cell r="K1553">
            <v>6.0959493804185527</v>
          </cell>
          <cell r="L1553">
            <v>6.725203684780138</v>
          </cell>
          <cell r="M1553">
            <v>7.4981777405870158</v>
          </cell>
          <cell r="N1553">
            <v>7.5165406181271379</v>
          </cell>
          <cell r="O1553">
            <v>7.4273527990570827</v>
          </cell>
        </row>
        <row r="1554">
          <cell r="B1554" t="str">
            <v>Libra</v>
          </cell>
          <cell r="C1554">
            <v>-10.419140378336269</v>
          </cell>
          <cell r="D1554">
            <v>-23.71163880827492</v>
          </cell>
          <cell r="E1554">
            <v>-20.174572182536735</v>
          </cell>
          <cell r="F1554">
            <v>-4.5276676625287076</v>
          </cell>
          <cell r="G1554">
            <v>-1.6118467966457617</v>
          </cell>
          <cell r="H1554">
            <v>-1.5681296542321999</v>
          </cell>
          <cell r="I1554">
            <v>-1.5494347965984581</v>
          </cell>
          <cell r="J1554">
            <v>-1.325342910611079</v>
          </cell>
          <cell r="K1554">
            <v>-1.2167155152545241</v>
          </cell>
          <cell r="L1554">
            <v>-1.3861554122550857</v>
          </cell>
          <cell r="M1554">
            <v>-1.4025961492541832</v>
          </cell>
          <cell r="N1554">
            <v>-2.3671589579230492</v>
          </cell>
          <cell r="O1554">
            <v>-3.6446820599627721</v>
          </cell>
        </row>
        <row r="1555">
          <cell r="B1555" t="str">
            <v>Margem EBITDA</v>
          </cell>
          <cell r="C1555">
            <v>0</v>
          </cell>
          <cell r="D1555">
            <v>0</v>
          </cell>
          <cell r="E1555">
            <v>0</v>
          </cell>
          <cell r="F1555">
            <v>0</v>
          </cell>
          <cell r="G1555">
            <v>0</v>
          </cell>
          <cell r="H1555">
            <v>0</v>
          </cell>
          <cell r="I1555">
            <v>0</v>
          </cell>
          <cell r="J1555">
            <v>0</v>
          </cell>
          <cell r="K1555">
            <v>0</v>
          </cell>
          <cell r="L1555">
            <v>0</v>
          </cell>
          <cell r="M1555">
            <v>0</v>
          </cell>
          <cell r="N1555">
            <v>0</v>
          </cell>
          <cell r="O1555">
            <v>0</v>
          </cell>
        </row>
        <row r="1556">
          <cell r="B1556" t="str">
            <v>Sell-side</v>
          </cell>
          <cell r="C1556">
            <v>-0.17361603979478546</v>
          </cell>
          <cell r="D1556">
            <v>-0.45702903124150868</v>
          </cell>
          <cell r="E1556">
            <v>-0.57100280765690037</v>
          </cell>
          <cell r="F1556">
            <v>-8.797649081345954E-2</v>
          </cell>
          <cell r="G1556">
            <v>4.4141541196309031E-2</v>
          </cell>
          <cell r="H1556">
            <v>5.0027228687915613E-2</v>
          </cell>
          <cell r="I1556">
            <v>7.4149542655078102E-2</v>
          </cell>
          <cell r="J1556">
            <v>9.2379408150691539E-2</v>
          </cell>
          <cell r="K1556">
            <v>0.10440429527551315</v>
          </cell>
          <cell r="L1556">
            <v>0.10972794860815356</v>
          </cell>
          <cell r="M1556">
            <v>0.1165473363323338</v>
          </cell>
          <cell r="N1556">
            <v>0.11130109408845705</v>
          </cell>
          <cell r="O1556">
            <v>0.10477321767097418</v>
          </cell>
        </row>
        <row r="1557">
          <cell r="B1557" t="str">
            <v>Libra</v>
          </cell>
          <cell r="C1557">
            <v>-0.17361603979478546</v>
          </cell>
          <cell r="D1557">
            <v>-0.45702903124150868</v>
          </cell>
          <cell r="E1557">
            <v>-0.57100280765690037</v>
          </cell>
          <cell r="F1557">
            <v>-0.10121964330589402</v>
          </cell>
          <cell r="G1557">
            <v>-3.4145862289491138E-2</v>
          </cell>
          <cell r="H1557">
            <v>-3.1601735983076022E-2</v>
          </cell>
          <cell r="I1557">
            <v>-2.9757922321748856E-2</v>
          </cell>
          <cell r="J1557">
            <v>-2.3912697177356387E-2</v>
          </cell>
          <cell r="K1557">
            <v>-2.0628396353040191E-2</v>
          </cell>
          <cell r="L1557">
            <v>-2.2426861788994001E-2</v>
          </cell>
          <cell r="M1557">
            <v>-2.1655558273607087E-2</v>
          </cell>
          <cell r="N1557">
            <v>-3.4877417864803639E-2</v>
          </cell>
          <cell r="O1557">
            <v>-5.1245615254289729E-2</v>
          </cell>
        </row>
        <row r="1562">
          <cell r="B1562" t="str">
            <v>Transportes</v>
          </cell>
          <cell r="C1562">
            <v>0</v>
          </cell>
          <cell r="D1562">
            <v>0</v>
          </cell>
          <cell r="E1562">
            <v>0</v>
          </cell>
          <cell r="F1562">
            <v>0</v>
          </cell>
          <cell r="G1562">
            <v>0</v>
          </cell>
          <cell r="H1562">
            <v>0</v>
          </cell>
          <cell r="I1562">
            <v>0</v>
          </cell>
          <cell r="J1562">
            <v>0</v>
          </cell>
          <cell r="K1562">
            <v>0</v>
          </cell>
          <cell r="L1562">
            <v>0</v>
          </cell>
          <cell r="M1562">
            <v>0</v>
          </cell>
          <cell r="N1562">
            <v>0</v>
          </cell>
          <cell r="O1562">
            <v>0</v>
          </cell>
          <cell r="P1562">
            <v>0</v>
          </cell>
        </row>
        <row r="1563">
          <cell r="B1563">
            <v>0</v>
          </cell>
          <cell r="C1563">
            <v>0</v>
          </cell>
          <cell r="D1563">
            <v>0</v>
          </cell>
          <cell r="E1563">
            <v>0</v>
          </cell>
          <cell r="F1563">
            <v>0</v>
          </cell>
          <cell r="G1563">
            <v>0</v>
          </cell>
          <cell r="H1563">
            <v>0</v>
          </cell>
          <cell r="I1563">
            <v>0</v>
          </cell>
          <cell r="J1563">
            <v>0</v>
          </cell>
          <cell r="K1563">
            <v>0</v>
          </cell>
          <cell r="L1563">
            <v>0</v>
          </cell>
          <cell r="M1563">
            <v>0</v>
          </cell>
          <cell r="N1563">
            <v>0</v>
          </cell>
          <cell r="O1563">
            <v>0</v>
          </cell>
          <cell r="P1563">
            <v>0</v>
          </cell>
        </row>
        <row r="1564">
          <cell r="B1564" t="str">
            <v>Nº de Caminhões - Potencial Nominal</v>
          </cell>
          <cell r="C1564">
            <v>0</v>
          </cell>
          <cell r="D1564">
            <v>0</v>
          </cell>
          <cell r="E1564">
            <v>0</v>
          </cell>
          <cell r="F1564">
            <v>0</v>
          </cell>
          <cell r="G1564">
            <v>0</v>
          </cell>
          <cell r="H1564">
            <v>0</v>
          </cell>
          <cell r="I1564">
            <v>0</v>
          </cell>
          <cell r="J1564">
            <v>0</v>
          </cell>
          <cell r="K1564">
            <v>0</v>
          </cell>
          <cell r="L1564">
            <v>0</v>
          </cell>
          <cell r="M1564">
            <v>0</v>
          </cell>
          <cell r="N1564">
            <v>0</v>
          </cell>
          <cell r="O1564">
            <v>0</v>
          </cell>
        </row>
        <row r="1565">
          <cell r="B1565" t="str">
            <v>Sell-side</v>
          </cell>
          <cell r="C1565">
            <v>0</v>
          </cell>
          <cell r="D1565">
            <v>0</v>
          </cell>
          <cell r="E1565">
            <v>95194.25</v>
          </cell>
          <cell r="F1565">
            <v>101507.55861658057</v>
          </cell>
          <cell r="G1565">
            <v>103092.35918292248</v>
          </cell>
          <cell r="H1565">
            <v>106766.75233067063</v>
          </cell>
          <cell r="I1565">
            <v>109686.32906707955</v>
          </cell>
          <cell r="J1565">
            <v>111987.27922983556</v>
          </cell>
          <cell r="K1565">
            <v>110932.05891327148</v>
          </cell>
          <cell r="L1565">
            <v>108442.7760731218</v>
          </cell>
          <cell r="M1565">
            <v>108442.7760731218</v>
          </cell>
          <cell r="N1565">
            <v>108442.7760731218</v>
          </cell>
          <cell r="O1565">
            <v>108442.7760731218</v>
          </cell>
        </row>
        <row r="1566">
          <cell r="B1566" t="str">
            <v>Libra</v>
          </cell>
          <cell r="C1566">
            <v>0</v>
          </cell>
          <cell r="D1566">
            <v>0</v>
          </cell>
          <cell r="E1566">
            <v>95194.25</v>
          </cell>
          <cell r="F1566">
            <v>99172.957017628185</v>
          </cell>
          <cell r="G1566">
            <v>100337.21938168471</v>
          </cell>
          <cell r="H1566">
            <v>101607.87919077851</v>
          </cell>
          <cell r="I1566">
            <v>101742.13153100701</v>
          </cell>
          <cell r="J1566">
            <v>103146.27704572209</v>
          </cell>
          <cell r="K1566">
            <v>101225.80494211183</v>
          </cell>
          <cell r="L1566">
            <v>99487.928275713522</v>
          </cell>
          <cell r="M1566">
            <v>100811.09715894589</v>
          </cell>
          <cell r="N1566">
            <v>102170.30768430149</v>
          </cell>
          <cell r="O1566">
            <v>103566.82434271816</v>
          </cell>
        </row>
        <row r="1567">
          <cell r="B1567" t="str">
            <v>Nº de Caminhões - Transportado</v>
          </cell>
          <cell r="C1567">
            <v>0</v>
          </cell>
          <cell r="D1567">
            <v>0</v>
          </cell>
          <cell r="E1567">
            <v>0</v>
          </cell>
          <cell r="F1567">
            <v>0</v>
          </cell>
          <cell r="G1567">
            <v>0</v>
          </cell>
          <cell r="H1567">
            <v>0</v>
          </cell>
          <cell r="I1567">
            <v>0</v>
          </cell>
          <cell r="J1567">
            <v>0</v>
          </cell>
          <cell r="K1567">
            <v>0</v>
          </cell>
          <cell r="L1567">
            <v>0</v>
          </cell>
          <cell r="M1567">
            <v>0</v>
          </cell>
          <cell r="N1567">
            <v>0</v>
          </cell>
          <cell r="O1567">
            <v>0</v>
          </cell>
        </row>
        <row r="1568">
          <cell r="B1568" t="str">
            <v>Sell-side</v>
          </cell>
          <cell r="C1568">
            <v>0</v>
          </cell>
          <cell r="D1568">
            <v>0</v>
          </cell>
          <cell r="E1568">
            <v>13095.166666666666</v>
          </cell>
          <cell r="F1568">
            <v>15206.468979920332</v>
          </cell>
          <cell r="G1568">
            <v>15341.13551782622</v>
          </cell>
          <cell r="H1568">
            <v>15806.389300904484</v>
          </cell>
          <cell r="I1568">
            <v>16076.799479965181</v>
          </cell>
          <cell r="J1568">
            <v>16294.740573799951</v>
          </cell>
          <cell r="K1568">
            <v>15732.237796667459</v>
          </cell>
          <cell r="L1568">
            <v>15076.376137897138</v>
          </cell>
          <cell r="M1568">
            <v>15076.376137897138</v>
          </cell>
          <cell r="N1568">
            <v>15076.376137897138</v>
          </cell>
          <cell r="O1568">
            <v>15076.376137897138</v>
          </cell>
        </row>
        <row r="1569">
          <cell r="B1569" t="str">
            <v>Libra</v>
          </cell>
          <cell r="C1569">
            <v>0</v>
          </cell>
          <cell r="D1569">
            <v>0</v>
          </cell>
          <cell r="E1569">
            <v>13095.166666666666</v>
          </cell>
          <cell r="F1569">
            <v>15015.031648806236</v>
          </cell>
          <cell r="G1569">
            <v>15117.545794588961</v>
          </cell>
          <cell r="H1569">
            <v>15380.458816301754</v>
          </cell>
          <cell r="I1569">
            <v>15397.000548950744</v>
          </cell>
          <cell r="J1569">
            <v>15526.112708915367</v>
          </cell>
          <cell r="K1569">
            <v>14893.72193370549</v>
          </cell>
          <cell r="L1569">
            <v>14301.807321647015</v>
          </cell>
          <cell r="M1569">
            <v>14412.638910536307</v>
          </cell>
          <cell r="N1569">
            <v>14526.425914079704</v>
          </cell>
          <cell r="O1569">
            <v>14643.272020534108</v>
          </cell>
        </row>
        <row r="1570">
          <cell r="B1570">
            <v>0</v>
          </cell>
          <cell r="C1570">
            <v>0</v>
          </cell>
          <cell r="D1570">
            <v>0</v>
          </cell>
          <cell r="E1570">
            <v>0</v>
          </cell>
          <cell r="F1570">
            <v>0</v>
          </cell>
          <cell r="G1570">
            <v>0</v>
          </cell>
          <cell r="H1570">
            <v>0</v>
          </cell>
          <cell r="I1570">
            <v>0</v>
          </cell>
          <cell r="J1570">
            <v>0</v>
          </cell>
          <cell r="K1570">
            <v>0</v>
          </cell>
          <cell r="L1570">
            <v>0</v>
          </cell>
          <cell r="M1570">
            <v>0</v>
          </cell>
          <cell r="N1570">
            <v>0</v>
          </cell>
          <cell r="O1570">
            <v>0</v>
          </cell>
        </row>
        <row r="1571">
          <cell r="B1571" t="str">
            <v>Receita bruta</v>
          </cell>
          <cell r="C1571">
            <v>0</v>
          </cell>
          <cell r="D1571">
            <v>0</v>
          </cell>
          <cell r="E1571">
            <v>0</v>
          </cell>
          <cell r="F1571">
            <v>0</v>
          </cell>
          <cell r="G1571">
            <v>0</v>
          </cell>
          <cell r="H1571">
            <v>0</v>
          </cell>
          <cell r="I1571">
            <v>0</v>
          </cell>
          <cell r="J1571">
            <v>0</v>
          </cell>
          <cell r="K1571">
            <v>0</v>
          </cell>
          <cell r="L1571">
            <v>0</v>
          </cell>
          <cell r="M1571">
            <v>0</v>
          </cell>
          <cell r="N1571">
            <v>0</v>
          </cell>
          <cell r="O1571">
            <v>0</v>
          </cell>
        </row>
        <row r="1572">
          <cell r="B1572" t="str">
            <v>Sell-side</v>
          </cell>
          <cell r="C1572">
            <v>68.212068260000009</v>
          </cell>
          <cell r="D1572">
            <v>59.701746820000004</v>
          </cell>
          <cell r="E1572">
            <v>40.048821190000005</v>
          </cell>
          <cell r="F1572">
            <v>49.919613119086208</v>
          </cell>
          <cell r="G1572">
            <v>52.640231914498493</v>
          </cell>
          <cell r="H1572">
            <v>55.36699581401566</v>
          </cell>
          <cell r="I1572">
            <v>58.196249187993843</v>
          </cell>
          <cell r="J1572">
            <v>62.078873961248362</v>
          </cell>
          <cell r="K1572">
            <v>66.203681669227223</v>
          </cell>
          <cell r="L1572">
            <v>69.494004539141528</v>
          </cell>
          <cell r="M1572">
            <v>72.947856455690598</v>
          </cell>
          <cell r="N1572">
            <v>76.573364812492159</v>
          </cell>
          <cell r="O1572">
            <v>80.37906093462675</v>
          </cell>
        </row>
        <row r="1573">
          <cell r="B1573" t="str">
            <v>Libra</v>
          </cell>
          <cell r="C1573">
            <v>52.363323100000002</v>
          </cell>
          <cell r="D1573">
            <v>45.319660030000001</v>
          </cell>
          <cell r="E1573">
            <v>38.795938120000002</v>
          </cell>
          <cell r="F1573">
            <v>43.459245382471678</v>
          </cell>
          <cell r="G1573">
            <v>46.259861351193294</v>
          </cell>
          <cell r="H1573">
            <v>49.18099729254817</v>
          </cell>
          <cell r="I1573">
            <v>51.856466967745106</v>
          </cell>
          <cell r="J1573">
            <v>55.493976570257161</v>
          </cell>
          <cell r="K1573">
            <v>57.992539695794896</v>
          </cell>
          <cell r="L1573">
            <v>60.075829942920322</v>
          </cell>
          <cell r="M1573">
            <v>63.582291608042588</v>
          </cell>
          <cell r="N1573">
            <v>67.303001276323315</v>
          </cell>
          <cell r="O1573">
            <v>71.251807467377844</v>
          </cell>
        </row>
        <row r="1574">
          <cell r="B1574">
            <v>0</v>
          </cell>
          <cell r="C1574">
            <v>0</v>
          </cell>
          <cell r="D1574">
            <v>0</v>
          </cell>
          <cell r="E1574">
            <v>0</v>
          </cell>
          <cell r="F1574">
            <v>0</v>
          </cell>
          <cell r="G1574">
            <v>0</v>
          </cell>
          <cell r="H1574">
            <v>0</v>
          </cell>
          <cell r="I1574">
            <v>0</v>
          </cell>
          <cell r="J1574">
            <v>0</v>
          </cell>
          <cell r="K1574">
            <v>0</v>
          </cell>
          <cell r="L1574">
            <v>0</v>
          </cell>
          <cell r="M1574">
            <v>0</v>
          </cell>
          <cell r="N1574">
            <v>0</v>
          </cell>
          <cell r="O1574">
            <v>0</v>
          </cell>
        </row>
        <row r="1575">
          <cell r="B1575" t="str">
            <v>Deduções da receita</v>
          </cell>
          <cell r="C1575">
            <v>0</v>
          </cell>
          <cell r="D1575">
            <v>0</v>
          </cell>
          <cell r="E1575">
            <v>0</v>
          </cell>
          <cell r="F1575">
            <v>0</v>
          </cell>
          <cell r="G1575">
            <v>0</v>
          </cell>
          <cell r="H1575">
            <v>0</v>
          </cell>
          <cell r="I1575">
            <v>0</v>
          </cell>
          <cell r="J1575">
            <v>0</v>
          </cell>
          <cell r="K1575">
            <v>0</v>
          </cell>
          <cell r="L1575">
            <v>0</v>
          </cell>
          <cell r="M1575">
            <v>0</v>
          </cell>
          <cell r="N1575">
            <v>0</v>
          </cell>
          <cell r="O1575">
            <v>0</v>
          </cell>
        </row>
        <row r="1576">
          <cell r="B1576" t="str">
            <v>Sell-side</v>
          </cell>
          <cell r="C1576">
            <v>-9.5308302099999977</v>
          </cell>
          <cell r="D1576">
            <v>-9.5308302099999977</v>
          </cell>
          <cell r="E1576">
            <v>-9.5308302099999977</v>
          </cell>
          <cell r="F1576">
            <v>-9.5308302099999977</v>
          </cell>
          <cell r="G1576">
            <v>-9.5308302099999977</v>
          </cell>
          <cell r="H1576">
            <v>-9.5308302099999977</v>
          </cell>
          <cell r="I1576">
            <v>-9.5308302099999977</v>
          </cell>
          <cell r="J1576">
            <v>-9.5308302099999977</v>
          </cell>
          <cell r="K1576">
            <v>-9.5308302099999977</v>
          </cell>
          <cell r="L1576">
            <v>-9.5308302099999977</v>
          </cell>
          <cell r="M1576">
            <v>-9.5308302099999977</v>
          </cell>
          <cell r="N1576">
            <v>-9.5308302099999977</v>
          </cell>
          <cell r="O1576">
            <v>-9.5308302099999977</v>
          </cell>
        </row>
        <row r="1577">
          <cell r="B1577" t="str">
            <v>Libra</v>
          </cell>
          <cell r="C1577">
            <v>-9.5308302099999977</v>
          </cell>
          <cell r="D1577">
            <v>-8.0354836100000018</v>
          </cell>
          <cell r="E1577">
            <v>-6.6632393200000033</v>
          </cell>
          <cell r="F1577">
            <v>-6.5947126824790701</v>
          </cell>
          <cell r="G1577">
            <v>-7.05139499599112</v>
          </cell>
          <cell r="H1577">
            <v>-7.5008772933743764</v>
          </cell>
          <cell r="I1577">
            <v>-7.9045182152064921</v>
          </cell>
          <cell r="J1577">
            <v>-8.4491993259147922</v>
          </cell>
          <cell r="K1577">
            <v>-8.8064301205233235</v>
          </cell>
          <cell r="L1577">
            <v>-9.1254939673950375</v>
          </cell>
          <cell r="M1577">
            <v>-9.6758617008781194</v>
          </cell>
          <cell r="N1577">
            <v>-10.260943367087204</v>
          </cell>
          <cell r="O1577">
            <v>-10.883049548259615</v>
          </cell>
        </row>
        <row r="1578">
          <cell r="B1578" t="str">
            <v>Receita líquida</v>
          </cell>
          <cell r="C1578">
            <v>0</v>
          </cell>
          <cell r="D1578">
            <v>0</v>
          </cell>
          <cell r="E1578">
            <v>0</v>
          </cell>
          <cell r="F1578">
            <v>0</v>
          </cell>
          <cell r="G1578">
            <v>0</v>
          </cell>
          <cell r="H1578">
            <v>0</v>
          </cell>
          <cell r="I1578">
            <v>0</v>
          </cell>
          <cell r="J1578">
            <v>0</v>
          </cell>
          <cell r="K1578">
            <v>0</v>
          </cell>
          <cell r="L1578">
            <v>0</v>
          </cell>
          <cell r="M1578">
            <v>0</v>
          </cell>
          <cell r="N1578">
            <v>0</v>
          </cell>
          <cell r="O1578">
            <v>0</v>
          </cell>
        </row>
        <row r="1579">
          <cell r="B1579" t="str">
            <v>Sell-side</v>
          </cell>
          <cell r="C1579">
            <v>58.681238050000012</v>
          </cell>
          <cell r="D1579">
            <v>50.170916610000006</v>
          </cell>
          <cell r="E1579">
            <v>30.517990980000008</v>
          </cell>
          <cell r="F1579">
            <v>40.38878290908621</v>
          </cell>
          <cell r="G1579">
            <v>43.109401704498495</v>
          </cell>
          <cell r="H1579">
            <v>45.836165604015662</v>
          </cell>
          <cell r="I1579">
            <v>48.665418977993845</v>
          </cell>
          <cell r="J1579">
            <v>52.548043751248365</v>
          </cell>
          <cell r="K1579">
            <v>56.672851459227225</v>
          </cell>
          <cell r="L1579">
            <v>59.96317432914153</v>
          </cell>
          <cell r="M1579">
            <v>63.4170262456906</v>
          </cell>
          <cell r="N1579">
            <v>67.042534602492168</v>
          </cell>
          <cell r="O1579">
            <v>70.848230724626745</v>
          </cell>
        </row>
        <row r="1580">
          <cell r="B1580" t="str">
            <v>Libra</v>
          </cell>
          <cell r="C1580">
            <v>42.832492890000005</v>
          </cell>
          <cell r="D1580">
            <v>37.284176420000001</v>
          </cell>
          <cell r="E1580">
            <v>32.1326988</v>
          </cell>
          <cell r="F1580">
            <v>36.864532699992608</v>
          </cell>
          <cell r="G1580">
            <v>39.208466355202177</v>
          </cell>
          <cell r="H1580">
            <v>41.680119999173797</v>
          </cell>
          <cell r="I1580">
            <v>43.951948752538613</v>
          </cell>
          <cell r="J1580">
            <v>47.04477724434237</v>
          </cell>
          <cell r="K1580">
            <v>49.186109575271573</v>
          </cell>
          <cell r="L1580">
            <v>50.950335975525284</v>
          </cell>
          <cell r="M1580">
            <v>53.906429907164465</v>
          </cell>
          <cell r="N1580">
            <v>57.042057909236107</v>
          </cell>
          <cell r="O1580">
            <v>60.368757919118231</v>
          </cell>
        </row>
        <row r="1581">
          <cell r="B1581" t="str">
            <v>Despesas fixas</v>
          </cell>
          <cell r="C1581">
            <v>0</v>
          </cell>
          <cell r="D1581">
            <v>0</v>
          </cell>
          <cell r="E1581">
            <v>0</v>
          </cell>
          <cell r="F1581">
            <v>0</v>
          </cell>
          <cell r="G1581">
            <v>0</v>
          </cell>
          <cell r="H1581">
            <v>0</v>
          </cell>
          <cell r="I1581">
            <v>0</v>
          </cell>
          <cell r="J1581">
            <v>0</v>
          </cell>
          <cell r="K1581">
            <v>0</v>
          </cell>
          <cell r="L1581">
            <v>0</v>
          </cell>
          <cell r="M1581">
            <v>0</v>
          </cell>
          <cell r="N1581">
            <v>0</v>
          </cell>
          <cell r="O1581">
            <v>0</v>
          </cell>
        </row>
        <row r="1582">
          <cell r="B1582" t="str">
            <v>Sell-side</v>
          </cell>
          <cell r="C1582">
            <v>1.8029016200000001</v>
          </cell>
          <cell r="D1582">
            <v>1.0558948035549709</v>
          </cell>
          <cell r="E1582">
            <v>2.7066975567248912</v>
          </cell>
          <cell r="F1582">
            <v>1.6241265602630044</v>
          </cell>
          <cell r="G1582">
            <v>2.2076235276694822</v>
          </cell>
          <cell r="H1582">
            <v>2.3551170264027612</v>
          </cell>
          <cell r="I1582">
            <v>2.4955453864519423</v>
          </cell>
          <cell r="J1582">
            <v>2.6432120121586036</v>
          </cell>
          <cell r="K1582">
            <v>2.7894001891628863</v>
          </cell>
          <cell r="L1582">
            <v>2.9428539185642819</v>
          </cell>
          <cell r="M1582">
            <v>3.1039342983169269</v>
          </cell>
          <cell r="N1582">
            <v>3.2730203729432783</v>
          </cell>
          <cell r="O1582">
            <v>3.4505100254785597</v>
          </cell>
        </row>
        <row r="1583">
          <cell r="B1583" t="str">
            <v>Libra</v>
          </cell>
          <cell r="C1583">
            <v>6.4803456099999996</v>
          </cell>
          <cell r="D1583">
            <v>7.3154039900000001</v>
          </cell>
          <cell r="E1583">
            <v>6.9860734100000004</v>
          </cell>
          <cell r="F1583">
            <v>7.762562214826187</v>
          </cell>
          <cell r="G1583">
            <v>7.8859336749255684</v>
          </cell>
          <cell r="H1583">
            <v>8.2896934790817554</v>
          </cell>
          <cell r="I1583">
            <v>8.6983753676004856</v>
          </cell>
          <cell r="J1583">
            <v>9.1150275477085483</v>
          </cell>
          <cell r="K1583">
            <v>9.5516373672437886</v>
          </cell>
          <cell r="L1583">
            <v>10.009160797134767</v>
          </cell>
          <cell r="M1583">
            <v>10.488599599317524</v>
          </cell>
          <cell r="N1583">
            <v>10.991003520124833</v>
          </cell>
          <cell r="O1583">
            <v>11.517472588738814</v>
          </cell>
        </row>
        <row r="1584">
          <cell r="B1584" t="str">
            <v>Despesas variáveis</v>
          </cell>
          <cell r="C1584">
            <v>0</v>
          </cell>
          <cell r="D1584">
            <v>0</v>
          </cell>
          <cell r="E1584">
            <v>0</v>
          </cell>
          <cell r="F1584">
            <v>0</v>
          </cell>
          <cell r="G1584">
            <v>0</v>
          </cell>
          <cell r="H1584">
            <v>0</v>
          </cell>
          <cell r="I1584">
            <v>0</v>
          </cell>
          <cell r="J1584">
            <v>0</v>
          </cell>
          <cell r="K1584">
            <v>0</v>
          </cell>
          <cell r="L1584">
            <v>0</v>
          </cell>
          <cell r="M1584">
            <v>0</v>
          </cell>
          <cell r="N1584">
            <v>0</v>
          </cell>
          <cell r="O1584">
            <v>0</v>
          </cell>
        </row>
        <row r="1585">
          <cell r="B1585" t="str">
            <v>Sell-side</v>
          </cell>
          <cell r="C1585">
            <v>77.835933540000013</v>
          </cell>
          <cell r="D1585">
            <v>72.749601039999988</v>
          </cell>
          <cell r="E1585">
            <v>68.136978979999995</v>
          </cell>
          <cell r="F1585">
            <v>63.665776767434537</v>
          </cell>
          <cell r="G1585">
            <v>63.940375299236258</v>
          </cell>
          <cell r="H1585">
            <v>74.284118780003112</v>
          </cell>
          <cell r="I1585">
            <v>92.023433639951364</v>
          </cell>
          <cell r="J1585">
            <v>104.81555676299082</v>
          </cell>
          <cell r="K1585">
            <v>111.78000713152827</v>
          </cell>
          <cell r="L1585">
            <v>116.87177816001864</v>
          </cell>
          <cell r="M1585">
            <v>122.67711566273864</v>
          </cell>
          <cell r="N1585">
            <v>128.25561223819895</v>
          </cell>
          <cell r="O1585">
            <v>133.00745863323078</v>
          </cell>
        </row>
        <row r="1586">
          <cell r="B1586" t="str">
            <v>Libra</v>
          </cell>
          <cell r="C1586">
            <v>31.140447960000003</v>
          </cell>
          <cell r="D1586">
            <v>27.056310740000001</v>
          </cell>
          <cell r="E1586">
            <v>25.066582229999998</v>
          </cell>
          <cell r="F1586">
            <v>28.62371960667981</v>
          </cell>
          <cell r="G1586">
            <v>29.217618956265305</v>
          </cell>
          <cell r="H1586">
            <v>31.061398284557036</v>
          </cell>
          <cell r="I1586">
            <v>32.749951173676905</v>
          </cell>
          <cell r="J1586">
            <v>35.05582034780187</v>
          </cell>
          <cell r="K1586">
            <v>36.617959085820416</v>
          </cell>
          <cell r="L1586">
            <v>37.879364519871011</v>
          </cell>
          <cell r="M1586">
            <v>40.058476266017571</v>
          </cell>
          <cell r="N1586">
            <v>42.369043058468932</v>
          </cell>
          <cell r="O1586">
            <v>44.819471883016988</v>
          </cell>
        </row>
        <row r="1587">
          <cell r="B1587" t="str">
            <v>Recuperação PIS/Cofins</v>
          </cell>
          <cell r="C1587">
            <v>0</v>
          </cell>
          <cell r="D1587">
            <v>0</v>
          </cell>
          <cell r="E1587">
            <v>0</v>
          </cell>
          <cell r="F1587">
            <v>0</v>
          </cell>
          <cell r="G1587">
            <v>0</v>
          </cell>
          <cell r="H1587">
            <v>0</v>
          </cell>
          <cell r="I1587">
            <v>0</v>
          </cell>
          <cell r="J1587">
            <v>0</v>
          </cell>
          <cell r="K1587">
            <v>0</v>
          </cell>
          <cell r="L1587">
            <v>0</v>
          </cell>
          <cell r="M1587">
            <v>0</v>
          </cell>
          <cell r="N1587">
            <v>0</v>
          </cell>
          <cell r="O1587">
            <v>0</v>
          </cell>
        </row>
        <row r="1588">
          <cell r="B1588" t="str">
            <v>Sell-side</v>
          </cell>
          <cell r="C1588">
            <v>8.8927891700000004</v>
          </cell>
          <cell r="D1588">
            <v>9.8709318100000019</v>
          </cell>
          <cell r="E1588">
            <v>9.06609248</v>
          </cell>
          <cell r="F1588">
            <v>7.8003441785798282</v>
          </cell>
          <cell r="G1588">
            <v>7.6527222411528539</v>
          </cell>
          <cell r="H1588">
            <v>9.1642320396550652</v>
          </cell>
          <cell r="I1588">
            <v>10.254637182472898</v>
          </cell>
          <cell r="J1588">
            <v>11.150040984539702</v>
          </cell>
          <cell r="K1588">
            <v>11.385070541774041</v>
          </cell>
          <cell r="L1588">
            <v>11.633018791481804</v>
          </cell>
          <cell r="M1588">
            <v>12.210467739866957</v>
          </cell>
          <cell r="N1588">
            <v>12.70156901359374</v>
          </cell>
          <cell r="O1588">
            <v>12.970650477052992</v>
          </cell>
        </row>
        <row r="1589">
          <cell r="B1589" t="str">
            <v>Libra</v>
          </cell>
          <cell r="C1589">
            <v>2.4253950799999999</v>
          </cell>
          <cell r="D1589">
            <v>2.5707650200000005</v>
          </cell>
          <cell r="E1589">
            <v>2.0332134000000002</v>
          </cell>
          <cell r="F1589">
            <v>2.298670848172554</v>
          </cell>
          <cell r="G1589">
            <v>2.3435034945288296</v>
          </cell>
          <cell r="H1589">
            <v>2.4861880979064823</v>
          </cell>
          <cell r="I1589">
            <v>2.6180558048742788</v>
          </cell>
          <cell r="J1589">
            <v>2.7887908355577564</v>
          </cell>
          <cell r="K1589">
            <v>2.9092226427163386</v>
          </cell>
          <cell r="L1589">
            <v>3.0124723490609298</v>
          </cell>
          <cell r="M1589">
            <v>3.1791497654649716</v>
          </cell>
          <cell r="N1589">
            <v>3.3554866605431481</v>
          </cell>
          <cell r="O1589">
            <v>3.5420770920764593</v>
          </cell>
        </row>
        <row r="1590">
          <cell r="B1590" t="str">
            <v>Despesas operacionais</v>
          </cell>
          <cell r="C1590">
            <v>0</v>
          </cell>
          <cell r="D1590">
            <v>0</v>
          </cell>
          <cell r="E1590">
            <v>0</v>
          </cell>
          <cell r="F1590">
            <v>0</v>
          </cell>
          <cell r="G1590">
            <v>0</v>
          </cell>
          <cell r="H1590">
            <v>0</v>
          </cell>
          <cell r="I1590">
            <v>0</v>
          </cell>
          <cell r="J1590">
            <v>0</v>
          </cell>
          <cell r="K1590">
            <v>0</v>
          </cell>
          <cell r="L1590">
            <v>0</v>
          </cell>
          <cell r="M1590">
            <v>0</v>
          </cell>
          <cell r="N1590">
            <v>0</v>
          </cell>
          <cell r="O1590">
            <v>0</v>
          </cell>
        </row>
        <row r="1591">
          <cell r="B1591" t="str">
            <v>Sell-side</v>
          </cell>
          <cell r="C1591">
            <v>70.746045990000013</v>
          </cell>
          <cell r="D1591">
            <v>63.934564033554956</v>
          </cell>
          <cell r="E1591">
            <v>61.777584056724884</v>
          </cell>
          <cell r="F1591">
            <v>57.48955914911771</v>
          </cell>
          <cell r="G1591">
            <v>58.49527658575289</v>
          </cell>
          <cell r="H1591">
            <v>67.475003766750817</v>
          </cell>
          <cell r="I1591">
            <v>84.264341843930396</v>
          </cell>
          <cell r="J1591">
            <v>96.308727790609723</v>
          </cell>
          <cell r="K1591">
            <v>103.18433677891711</v>
          </cell>
          <cell r="L1591">
            <v>108.18161328710111</v>
          </cell>
          <cell r="M1591">
            <v>113.57058222118862</v>
          </cell>
          <cell r="N1591">
            <v>118.82706359754849</v>
          </cell>
          <cell r="O1591">
            <v>123.48731818165635</v>
          </cell>
        </row>
        <row r="1592">
          <cell r="B1592" t="str">
            <v>Libra</v>
          </cell>
          <cell r="C1592">
            <v>35.195398490000002</v>
          </cell>
          <cell r="D1592">
            <v>31.800949710000001</v>
          </cell>
          <cell r="E1592">
            <v>30.019442239999997</v>
          </cell>
          <cell r="F1592">
            <v>34.087610973333447</v>
          </cell>
          <cell r="G1592">
            <v>34.760049136662047</v>
          </cell>
          <cell r="H1592">
            <v>36.864903665732314</v>
          </cell>
          <cell r="I1592">
            <v>38.830270736403115</v>
          </cell>
          <cell r="J1592">
            <v>41.382057059952665</v>
          </cell>
          <cell r="K1592">
            <v>43.260373810347872</v>
          </cell>
          <cell r="L1592">
            <v>44.876052967944851</v>
          </cell>
          <cell r="M1592">
            <v>47.367926099870125</v>
          </cell>
          <cell r="N1592">
            <v>50.004559918050617</v>
          </cell>
          <cell r="O1592">
            <v>52.794867379679339</v>
          </cell>
        </row>
        <row r="1593">
          <cell r="B1593">
            <v>0</v>
          </cell>
          <cell r="C1593">
            <v>0</v>
          </cell>
          <cell r="D1593">
            <v>0</v>
          </cell>
          <cell r="E1593">
            <v>0</v>
          </cell>
          <cell r="F1593">
            <v>0</v>
          </cell>
          <cell r="G1593">
            <v>0</v>
          </cell>
          <cell r="H1593">
            <v>0</v>
          </cell>
          <cell r="I1593">
            <v>0</v>
          </cell>
          <cell r="J1593">
            <v>0</v>
          </cell>
          <cell r="K1593">
            <v>0</v>
          </cell>
          <cell r="L1593">
            <v>0</v>
          </cell>
          <cell r="M1593">
            <v>0</v>
          </cell>
          <cell r="N1593">
            <v>0</v>
          </cell>
          <cell r="O1593">
            <v>0</v>
          </cell>
        </row>
        <row r="1594">
          <cell r="B1594" t="str">
            <v>Lucro bruto</v>
          </cell>
          <cell r="C1594">
            <v>0</v>
          </cell>
          <cell r="D1594">
            <v>0</v>
          </cell>
          <cell r="E1594">
            <v>0</v>
          </cell>
          <cell r="F1594">
            <v>0</v>
          </cell>
          <cell r="G1594">
            <v>0</v>
          </cell>
          <cell r="H1594">
            <v>0</v>
          </cell>
          <cell r="I1594">
            <v>0</v>
          </cell>
          <cell r="J1594">
            <v>0</v>
          </cell>
          <cell r="K1594">
            <v>0</v>
          </cell>
          <cell r="L1594">
            <v>0</v>
          </cell>
          <cell r="M1594">
            <v>0</v>
          </cell>
          <cell r="N1594">
            <v>0</v>
          </cell>
          <cell r="O1594">
            <v>0</v>
          </cell>
        </row>
        <row r="1595">
          <cell r="B1595" t="str">
            <v>Sell-side</v>
          </cell>
          <cell r="C1595">
            <v>7.6370944000000023</v>
          </cell>
          <cell r="D1595">
            <v>5.4832267100000003</v>
          </cell>
          <cell r="E1595">
            <v>3.6132565600000035</v>
          </cell>
          <cell r="F1595">
            <v>4.3865742763749722</v>
          </cell>
          <cell r="G1595">
            <v>6.1300071529783793</v>
          </cell>
          <cell r="H1595">
            <v>6.8767052209122284</v>
          </cell>
          <cell r="I1595">
            <v>7.8860208161177781</v>
          </cell>
          <cell r="J1595">
            <v>8.904449282130571</v>
          </cell>
          <cell r="K1595">
            <v>9.4257915438537268</v>
          </cell>
          <cell r="L1595">
            <v>9.6287354831219929</v>
          </cell>
          <cell r="M1595">
            <v>10.107283636633177</v>
          </cell>
          <cell r="N1595">
            <v>10.609615633373842</v>
          </cell>
          <cell r="O1595">
            <v>11.136913530352523</v>
          </cell>
        </row>
        <row r="1596">
          <cell r="B1596" t="str">
            <v>Libra</v>
          </cell>
          <cell r="C1596">
            <v>7.6370944000000023</v>
          </cell>
          <cell r="D1596">
            <v>5.4832267100000003</v>
          </cell>
          <cell r="E1596">
            <v>3.6132565600000035</v>
          </cell>
          <cell r="F1596">
            <v>3.8769217266591696</v>
          </cell>
          <cell r="G1596">
            <v>4.4484172185401363</v>
          </cell>
          <cell r="H1596">
            <v>4.8152163334414908</v>
          </cell>
          <cell r="I1596">
            <v>5.1216780161355047</v>
          </cell>
          <cell r="J1596">
            <v>5.6627201843897055</v>
          </cell>
          <cell r="K1596">
            <v>5.9257357649237079</v>
          </cell>
          <cell r="L1596">
            <v>6.0742830075804335</v>
          </cell>
          <cell r="M1596">
            <v>6.5385038072943402</v>
          </cell>
          <cell r="N1596">
            <v>7.0374979911854894</v>
          </cell>
          <cell r="O1596">
            <v>7.5738905394388922</v>
          </cell>
        </row>
        <row r="1597">
          <cell r="B1597" t="str">
            <v>Margem bruta</v>
          </cell>
          <cell r="C1597">
            <v>0</v>
          </cell>
          <cell r="D1597">
            <v>0</v>
          </cell>
          <cell r="E1597">
            <v>0</v>
          </cell>
          <cell r="F1597">
            <v>0</v>
          </cell>
          <cell r="G1597">
            <v>0</v>
          </cell>
          <cell r="H1597">
            <v>0</v>
          </cell>
          <cell r="I1597">
            <v>0</v>
          </cell>
          <cell r="J1597">
            <v>0</v>
          </cell>
          <cell r="K1597">
            <v>0</v>
          </cell>
          <cell r="L1597">
            <v>0</v>
          </cell>
          <cell r="M1597">
            <v>0</v>
          </cell>
          <cell r="N1597">
            <v>0</v>
          </cell>
          <cell r="O1597">
            <v>0</v>
          </cell>
        </row>
        <row r="1598">
          <cell r="B1598" t="str">
            <v>Sell-side</v>
          </cell>
          <cell r="C1598">
            <v>0.13014542047481564</v>
          </cell>
          <cell r="D1598">
            <v>0.10929094145565382</v>
          </cell>
          <cell r="E1598">
            <v>0.11839758922426953</v>
          </cell>
          <cell r="F1598">
            <v>0.10860872649341782</v>
          </cell>
          <cell r="G1598">
            <v>0.14219652582974049</v>
          </cell>
          <cell r="H1598">
            <v>0.15002793384422555</v>
          </cell>
          <cell r="I1598">
            <v>0.16204567805496095</v>
          </cell>
          <cell r="J1598">
            <v>0.16945348763661694</v>
          </cell>
          <cell r="K1598">
            <v>0.16631934517420618</v>
          </cell>
          <cell r="L1598">
            <v>0.16057748094304139</v>
          </cell>
          <cell r="M1598">
            <v>0.15937807612541594</v>
          </cell>
          <cell r="N1598">
            <v>0.15825200667427408</v>
          </cell>
          <cell r="O1598">
            <v>0.15719395412483247</v>
          </cell>
        </row>
        <row r="1599">
          <cell r="B1599" t="str">
            <v>Libra</v>
          </cell>
          <cell r="C1599">
            <v>0.17830142223132234</v>
          </cell>
          <cell r="D1599">
            <v>0.14706578598471293</v>
          </cell>
          <cell r="E1599">
            <v>0.11244796406581334</v>
          </cell>
          <cell r="F1599">
            <v>0.10516671290017321</v>
          </cell>
          <cell r="G1599">
            <v>0.11345552713642217</v>
          </cell>
          <cell r="H1599">
            <v>0.11552789035964724</v>
          </cell>
          <cell r="I1599">
            <v>0.11652903139680883</v>
          </cell>
          <cell r="J1599">
            <v>0.12036873200564908</v>
          </cell>
          <cell r="K1599">
            <v>0.12047579725441195</v>
          </cell>
          <cell r="L1599">
            <v>0.11921968503796131</v>
          </cell>
          <cell r="M1599">
            <v>0.12129357886535418</v>
          </cell>
          <cell r="N1599">
            <v>0.1233738446530695</v>
          </cell>
          <cell r="O1599">
            <v>0.12546043351738914</v>
          </cell>
        </row>
        <row r="1600">
          <cell r="B1600" t="str">
            <v>EBITDA</v>
          </cell>
          <cell r="C1600">
            <v>0</v>
          </cell>
          <cell r="D1600">
            <v>0</v>
          </cell>
          <cell r="E1600">
            <v>0</v>
          </cell>
          <cell r="F1600">
            <v>0</v>
          </cell>
          <cell r="G1600">
            <v>0</v>
          </cell>
          <cell r="H1600">
            <v>0</v>
          </cell>
          <cell r="I1600">
            <v>0</v>
          </cell>
          <cell r="J1600">
            <v>0</v>
          </cell>
          <cell r="K1600">
            <v>0</v>
          </cell>
          <cell r="L1600">
            <v>0</v>
          </cell>
          <cell r="M1600">
            <v>0</v>
          </cell>
          <cell r="N1600">
            <v>0</v>
          </cell>
          <cell r="O1600">
            <v>0</v>
          </cell>
        </row>
        <row r="1601">
          <cell r="B1601" t="str">
            <v>Sell-side</v>
          </cell>
          <cell r="C1601">
            <v>0.4471434862064374</v>
          </cell>
          <cell r="D1601">
            <v>-0.64421943541799642</v>
          </cell>
          <cell r="E1601">
            <v>-0.54778352845317713</v>
          </cell>
          <cell r="F1601">
            <v>0.1602229859762474</v>
          </cell>
          <cell r="G1601">
            <v>2.2839621192945718</v>
          </cell>
          <cell r="H1601">
            <v>2.9811617053580006</v>
          </cell>
          <cell r="I1601">
            <v>4.4186702504079527</v>
          </cell>
          <cell r="J1601">
            <v>5.5719718939210763</v>
          </cell>
          <cell r="K1601">
            <v>5.9898257528398062</v>
          </cell>
          <cell r="L1601">
            <v>6.1044645295989488</v>
          </cell>
          <cell r="M1601">
            <v>6.4807154324799683</v>
          </cell>
          <cell r="N1601">
            <v>6.5876824964170311</v>
          </cell>
          <cell r="O1601">
            <v>6.625224484461719</v>
          </cell>
        </row>
        <row r="1602">
          <cell r="B1602" t="str">
            <v>Libra</v>
          </cell>
          <cell r="C1602">
            <v>0.4471434862064374</v>
          </cell>
          <cell r="D1602">
            <v>-0.64421943541799642</v>
          </cell>
          <cell r="E1602">
            <v>-0.54778352845317713</v>
          </cell>
          <cell r="F1602">
            <v>-0.47538552021428426</v>
          </cell>
          <cell r="G1602">
            <v>0.37063292190192332</v>
          </cell>
          <cell r="H1602">
            <v>0.57622176649776424</v>
          </cell>
          <cell r="I1602">
            <v>0.72721378893948785</v>
          </cell>
          <cell r="J1602">
            <v>1.0843912694851605</v>
          </cell>
          <cell r="K1602">
            <v>1.0804182361774757</v>
          </cell>
          <cell r="L1602">
            <v>1.0119014725785469</v>
          </cell>
          <cell r="M1602">
            <v>1.2339535317913466</v>
          </cell>
          <cell r="N1602">
            <v>1.0648550238324344</v>
          </cell>
          <cell r="O1602">
            <v>0.70014689155312837</v>
          </cell>
        </row>
        <row r="1603">
          <cell r="B1603" t="str">
            <v>Margem EBITDA</v>
          </cell>
          <cell r="C1603">
            <v>0</v>
          </cell>
          <cell r="D1603">
            <v>0</v>
          </cell>
          <cell r="E1603">
            <v>0</v>
          </cell>
          <cell r="F1603">
            <v>0</v>
          </cell>
          <cell r="G1603">
            <v>0</v>
          </cell>
          <cell r="H1603">
            <v>0</v>
          </cell>
          <cell r="I1603">
            <v>0</v>
          </cell>
          <cell r="J1603">
            <v>0</v>
          </cell>
          <cell r="K1603">
            <v>0</v>
          </cell>
          <cell r="L1603">
            <v>0</v>
          </cell>
          <cell r="M1603">
            <v>0</v>
          </cell>
          <cell r="N1603">
            <v>0</v>
          </cell>
          <cell r="O1603">
            <v>0</v>
          </cell>
        </row>
        <row r="1604">
          <cell r="B1604" t="str">
            <v>Sell-side</v>
          </cell>
          <cell r="C1604">
            <v>7.6198713773803434E-3</v>
          </cell>
          <cell r="D1604">
            <v>-1.2840495628688421E-2</v>
          </cell>
          <cell r="E1604">
            <v>-1.7949527831375517E-2</v>
          </cell>
          <cell r="F1604">
            <v>3.9670169397504236E-3</v>
          </cell>
          <cell r="G1604">
            <v>5.2980603510816966E-2</v>
          </cell>
          <cell r="H1604">
            <v>6.5039509000657414E-2</v>
          </cell>
          <cell r="I1604">
            <v>9.0796921986966636E-2</v>
          </cell>
          <cell r="J1604">
            <v>0.10603576263081545</v>
          </cell>
          <cell r="K1604">
            <v>0.10569127189848798</v>
          </cell>
          <cell r="L1604">
            <v>0.10180355856564847</v>
          </cell>
          <cell r="M1604">
            <v>0.10219204236055383</v>
          </cell>
          <cell r="N1604">
            <v>9.8261238711761761E-2</v>
          </cell>
          <cell r="O1604">
            <v>9.3512913684643373E-2</v>
          </cell>
        </row>
        <row r="1605">
          <cell r="B1605" t="str">
            <v>Libra</v>
          </cell>
          <cell r="C1605">
            <v>1.0439352370985413E-2</v>
          </cell>
          <cell r="D1605">
            <v>-1.7278628557084712E-2</v>
          </cell>
          <cell r="E1605">
            <v>-1.7047541878218369E-2</v>
          </cell>
          <cell r="F1605">
            <v>-1.2895471213022581E-2</v>
          </cell>
          <cell r="G1605">
            <v>9.4528798587590699E-3</v>
          </cell>
          <cell r="H1605">
            <v>1.3824858625867353E-2</v>
          </cell>
          <cell r="I1605">
            <v>1.6545655188895007E-2</v>
          </cell>
          <cell r="J1605">
            <v>2.3050194580644338E-2</v>
          </cell>
          <cell r="K1605">
            <v>2.1965921791884477E-2</v>
          </cell>
          <cell r="L1605">
            <v>1.9860545631428771E-2</v>
          </cell>
          <cell r="M1605">
            <v>2.2890655788491518E-2</v>
          </cell>
          <cell r="N1605">
            <v>1.8667892829652203E-2</v>
          </cell>
          <cell r="O1605">
            <v>1.1597834967735825E-2</v>
          </cell>
        </row>
        <row r="1607">
          <cell r="B1607" t="str">
            <v>Outros - PS/ CLIA</v>
          </cell>
          <cell r="C1607">
            <v>0</v>
          </cell>
          <cell r="D1607">
            <v>0</v>
          </cell>
          <cell r="E1607">
            <v>0</v>
          </cell>
          <cell r="F1607">
            <v>0</v>
          </cell>
          <cell r="G1607">
            <v>0</v>
          </cell>
          <cell r="H1607">
            <v>0</v>
          </cell>
          <cell r="I1607">
            <v>0</v>
          </cell>
          <cell r="J1607">
            <v>0</v>
          </cell>
          <cell r="K1607">
            <v>0</v>
          </cell>
          <cell r="L1607">
            <v>0</v>
          </cell>
          <cell r="M1607">
            <v>0</v>
          </cell>
          <cell r="N1607">
            <v>0</v>
          </cell>
          <cell r="O1607">
            <v>0</v>
          </cell>
          <cell r="P1607">
            <v>0</v>
          </cell>
        </row>
        <row r="1608">
          <cell r="B1608">
            <v>0</v>
          </cell>
          <cell r="C1608">
            <v>0</v>
          </cell>
          <cell r="D1608">
            <v>0</v>
          </cell>
          <cell r="E1608">
            <v>0</v>
          </cell>
          <cell r="F1608">
            <v>0</v>
          </cell>
          <cell r="G1608">
            <v>0</v>
          </cell>
          <cell r="H1608">
            <v>0</v>
          </cell>
          <cell r="I1608">
            <v>0</v>
          </cell>
          <cell r="J1608">
            <v>0</v>
          </cell>
          <cell r="K1608">
            <v>0</v>
          </cell>
          <cell r="L1608">
            <v>0</v>
          </cell>
          <cell r="M1608">
            <v>0</v>
          </cell>
          <cell r="N1608">
            <v>0</v>
          </cell>
          <cell r="O1608">
            <v>0</v>
          </cell>
          <cell r="P1608">
            <v>0</v>
          </cell>
        </row>
        <row r="1609">
          <cell r="B1609" t="str">
            <v>Capacidade nominal</v>
          </cell>
          <cell r="C1609">
            <v>0</v>
          </cell>
          <cell r="D1609">
            <v>0</v>
          </cell>
          <cell r="E1609">
            <v>0</v>
          </cell>
          <cell r="F1609">
            <v>0</v>
          </cell>
          <cell r="G1609">
            <v>0</v>
          </cell>
          <cell r="H1609">
            <v>0</v>
          </cell>
          <cell r="I1609">
            <v>0</v>
          </cell>
          <cell r="J1609">
            <v>0</v>
          </cell>
          <cell r="K1609">
            <v>0</v>
          </cell>
          <cell r="L1609">
            <v>0</v>
          </cell>
          <cell r="M1609">
            <v>0</v>
          </cell>
          <cell r="N1609">
            <v>0</v>
          </cell>
          <cell r="O1609">
            <v>0</v>
          </cell>
        </row>
        <row r="1610">
          <cell r="B1610" t="str">
            <v>Sell-side</v>
          </cell>
          <cell r="C1610">
            <v>123735</v>
          </cell>
          <cell r="D1610">
            <v>113760.8473023523</v>
          </cell>
          <cell r="E1610">
            <v>113760.84772773336</v>
          </cell>
          <cell r="F1610">
            <v>110675.24961803736</v>
          </cell>
          <cell r="G1610">
            <v>110675.24961803736</v>
          </cell>
          <cell r="H1610">
            <v>140275.24961803737</v>
          </cell>
          <cell r="I1610">
            <v>140975.24961803737</v>
          </cell>
          <cell r="J1610">
            <v>140975.24961803737</v>
          </cell>
          <cell r="K1610">
            <v>140975.24961803737</v>
          </cell>
          <cell r="L1610">
            <v>100145.03736263736</v>
          </cell>
          <cell r="M1610">
            <v>58189.037362637362</v>
          </cell>
          <cell r="N1610">
            <v>58189.037362637362</v>
          </cell>
          <cell r="O1610">
            <v>58189.037362637362</v>
          </cell>
        </row>
        <row r="1611">
          <cell r="B1611" t="str">
            <v>Libra</v>
          </cell>
          <cell r="C1611">
            <v>123735</v>
          </cell>
          <cell r="D1611">
            <v>113760.8473023523</v>
          </cell>
          <cell r="E1611">
            <v>113760.84772773336</v>
          </cell>
          <cell r="F1611">
            <v>110675.24961803736</v>
          </cell>
          <cell r="G1611">
            <v>110675.24961803736</v>
          </cell>
          <cell r="H1611">
            <v>110675.24961803736</v>
          </cell>
          <cell r="I1611">
            <v>111375.24961803736</v>
          </cell>
          <cell r="J1611">
            <v>111375.24961803736</v>
          </cell>
          <cell r="K1611">
            <v>111375.24961803736</v>
          </cell>
          <cell r="L1611">
            <v>70545.037362637362</v>
          </cell>
          <cell r="M1611">
            <v>28589.037362637366</v>
          </cell>
          <cell r="N1611">
            <v>28589.037362637366</v>
          </cell>
          <cell r="O1611">
            <v>28589.037362637366</v>
          </cell>
        </row>
        <row r="1612">
          <cell r="B1612" t="str">
            <v>Capacidade utilizada</v>
          </cell>
          <cell r="C1612">
            <v>0</v>
          </cell>
          <cell r="D1612">
            <v>0</v>
          </cell>
          <cell r="E1612">
            <v>0</v>
          </cell>
          <cell r="F1612">
            <v>0</v>
          </cell>
          <cell r="G1612">
            <v>0</v>
          </cell>
          <cell r="H1612">
            <v>0</v>
          </cell>
          <cell r="I1612">
            <v>0</v>
          </cell>
          <cell r="J1612">
            <v>0</v>
          </cell>
          <cell r="K1612">
            <v>0</v>
          </cell>
          <cell r="L1612">
            <v>0</v>
          </cell>
          <cell r="M1612">
            <v>0</v>
          </cell>
          <cell r="N1612">
            <v>0</v>
          </cell>
          <cell r="O1612">
            <v>0</v>
          </cell>
        </row>
        <row r="1613">
          <cell r="B1613" t="str">
            <v>Sell-side</v>
          </cell>
          <cell r="C1613">
            <v>42146.511363701837</v>
          </cell>
          <cell r="D1613">
            <v>42374.2878781459</v>
          </cell>
          <cell r="E1613">
            <v>43256.380644369347</v>
          </cell>
          <cell r="F1613">
            <v>43635.941977540439</v>
          </cell>
          <cell r="G1613">
            <v>44045.053837900814</v>
          </cell>
          <cell r="H1613">
            <v>48561.658083008813</v>
          </cell>
          <cell r="I1613">
            <v>58426.658083008813</v>
          </cell>
          <cell r="J1613">
            <v>64964.458083008816</v>
          </cell>
          <cell r="K1613">
            <v>54722.879842279319</v>
          </cell>
          <cell r="L1613">
            <v>40414.800146520152</v>
          </cell>
          <cell r="M1613">
            <v>30625.066813186815</v>
          </cell>
          <cell r="N1613">
            <v>30625.066813186815</v>
          </cell>
          <cell r="O1613">
            <v>30625.066813186815</v>
          </cell>
        </row>
        <row r="1614">
          <cell r="B1614" t="str">
            <v>Libra</v>
          </cell>
          <cell r="C1614">
            <v>42146.511363701837</v>
          </cell>
          <cell r="D1614">
            <v>42374.2878781459</v>
          </cell>
          <cell r="E1614">
            <v>43256.380644369347</v>
          </cell>
          <cell r="F1614">
            <v>43635.941977540439</v>
          </cell>
          <cell r="G1614">
            <v>44045.053837900814</v>
          </cell>
          <cell r="H1614">
            <v>44861.658083008813</v>
          </cell>
          <cell r="I1614">
            <v>45106.658083008813</v>
          </cell>
          <cell r="J1614">
            <v>45106.658083008813</v>
          </cell>
          <cell r="K1614">
            <v>34865.079842279316</v>
          </cell>
          <cell r="L1614">
            <v>21431.083479853482</v>
          </cell>
          <cell r="M1614">
            <v>12865.066813186815</v>
          </cell>
          <cell r="N1614">
            <v>12865.066813186815</v>
          </cell>
          <cell r="O1614">
            <v>12865.066813186815</v>
          </cell>
        </row>
        <row r="1615">
          <cell r="B1615">
            <v>0</v>
          </cell>
          <cell r="C1615">
            <v>0</v>
          </cell>
          <cell r="D1615">
            <v>0</v>
          </cell>
          <cell r="E1615">
            <v>0</v>
          </cell>
          <cell r="F1615">
            <v>0</v>
          </cell>
          <cell r="G1615">
            <v>0</v>
          </cell>
          <cell r="H1615">
            <v>0</v>
          </cell>
          <cell r="I1615">
            <v>0</v>
          </cell>
          <cell r="J1615">
            <v>0</v>
          </cell>
          <cell r="K1615">
            <v>0</v>
          </cell>
          <cell r="L1615">
            <v>0</v>
          </cell>
          <cell r="M1615">
            <v>0</v>
          </cell>
          <cell r="N1615">
            <v>0</v>
          </cell>
          <cell r="O1615">
            <v>0</v>
          </cell>
        </row>
        <row r="1616">
          <cell r="B1616" t="str">
            <v>Receita bruta</v>
          </cell>
          <cell r="C1616">
            <v>0</v>
          </cell>
          <cell r="D1616">
            <v>0</v>
          </cell>
          <cell r="E1616">
            <v>0</v>
          </cell>
          <cell r="F1616">
            <v>0</v>
          </cell>
          <cell r="G1616">
            <v>0</v>
          </cell>
          <cell r="H1616">
            <v>0</v>
          </cell>
          <cell r="I1616">
            <v>0</v>
          </cell>
          <cell r="J1616">
            <v>0</v>
          </cell>
          <cell r="K1616">
            <v>0</v>
          </cell>
          <cell r="L1616">
            <v>0</v>
          </cell>
          <cell r="M1616">
            <v>0</v>
          </cell>
          <cell r="N1616">
            <v>0</v>
          </cell>
          <cell r="O1616">
            <v>0</v>
          </cell>
        </row>
        <row r="1617">
          <cell r="B1617" t="str">
            <v>Sell-side</v>
          </cell>
          <cell r="C1617">
            <v>41.945308229999995</v>
          </cell>
          <cell r="D1617">
            <v>39.15549944</v>
          </cell>
          <cell r="E1617">
            <v>38.358126200000001</v>
          </cell>
          <cell r="F1617">
            <v>44.3241968575417</v>
          </cell>
          <cell r="G1617">
            <v>52.721786698930337</v>
          </cell>
          <cell r="H1617">
            <v>57.372877180236053</v>
          </cell>
          <cell r="I1617">
            <v>76.575839251292507</v>
          </cell>
          <cell r="J1617">
            <v>88.377627491320823</v>
          </cell>
          <cell r="K1617">
            <v>80.680830139242204</v>
          </cell>
          <cell r="L1617">
            <v>72.114860091293622</v>
          </cell>
          <cell r="M1617">
            <v>70.679379842725425</v>
          </cell>
          <cell r="N1617">
            <v>74.439307820914422</v>
          </cell>
          <cell r="O1617">
            <v>78.404407376334746</v>
          </cell>
        </row>
        <row r="1618">
          <cell r="B1618" t="str">
            <v>Libra</v>
          </cell>
          <cell r="C1618">
            <v>41.945308229999995</v>
          </cell>
          <cell r="D1618">
            <v>39.15549944</v>
          </cell>
          <cell r="E1618">
            <v>38.358126200000001</v>
          </cell>
          <cell r="F1618">
            <v>44.958129207315629</v>
          </cell>
          <cell r="G1618">
            <v>44.484213123453301</v>
          </cell>
          <cell r="H1618">
            <v>47.61754824727393</v>
          </cell>
          <cell r="I1618">
            <v>50.077479233596449</v>
          </cell>
          <cell r="J1618">
            <v>52.476852938249039</v>
          </cell>
          <cell r="K1618">
            <v>42.590794734521587</v>
          </cell>
          <cell r="L1618">
            <v>32.172867587060082</v>
          </cell>
          <cell r="M1618">
            <v>29.053011625945771</v>
          </cell>
          <cell r="N1618">
            <v>30.444650882828576</v>
          </cell>
          <cell r="O1618">
            <v>31.902949660116064</v>
          </cell>
        </row>
        <row r="1619">
          <cell r="B1619">
            <v>0</v>
          </cell>
          <cell r="C1619">
            <v>0</v>
          </cell>
          <cell r="D1619">
            <v>0</v>
          </cell>
          <cell r="E1619">
            <v>0</v>
          </cell>
          <cell r="F1619">
            <v>0</v>
          </cell>
          <cell r="G1619">
            <v>0</v>
          </cell>
          <cell r="H1619">
            <v>0</v>
          </cell>
          <cell r="I1619">
            <v>0</v>
          </cell>
          <cell r="J1619">
            <v>0</v>
          </cell>
          <cell r="K1619">
            <v>0</v>
          </cell>
          <cell r="L1619">
            <v>0</v>
          </cell>
          <cell r="M1619">
            <v>0</v>
          </cell>
          <cell r="N1619">
            <v>0</v>
          </cell>
          <cell r="O1619">
            <v>0</v>
          </cell>
        </row>
        <row r="1620">
          <cell r="B1620" t="str">
            <v>Deduções da receita</v>
          </cell>
          <cell r="C1620">
            <v>0</v>
          </cell>
          <cell r="D1620">
            <v>0</v>
          </cell>
          <cell r="E1620">
            <v>0</v>
          </cell>
          <cell r="F1620">
            <v>0</v>
          </cell>
          <cell r="G1620">
            <v>0</v>
          </cell>
          <cell r="H1620">
            <v>0</v>
          </cell>
          <cell r="I1620">
            <v>0</v>
          </cell>
          <cell r="J1620">
            <v>0</v>
          </cell>
          <cell r="K1620">
            <v>0</v>
          </cell>
          <cell r="L1620">
            <v>0</v>
          </cell>
          <cell r="M1620">
            <v>0</v>
          </cell>
          <cell r="N1620">
            <v>0</v>
          </cell>
          <cell r="O1620">
            <v>0</v>
          </cell>
        </row>
        <row r="1621">
          <cell r="B1621" t="str">
            <v>Sell-side</v>
          </cell>
          <cell r="C1621">
            <v>-6.9624079900000009</v>
          </cell>
          <cell r="D1621">
            <v>-7.3400833300000023</v>
          </cell>
          <cell r="E1621">
            <v>-4.926193969999991</v>
          </cell>
          <cell r="F1621">
            <v>-6.4041704780911832</v>
          </cell>
          <cell r="G1621">
            <v>-7.0619316906764098</v>
          </cell>
          <cell r="H1621">
            <v>-8.100029189087703</v>
          </cell>
          <cell r="I1621">
            <v>-8.9295160385176615</v>
          </cell>
          <cell r="J1621">
            <v>-9.7168460544807793</v>
          </cell>
          <cell r="K1621">
            <v>-10.232943547849221</v>
          </cell>
          <cell r="L1621">
            <v>-9.6341373732347684</v>
          </cell>
          <cell r="M1621">
            <v>-8.4762102389422012</v>
          </cell>
          <cell r="N1621">
            <v>-8.943837844397569</v>
          </cell>
          <cell r="O1621">
            <v>-9.4381396375630828</v>
          </cell>
        </row>
        <row r="1622">
          <cell r="B1622" t="str">
            <v>Libra</v>
          </cell>
          <cell r="C1622">
            <v>-8.5400985100000035</v>
          </cell>
          <cell r="D1622">
            <v>-7.7612368300000032</v>
          </cell>
          <cell r="E1622">
            <v>-7.2095972500000025</v>
          </cell>
          <cell r="F1622">
            <v>-7.9844081267444391</v>
          </cell>
          <cell r="G1622">
            <v>-8.5532213470402709</v>
          </cell>
          <cell r="H1622">
            <v>-9.1259704190924431</v>
          </cell>
          <cell r="I1622">
            <v>-9.6118442352279132</v>
          </cell>
          <cell r="J1622">
            <v>-10.072463557891592</v>
          </cell>
          <cell r="K1622">
            <v>-8.5959032410856899</v>
          </cell>
          <cell r="L1622">
            <v>-6.52471968804758</v>
          </cell>
          <cell r="M1622">
            <v>-5.345754139174022</v>
          </cell>
          <cell r="N1622">
            <v>-5.6018157624404576</v>
          </cell>
          <cell r="O1622">
            <v>-5.8701427374613555</v>
          </cell>
        </row>
        <row r="1623">
          <cell r="B1623" t="str">
            <v>Receita líquida</v>
          </cell>
          <cell r="C1623">
            <v>0</v>
          </cell>
          <cell r="D1623">
            <v>0</v>
          </cell>
          <cell r="E1623">
            <v>0</v>
          </cell>
          <cell r="F1623">
            <v>0</v>
          </cell>
          <cell r="G1623">
            <v>0</v>
          </cell>
          <cell r="H1623">
            <v>0</v>
          </cell>
          <cell r="I1623">
            <v>0</v>
          </cell>
          <cell r="J1623">
            <v>0</v>
          </cell>
          <cell r="K1623">
            <v>0</v>
          </cell>
          <cell r="L1623">
            <v>0</v>
          </cell>
          <cell r="M1623">
            <v>0</v>
          </cell>
          <cell r="N1623">
            <v>0</v>
          </cell>
          <cell r="O1623">
            <v>0</v>
          </cell>
        </row>
        <row r="1624">
          <cell r="B1624" t="str">
            <v>Sell-side</v>
          </cell>
          <cell r="C1624">
            <v>33.405209719999988</v>
          </cell>
          <cell r="D1624">
            <v>31.394262609999998</v>
          </cell>
          <cell r="E1624">
            <v>31.148528950000006</v>
          </cell>
          <cell r="F1624">
            <v>36.463345750816053</v>
          </cell>
          <cell r="G1624">
            <v>43.997982245850835</v>
          </cell>
          <cell r="H1624">
            <v>46.440024045686414</v>
          </cell>
          <cell r="I1624">
            <v>62.068857843203617</v>
          </cell>
          <cell r="J1624">
            <v>71.546532179346571</v>
          </cell>
          <cell r="K1624">
            <v>64.919560261393642</v>
          </cell>
          <cell r="L1624">
            <v>58.131848798770307</v>
          </cell>
          <cell r="M1624">
            <v>57.638156650706037</v>
          </cell>
          <cell r="N1624">
            <v>60.703575879671739</v>
          </cell>
          <cell r="O1624">
            <v>63.93621650531334</v>
          </cell>
        </row>
        <row r="1625">
          <cell r="B1625" t="str">
            <v>Libra</v>
          </cell>
          <cell r="C1625">
            <v>33.405209719999988</v>
          </cell>
          <cell r="D1625">
            <v>31.394262609999998</v>
          </cell>
          <cell r="E1625">
            <v>31.148528949999999</v>
          </cell>
          <cell r="F1625">
            <v>36.973721080571188</v>
          </cell>
          <cell r="G1625">
            <v>35.93099177641303</v>
          </cell>
          <cell r="H1625">
            <v>38.491577828181491</v>
          </cell>
          <cell r="I1625">
            <v>40.465634998368536</v>
          </cell>
          <cell r="J1625">
            <v>42.404389380357443</v>
          </cell>
          <cell r="K1625">
            <v>33.994891493435901</v>
          </cell>
          <cell r="L1625">
            <v>25.648147899012503</v>
          </cell>
          <cell r="M1625">
            <v>23.707257486771748</v>
          </cell>
          <cell r="N1625">
            <v>24.842835120388116</v>
          </cell>
          <cell r="O1625">
            <v>26.032806922654707</v>
          </cell>
        </row>
        <row r="1626">
          <cell r="B1626" t="str">
            <v>Despesas fixas</v>
          </cell>
          <cell r="C1626">
            <v>0</v>
          </cell>
          <cell r="D1626">
            <v>0</v>
          </cell>
          <cell r="E1626">
            <v>0</v>
          </cell>
          <cell r="F1626">
            <v>0</v>
          </cell>
          <cell r="G1626">
            <v>0</v>
          </cell>
          <cell r="H1626">
            <v>0</v>
          </cell>
          <cell r="I1626">
            <v>0</v>
          </cell>
          <cell r="J1626">
            <v>0</v>
          </cell>
          <cell r="K1626">
            <v>0</v>
          </cell>
          <cell r="L1626">
            <v>0</v>
          </cell>
          <cell r="M1626">
            <v>0</v>
          </cell>
          <cell r="N1626">
            <v>0</v>
          </cell>
          <cell r="O1626">
            <v>0</v>
          </cell>
        </row>
        <row r="1627">
          <cell r="B1627" t="str">
            <v>Sell-side</v>
          </cell>
          <cell r="C1627">
            <v>24.259268970000001</v>
          </cell>
          <cell r="D1627">
            <v>27.52521084</v>
          </cell>
          <cell r="E1627">
            <v>32.517773640000001</v>
          </cell>
          <cell r="F1627">
            <v>37.497547311473511</v>
          </cell>
          <cell r="G1627">
            <v>37.056741172491797</v>
          </cell>
          <cell r="H1627">
            <v>38.977103428710848</v>
          </cell>
          <cell r="I1627">
            <v>40.732848712397796</v>
          </cell>
          <cell r="J1627">
            <v>42.749936546222145</v>
          </cell>
          <cell r="K1627">
            <v>44.866921577522845</v>
          </cell>
          <cell r="L1627">
            <v>44.907590709332815</v>
          </cell>
          <cell r="M1627">
            <v>43.934563932788194</v>
          </cell>
          <cell r="N1627">
            <v>46.118590358296998</v>
          </cell>
          <cell r="O1627">
            <v>48.411185869859949</v>
          </cell>
        </row>
        <row r="1628">
          <cell r="B1628" t="str">
            <v>Libra</v>
          </cell>
          <cell r="C1628">
            <v>19.427593860000002</v>
          </cell>
          <cell r="D1628">
            <v>21.073142020000002</v>
          </cell>
          <cell r="E1628">
            <v>23.819188879999999</v>
          </cell>
          <cell r="F1628">
            <v>32.576423199163209</v>
          </cell>
          <cell r="G1628">
            <v>26.3017791835126</v>
          </cell>
          <cell r="H1628">
            <v>27.646685719508213</v>
          </cell>
          <cell r="I1628">
            <v>29.011042211797566</v>
          </cell>
          <cell r="J1628">
            <v>30.401152160635654</v>
          </cell>
          <cell r="K1628">
            <v>24.342328622689358</v>
          </cell>
          <cell r="L1628">
            <v>17.576500571499707</v>
          </cell>
          <cell r="M1628">
            <v>15.033951411173287</v>
          </cell>
          <cell r="N1628">
            <v>15.754077683768489</v>
          </cell>
          <cell r="O1628">
            <v>16.508698004820999</v>
          </cell>
        </row>
        <row r="1629">
          <cell r="B1629" t="str">
            <v>Despesas variáveis</v>
          </cell>
          <cell r="C1629">
            <v>0</v>
          </cell>
          <cell r="D1629">
            <v>0</v>
          </cell>
          <cell r="E1629">
            <v>0</v>
          </cell>
          <cell r="F1629">
            <v>0</v>
          </cell>
          <cell r="G1629">
            <v>0</v>
          </cell>
          <cell r="H1629">
            <v>0</v>
          </cell>
          <cell r="I1629">
            <v>0</v>
          </cell>
          <cell r="J1629">
            <v>0</v>
          </cell>
          <cell r="K1629">
            <v>0</v>
          </cell>
          <cell r="L1629">
            <v>0</v>
          </cell>
          <cell r="M1629">
            <v>0</v>
          </cell>
          <cell r="N1629">
            <v>0</v>
          </cell>
          <cell r="O1629">
            <v>0</v>
          </cell>
        </row>
        <row r="1630">
          <cell r="B1630" t="str">
            <v>Sell-side</v>
          </cell>
          <cell r="C1630">
            <v>3.673246170000001</v>
          </cell>
          <cell r="D1630">
            <v>5.5015692500000002</v>
          </cell>
          <cell r="E1630">
            <v>5.7205064599999975</v>
          </cell>
          <cell r="F1630">
            <v>2.9406274306030524</v>
          </cell>
          <cell r="G1630">
            <v>2.7930434677175393</v>
          </cell>
          <cell r="H1630">
            <v>4.0124553395138349</v>
          </cell>
          <cell r="I1630">
            <v>4.8334251925908234</v>
          </cell>
          <cell r="J1630">
            <v>5.1755965661920911</v>
          </cell>
          <cell r="K1630">
            <v>5.4920326514337532</v>
          </cell>
          <cell r="L1630">
            <v>5.6573991355476618</v>
          </cell>
          <cell r="M1630">
            <v>5.7560197160698205</v>
          </cell>
          <cell r="N1630">
            <v>6.1162427359601548</v>
          </cell>
          <cell r="O1630">
            <v>6.4998597869536354</v>
          </cell>
        </row>
        <row r="1631">
          <cell r="B1631" t="str">
            <v>Libra</v>
          </cell>
          <cell r="C1631">
            <v>2.3972122799999998</v>
          </cell>
          <cell r="D1631">
            <v>2.9868046599999998</v>
          </cell>
          <cell r="E1631">
            <v>4.7340269200000007</v>
          </cell>
          <cell r="F1631">
            <v>2.9788466060687067</v>
          </cell>
          <cell r="G1631">
            <v>3.0940704935661483</v>
          </cell>
          <cell r="H1631">
            <v>3.3149966529758084</v>
          </cell>
          <cell r="I1631">
            <v>3.4842206419481627</v>
          </cell>
          <cell r="J1631">
            <v>3.6511489668174546</v>
          </cell>
          <cell r="K1631">
            <v>2.9209930076433173</v>
          </cell>
          <cell r="L1631">
            <v>2.2196820925350429</v>
          </cell>
          <cell r="M1631">
            <v>2.0856853642822157</v>
          </cell>
          <cell r="N1631">
            <v>2.1855896932313339</v>
          </cell>
          <cell r="O1631">
            <v>2.2902794395371151</v>
          </cell>
        </row>
        <row r="1632">
          <cell r="B1632" t="str">
            <v>Recuperação PIS/Cofins</v>
          </cell>
          <cell r="C1632">
            <v>0</v>
          </cell>
          <cell r="D1632">
            <v>0</v>
          </cell>
          <cell r="E1632">
            <v>0</v>
          </cell>
          <cell r="F1632">
            <v>0</v>
          </cell>
          <cell r="G1632">
            <v>0</v>
          </cell>
          <cell r="H1632">
            <v>0</v>
          </cell>
          <cell r="I1632">
            <v>0</v>
          </cell>
          <cell r="J1632">
            <v>0</v>
          </cell>
          <cell r="K1632">
            <v>0</v>
          </cell>
          <cell r="L1632">
            <v>0</v>
          </cell>
          <cell r="M1632">
            <v>0</v>
          </cell>
          <cell r="N1632">
            <v>0</v>
          </cell>
          <cell r="O1632">
            <v>0</v>
          </cell>
        </row>
        <row r="1633">
          <cell r="B1633" t="str">
            <v>Sell-side</v>
          </cell>
          <cell r="C1633">
            <v>1.7011844499999997</v>
          </cell>
          <cell r="D1633">
            <v>2.1250519799999998</v>
          </cell>
          <cell r="E1633">
            <v>2.4223618899999999</v>
          </cell>
          <cell r="F1633">
            <v>2.1538864174023433</v>
          </cell>
          <cell r="G1633">
            <v>2.0939062176742915</v>
          </cell>
          <cell r="H1633">
            <v>2.244351976424916</v>
          </cell>
          <cell r="I1633">
            <v>2.3655589386541873</v>
          </cell>
          <cell r="J1633">
            <v>2.488215148129119</v>
          </cell>
          <cell r="K1633">
            <v>2.6135898988927679</v>
          </cell>
          <cell r="L1633">
            <v>2.5690638325347952</v>
          </cell>
          <cell r="M1633">
            <v>2.4404231517156099</v>
          </cell>
          <cell r="N1633">
            <v>2.5646400708653774</v>
          </cell>
          <cell r="O1633">
            <v>2.6952464555776938</v>
          </cell>
        </row>
        <row r="1634">
          <cell r="B1634" t="str">
            <v>Libra</v>
          </cell>
          <cell r="C1634">
            <v>1.7953396199999996</v>
          </cell>
          <cell r="D1634">
            <v>2.5370538299999996</v>
          </cell>
          <cell r="E1634">
            <v>2.8974516000000001</v>
          </cell>
          <cell r="F1634">
            <v>1.5170226181469939</v>
          </cell>
          <cell r="G1634">
            <v>1.5776884237316235</v>
          </cell>
          <cell r="H1634">
            <v>1.6614833587288733</v>
          </cell>
          <cell r="I1634">
            <v>1.7439317404182491</v>
          </cell>
          <cell r="J1634">
            <v>1.8275046762103169</v>
          </cell>
          <cell r="K1634">
            <v>1.4906140196430013</v>
          </cell>
          <cell r="L1634">
            <v>1.059193269700976</v>
          </cell>
          <cell r="M1634">
            <v>0.83830419493613151</v>
          </cell>
          <cell r="N1634">
            <v>0.87845896587357208</v>
          </cell>
          <cell r="O1634">
            <v>0.92053715033891637</v>
          </cell>
        </row>
        <row r="1635">
          <cell r="B1635" t="str">
            <v>Despesas operacionais</v>
          </cell>
          <cell r="C1635">
            <v>0</v>
          </cell>
          <cell r="D1635">
            <v>0</v>
          </cell>
          <cell r="E1635">
            <v>0</v>
          </cell>
          <cell r="F1635">
            <v>0</v>
          </cell>
          <cell r="G1635">
            <v>0</v>
          </cell>
          <cell r="H1635">
            <v>0</v>
          </cell>
          <cell r="I1635">
            <v>0</v>
          </cell>
          <cell r="J1635">
            <v>0</v>
          </cell>
          <cell r="K1635">
            <v>0</v>
          </cell>
          <cell r="L1635">
            <v>0</v>
          </cell>
          <cell r="M1635">
            <v>0</v>
          </cell>
          <cell r="N1635">
            <v>0</v>
          </cell>
          <cell r="O1635">
            <v>0</v>
          </cell>
        </row>
        <row r="1636">
          <cell r="B1636" t="str">
            <v>Sell-side</v>
          </cell>
          <cell r="C1636">
            <v>26.231330690000004</v>
          </cell>
          <cell r="D1636">
            <v>30.901728110000001</v>
          </cell>
          <cell r="E1636">
            <v>35.81591821</v>
          </cell>
          <cell r="F1636">
            <v>38.284288324674222</v>
          </cell>
          <cell r="G1636">
            <v>37.755878422535048</v>
          </cell>
          <cell r="H1636">
            <v>40.745206791799767</v>
          </cell>
          <cell r="I1636">
            <v>43.200714966334431</v>
          </cell>
          <cell r="J1636">
            <v>45.437317964285114</v>
          </cell>
          <cell r="K1636">
            <v>47.745364330063829</v>
          </cell>
          <cell r="L1636">
            <v>47.995926012345684</v>
          </cell>
          <cell r="M1636">
            <v>47.250160497142403</v>
          </cell>
          <cell r="N1636">
            <v>49.670193023391775</v>
          </cell>
          <cell r="O1636">
            <v>52.215799201235889</v>
          </cell>
        </row>
        <row r="1637">
          <cell r="B1637" t="str">
            <v>Libra</v>
          </cell>
          <cell r="C1637">
            <v>20.029466520000003</v>
          </cell>
          <cell r="D1637">
            <v>21.522892850000002</v>
          </cell>
          <cell r="E1637">
            <v>25.6557642</v>
          </cell>
          <cell r="F1637">
            <v>34.03824718708492</v>
          </cell>
          <cell r="G1637">
            <v>27.818161253347125</v>
          </cell>
          <cell r="H1637">
            <v>29.300199013755147</v>
          </cell>
          <cell r="I1637">
            <v>30.751331113327481</v>
          </cell>
          <cell r="J1637">
            <v>32.224796451242788</v>
          </cell>
          <cell r="K1637">
            <v>25.772707610689675</v>
          </cell>
          <cell r="L1637">
            <v>18.736989394333776</v>
          </cell>
          <cell r="M1637">
            <v>16.281332580519372</v>
          </cell>
          <cell r="N1637">
            <v>17.061208411126252</v>
          </cell>
          <cell r="O1637">
            <v>17.8784402940192</v>
          </cell>
        </row>
        <row r="1638">
          <cell r="B1638">
            <v>0</v>
          </cell>
          <cell r="C1638">
            <v>0</v>
          </cell>
          <cell r="D1638">
            <v>0</v>
          </cell>
          <cell r="E1638">
            <v>0</v>
          </cell>
          <cell r="F1638">
            <v>0</v>
          </cell>
          <cell r="G1638">
            <v>0</v>
          </cell>
          <cell r="H1638">
            <v>0</v>
          </cell>
          <cell r="I1638">
            <v>0</v>
          </cell>
          <cell r="J1638">
            <v>0</v>
          </cell>
          <cell r="K1638">
            <v>0</v>
          </cell>
          <cell r="L1638">
            <v>0</v>
          </cell>
          <cell r="M1638">
            <v>0</v>
          </cell>
          <cell r="N1638">
            <v>0</v>
          </cell>
          <cell r="O1638">
            <v>0</v>
          </cell>
        </row>
        <row r="1639">
          <cell r="B1639" t="str">
            <v>Lucro bruto</v>
          </cell>
          <cell r="C1639">
            <v>0</v>
          </cell>
          <cell r="D1639">
            <v>0</v>
          </cell>
          <cell r="E1639">
            <v>0</v>
          </cell>
          <cell r="F1639">
            <v>0</v>
          </cell>
          <cell r="G1639">
            <v>0</v>
          </cell>
          <cell r="H1639">
            <v>0</v>
          </cell>
          <cell r="I1639">
            <v>0</v>
          </cell>
          <cell r="J1639">
            <v>0</v>
          </cell>
          <cell r="K1639">
            <v>0</v>
          </cell>
          <cell r="L1639">
            <v>0</v>
          </cell>
          <cell r="M1639">
            <v>0</v>
          </cell>
          <cell r="N1639">
            <v>0</v>
          </cell>
          <cell r="O1639">
            <v>0</v>
          </cell>
        </row>
        <row r="1640">
          <cell r="B1640" t="str">
            <v>Sell-side</v>
          </cell>
          <cell r="C1640">
            <v>13.375743199999993</v>
          </cell>
          <cell r="D1640">
            <v>9.8713697599999968</v>
          </cell>
          <cell r="E1640">
            <v>5.4927647500000027</v>
          </cell>
          <cell r="F1640">
            <v>2.9997336910345052</v>
          </cell>
          <cell r="G1640">
            <v>8.0141125053709317</v>
          </cell>
          <cell r="H1640">
            <v>6.04915162843659</v>
          </cell>
          <cell r="I1640">
            <v>14.202963508337856</v>
          </cell>
          <cell r="J1640">
            <v>18.774501266959746</v>
          </cell>
          <cell r="K1640">
            <v>17.083565430035314</v>
          </cell>
          <cell r="L1640">
            <v>15.74562400051256</v>
          </cell>
          <cell r="M1640">
            <v>16.023365562169079</v>
          </cell>
          <cell r="N1640">
            <v>16.949272858623832</v>
          </cell>
          <cell r="O1640">
            <v>17.930791024906807</v>
          </cell>
        </row>
        <row r="1641">
          <cell r="B1641" t="str">
            <v>Libra</v>
          </cell>
          <cell r="C1641">
            <v>13.375743199999985</v>
          </cell>
          <cell r="D1641">
            <v>9.8713697599999968</v>
          </cell>
          <cell r="E1641">
            <v>5.4927647499999992</v>
          </cell>
          <cell r="F1641">
            <v>2.9354738934862681</v>
          </cell>
          <cell r="G1641">
            <v>8.1128305230659059</v>
          </cell>
          <cell r="H1641">
            <v>9.1913788144263435</v>
          </cell>
          <cell r="I1641">
            <v>9.7143038850410548</v>
          </cell>
          <cell r="J1641">
            <v>10.179592929114655</v>
          </cell>
          <cell r="K1641">
            <v>8.2221838827462257</v>
          </cell>
          <cell r="L1641">
            <v>6.9111585046787276</v>
          </cell>
          <cell r="M1641">
            <v>7.4259249062523764</v>
          </cell>
          <cell r="N1641">
            <v>7.7816267092618645</v>
          </cell>
          <cell r="O1641">
            <v>8.1543666286355077</v>
          </cell>
        </row>
        <row r="1642">
          <cell r="B1642" t="str">
            <v>Margem bruta</v>
          </cell>
          <cell r="C1642">
            <v>0</v>
          </cell>
          <cell r="D1642">
            <v>0</v>
          </cell>
          <cell r="E1642">
            <v>0</v>
          </cell>
          <cell r="F1642">
            <v>0</v>
          </cell>
          <cell r="G1642">
            <v>0</v>
          </cell>
          <cell r="H1642">
            <v>0</v>
          </cell>
          <cell r="I1642">
            <v>0</v>
          </cell>
          <cell r="J1642">
            <v>0</v>
          </cell>
          <cell r="K1642">
            <v>0</v>
          </cell>
          <cell r="L1642">
            <v>0</v>
          </cell>
          <cell r="M1642">
            <v>0</v>
          </cell>
          <cell r="N1642">
            <v>0</v>
          </cell>
          <cell r="O1642">
            <v>0</v>
          </cell>
        </row>
        <row r="1643">
          <cell r="B1643" t="str">
            <v>Sell-side</v>
          </cell>
          <cell r="C1643">
            <v>0.400408897657416</v>
          </cell>
          <cell r="D1643">
            <v>0.31443228600807061</v>
          </cell>
          <cell r="E1643">
            <v>0.17634106441485745</v>
          </cell>
          <cell r="F1643">
            <v>8.2267099446500208E-2</v>
          </cell>
          <cell r="G1643">
            <v>0.18214727349517695</v>
          </cell>
          <cell r="H1643">
            <v>0.13025728889557855</v>
          </cell>
          <cell r="I1643">
            <v>0.22882592014528336</v>
          </cell>
          <cell r="J1643">
            <v>0.26240966116844733</v>
          </cell>
          <cell r="K1643">
            <v>0.26314974040565964</v>
          </cell>
          <cell r="L1643">
            <v>0.27086054075138299</v>
          </cell>
          <cell r="M1643">
            <v>0.27799927154632209</v>
          </cell>
          <cell r="N1643">
            <v>0.27921374668637539</v>
          </cell>
          <cell r="O1643">
            <v>0.28044810914666324</v>
          </cell>
        </row>
        <row r="1644">
          <cell r="B1644" t="str">
            <v>Libra</v>
          </cell>
          <cell r="C1644">
            <v>0.40040889765741572</v>
          </cell>
          <cell r="D1644">
            <v>0.31443228600807061</v>
          </cell>
          <cell r="E1644">
            <v>0.17634106441485736</v>
          </cell>
          <cell r="F1644">
            <v>7.9393520795200401E-2</v>
          </cell>
          <cell r="G1644">
            <v>0.22578921766338744</v>
          </cell>
          <cell r="H1644">
            <v>0.23878934907409546</v>
          </cell>
          <cell r="I1644">
            <v>0.24006305314207249</v>
          </cell>
          <cell r="J1644">
            <v>0.24005988714531626</v>
          </cell>
          <cell r="K1644">
            <v>0.24186527803254948</v>
          </cell>
          <cell r="L1644">
            <v>0.26946033420778964</v>
          </cell>
          <cell r="M1644">
            <v>0.31323424526839166</v>
          </cell>
          <cell r="N1644">
            <v>0.31323424526839161</v>
          </cell>
          <cell r="O1644">
            <v>0.31323424526839161</v>
          </cell>
        </row>
        <row r="1645">
          <cell r="B1645" t="str">
            <v>EBITDA</v>
          </cell>
          <cell r="C1645">
            <v>0</v>
          </cell>
          <cell r="D1645">
            <v>0</v>
          </cell>
          <cell r="E1645">
            <v>0</v>
          </cell>
          <cell r="F1645">
            <v>0</v>
          </cell>
          <cell r="G1645">
            <v>0</v>
          </cell>
          <cell r="H1645">
            <v>0</v>
          </cell>
          <cell r="I1645">
            <v>0</v>
          </cell>
          <cell r="J1645">
            <v>0</v>
          </cell>
          <cell r="K1645">
            <v>0</v>
          </cell>
          <cell r="L1645">
            <v>0</v>
          </cell>
          <cell r="M1645">
            <v>0</v>
          </cell>
          <cell r="N1645">
            <v>0</v>
          </cell>
          <cell r="O1645">
            <v>0</v>
          </cell>
        </row>
        <row r="1646">
          <cell r="B1646" t="str">
            <v>Sell-side</v>
          </cell>
          <cell r="C1646">
            <v>6.8272164871508947</v>
          </cell>
          <cell r="D1646">
            <v>3.6103176299242508</v>
          </cell>
          <cell r="E1646">
            <v>0.49757219820062892</v>
          </cell>
          <cell r="F1646">
            <v>-1.6527431392859544</v>
          </cell>
          <cell r="G1646">
            <v>3.0044816883502903</v>
          </cell>
          <cell r="H1646">
            <v>1.3641460054720251</v>
          </cell>
          <cell r="I1646">
            <v>8.8515552096414183</v>
          </cell>
          <cell r="J1646">
            <v>13.296043367589753</v>
          </cell>
          <cell r="K1646">
            <v>12.481795565114943</v>
          </cell>
          <cell r="L1646">
            <v>11.940789169376185</v>
          </cell>
          <cell r="M1646">
            <v>12.421185187425547</v>
          </cell>
          <cell r="N1646">
            <v>13.005432044657114</v>
          </cell>
          <cell r="O1646">
            <v>13.551606818677739</v>
          </cell>
        </row>
        <row r="1647">
          <cell r="B1647" t="str">
            <v>Libra</v>
          </cell>
          <cell r="C1647">
            <v>6.8272164871508947</v>
          </cell>
          <cell r="D1647">
            <v>3.6103176299242508</v>
          </cell>
          <cell r="E1647">
            <v>0.49757219820062892</v>
          </cell>
          <cell r="F1647">
            <v>-1.9373510514966679</v>
          </cell>
          <cell r="G1647">
            <v>2.7693372048229223</v>
          </cell>
          <cell r="H1647">
            <v>3.5481424668764738</v>
          </cell>
          <cell r="I1647">
            <v>3.8827932847909015</v>
          </cell>
          <cell r="J1647">
            <v>4.2381496408944184</v>
          </cell>
          <cell r="K1647">
            <v>3.4239691487538888</v>
          </cell>
          <cell r="L1647">
            <v>3.2008101711240577</v>
          </cell>
          <cell r="M1647">
            <v>3.9158883049270026</v>
          </cell>
          <cell r="N1647">
            <v>3.872299675531889</v>
          </cell>
          <cell r="O1647">
            <v>3.6581079313610134</v>
          </cell>
        </row>
        <row r="1648">
          <cell r="B1648" t="str">
            <v>Margem EBITDA</v>
          </cell>
          <cell r="C1648">
            <v>0</v>
          </cell>
          <cell r="D1648">
            <v>0</v>
          </cell>
          <cell r="E1648">
            <v>0</v>
          </cell>
          <cell r="F1648">
            <v>0</v>
          </cell>
          <cell r="G1648">
            <v>0</v>
          </cell>
          <cell r="H1648">
            <v>0</v>
          </cell>
          <cell r="I1648">
            <v>0</v>
          </cell>
          <cell r="J1648">
            <v>0</v>
          </cell>
          <cell r="K1648">
            <v>0</v>
          </cell>
          <cell r="L1648">
            <v>0</v>
          </cell>
          <cell r="M1648">
            <v>0</v>
          </cell>
          <cell r="N1648">
            <v>0</v>
          </cell>
          <cell r="O1648">
            <v>0</v>
          </cell>
        </row>
        <row r="1649">
          <cell r="B1649" t="str">
            <v>Sell-side</v>
          </cell>
          <cell r="C1649">
            <v>0.20437580079203577</v>
          </cell>
          <cell r="D1649">
            <v>0.11499928107163944</v>
          </cell>
          <cell r="E1649">
            <v>1.5974179679539211E-2</v>
          </cell>
          <cell r="F1649">
            <v>-4.5326151653238396E-2</v>
          </cell>
          <cell r="G1649">
            <v>6.8286806234929637E-2</v>
          </cell>
          <cell r="H1649">
            <v>2.937436044671329E-2</v>
          </cell>
          <cell r="I1649">
            <v>0.14260863687876998</v>
          </cell>
          <cell r="J1649">
            <v>0.1858377053727831</v>
          </cell>
          <cell r="K1649">
            <v>0.192265559330007</v>
          </cell>
          <cell r="L1649">
            <v>0.20540872888303485</v>
          </cell>
          <cell r="M1649">
            <v>0.21550281808454388</v>
          </cell>
          <cell r="N1649">
            <v>0.21424490824785727</v>
          </cell>
          <cell r="O1649">
            <v>0.21195509461451398</v>
          </cell>
        </row>
        <row r="1650">
          <cell r="B1650" t="str">
            <v>Libra</v>
          </cell>
          <cell r="C1650">
            <v>0.20437580079203577</v>
          </cell>
          <cell r="D1650">
            <v>0.11499928107163944</v>
          </cell>
          <cell r="E1650">
            <v>1.5974179679539215E-2</v>
          </cell>
          <cell r="F1650">
            <v>-5.2398054479690974E-2</v>
          </cell>
          <cell r="G1650">
            <v>7.7073775810465081E-2</v>
          </cell>
          <cell r="H1650">
            <v>9.217970961633877E-2</v>
          </cell>
          <cell r="I1650">
            <v>9.5952856910498138E-2</v>
          </cell>
          <cell r="J1650">
            <v>9.9946012731823783E-2</v>
          </cell>
          <cell r="K1650">
            <v>0.10072010817904878</v>
          </cell>
          <cell r="L1650">
            <v>0.12479693207193703</v>
          </cell>
          <cell r="M1650">
            <v>0.16517677369944636</v>
          </cell>
          <cell r="N1650">
            <v>0.15587189049747205</v>
          </cell>
          <cell r="O1650">
            <v>0.14051915117065586</v>
          </cell>
        </row>
        <row r="1662">
          <cell r="B1662" t="str">
            <v>Outros - PSF</v>
          </cell>
          <cell r="C1662">
            <v>0</v>
          </cell>
          <cell r="D1662">
            <v>0</v>
          </cell>
          <cell r="E1662">
            <v>0</v>
          </cell>
          <cell r="F1662">
            <v>0</v>
          </cell>
          <cell r="G1662">
            <v>0</v>
          </cell>
          <cell r="H1662">
            <v>0</v>
          </cell>
          <cell r="I1662">
            <v>0</v>
          </cell>
          <cell r="J1662">
            <v>0</v>
          </cell>
          <cell r="K1662">
            <v>0</v>
          </cell>
          <cell r="L1662">
            <v>0</v>
          </cell>
          <cell r="M1662">
            <v>0</v>
          </cell>
          <cell r="N1662">
            <v>0</v>
          </cell>
          <cell r="O1662">
            <v>0</v>
          </cell>
          <cell r="P1662">
            <v>0</v>
          </cell>
        </row>
        <row r="1663">
          <cell r="B1663">
            <v>0</v>
          </cell>
          <cell r="C1663">
            <v>0</v>
          </cell>
          <cell r="D1663">
            <v>0</v>
          </cell>
          <cell r="E1663">
            <v>0</v>
          </cell>
          <cell r="F1663">
            <v>0</v>
          </cell>
          <cell r="G1663">
            <v>0</v>
          </cell>
          <cell r="H1663">
            <v>0</v>
          </cell>
          <cell r="I1663">
            <v>0</v>
          </cell>
          <cell r="J1663">
            <v>0</v>
          </cell>
          <cell r="K1663">
            <v>0</v>
          </cell>
          <cell r="L1663">
            <v>0</v>
          </cell>
          <cell r="M1663">
            <v>0</v>
          </cell>
          <cell r="N1663">
            <v>0</v>
          </cell>
          <cell r="O1663">
            <v>0</v>
          </cell>
          <cell r="P1663">
            <v>0</v>
          </cell>
        </row>
        <row r="1664">
          <cell r="B1664" t="str">
            <v>Número de caminhões</v>
          </cell>
          <cell r="C1664">
            <v>0</v>
          </cell>
          <cell r="D1664">
            <v>0</v>
          </cell>
          <cell r="E1664">
            <v>0</v>
          </cell>
          <cell r="F1664">
            <v>0</v>
          </cell>
          <cell r="G1664">
            <v>0</v>
          </cell>
          <cell r="H1664">
            <v>0</v>
          </cell>
          <cell r="I1664">
            <v>0</v>
          </cell>
          <cell r="J1664">
            <v>0</v>
          </cell>
          <cell r="K1664">
            <v>0</v>
          </cell>
          <cell r="L1664">
            <v>0</v>
          </cell>
          <cell r="M1664">
            <v>0</v>
          </cell>
          <cell r="N1664">
            <v>0</v>
          </cell>
          <cell r="O1664">
            <v>0</v>
          </cell>
        </row>
        <row r="1665">
          <cell r="B1665" t="str">
            <v>Sell-side</v>
          </cell>
          <cell r="C1665">
            <v>32386</v>
          </cell>
          <cell r="D1665">
            <v>33100</v>
          </cell>
          <cell r="E1665">
            <v>30488</v>
          </cell>
          <cell r="F1665">
            <v>30488</v>
          </cell>
          <cell r="G1665">
            <v>30717.556479999999</v>
          </cell>
          <cell r="H1665">
            <v>31040.073867801599</v>
          </cell>
          <cell r="I1665">
            <v>31400.661654967582</v>
          </cell>
          <cell r="J1665">
            <v>31767.946804256539</v>
          </cell>
          <cell r="K1665">
            <v>32142.076953675867</v>
          </cell>
          <cell r="L1665">
            <v>32523.20313051745</v>
          </cell>
          <cell r="M1665">
            <v>32852.13757062755</v>
          </cell>
          <cell r="N1665">
            <v>8230.2825676823049</v>
          </cell>
          <cell r="O1665">
            <v>0</v>
          </cell>
        </row>
        <row r="1666">
          <cell r="B1666" t="str">
            <v>Libra</v>
          </cell>
          <cell r="C1666">
            <v>32386</v>
          </cell>
          <cell r="D1666">
            <v>33100</v>
          </cell>
          <cell r="E1666">
            <v>30488</v>
          </cell>
          <cell r="F1666">
            <v>30488</v>
          </cell>
          <cell r="G1666">
            <v>30537.837920000005</v>
          </cell>
          <cell r="H1666">
            <v>30799.795963235207</v>
          </cell>
          <cell r="I1666">
            <v>31131.372641819475</v>
          </cell>
          <cell r="J1666">
            <v>31496.777893646082</v>
          </cell>
          <cell r="K1666">
            <v>31869.034466063225</v>
          </cell>
          <cell r="L1666">
            <v>32248.294727893153</v>
          </cell>
          <cell r="M1666">
            <v>32575.840118934539</v>
          </cell>
          <cell r="N1666">
            <v>8161.2997193609153</v>
          </cell>
          <cell r="O1666">
            <v>0</v>
          </cell>
        </row>
        <row r="1667">
          <cell r="B1667">
            <v>0</v>
          </cell>
          <cell r="C1667">
            <v>0</v>
          </cell>
          <cell r="D1667">
            <v>0</v>
          </cell>
          <cell r="E1667">
            <v>0</v>
          </cell>
          <cell r="F1667">
            <v>0</v>
          </cell>
          <cell r="G1667">
            <v>0</v>
          </cell>
          <cell r="H1667">
            <v>0</v>
          </cell>
          <cell r="I1667">
            <v>0</v>
          </cell>
          <cell r="J1667">
            <v>0</v>
          </cell>
          <cell r="K1667">
            <v>0</v>
          </cell>
          <cell r="L1667">
            <v>0</v>
          </cell>
          <cell r="M1667">
            <v>0</v>
          </cell>
          <cell r="N1667">
            <v>0</v>
          </cell>
          <cell r="O1667">
            <v>0</v>
          </cell>
        </row>
        <row r="1668">
          <cell r="B1668" t="str">
            <v>Receita bruta</v>
          </cell>
          <cell r="C1668">
            <v>0</v>
          </cell>
          <cell r="D1668">
            <v>0</v>
          </cell>
          <cell r="E1668">
            <v>0</v>
          </cell>
          <cell r="F1668">
            <v>0</v>
          </cell>
          <cell r="G1668">
            <v>0</v>
          </cell>
          <cell r="H1668">
            <v>0</v>
          </cell>
          <cell r="I1668">
            <v>0</v>
          </cell>
          <cell r="J1668">
            <v>0</v>
          </cell>
          <cell r="K1668">
            <v>0</v>
          </cell>
          <cell r="L1668">
            <v>0</v>
          </cell>
          <cell r="M1668">
            <v>0</v>
          </cell>
          <cell r="N1668">
            <v>0</v>
          </cell>
          <cell r="O1668">
            <v>0</v>
          </cell>
        </row>
        <row r="1669">
          <cell r="B1669" t="str">
            <v>Sell-side</v>
          </cell>
          <cell r="C1669">
            <v>5.3567956099999998</v>
          </cell>
          <cell r="D1669">
            <v>5.4257100100000013</v>
          </cell>
          <cell r="E1669">
            <v>4.2713072699999994</v>
          </cell>
          <cell r="F1669">
            <v>4.517334568752001</v>
          </cell>
          <cell r="G1669">
            <v>4.8039008332503101</v>
          </cell>
          <cell r="H1669">
            <v>5.1167725864883167</v>
          </cell>
          <cell r="I1669">
            <v>5.4493422252133055</v>
          </cell>
          <cell r="J1669">
            <v>5.7902012449093636</v>
          </cell>
          <cell r="K1669">
            <v>6.1528965767412362</v>
          </cell>
          <cell r="L1669">
            <v>6.5388586103151125</v>
          </cell>
          <cell r="M1669">
            <v>6.9333400999983308</v>
          </cell>
          <cell r="N1669">
            <v>1.8195996130328513</v>
          </cell>
          <cell r="O1669">
            <v>0</v>
          </cell>
        </row>
        <row r="1670">
          <cell r="B1670" t="str">
            <v>Libra</v>
          </cell>
          <cell r="C1670">
            <v>5.3567956099999998</v>
          </cell>
          <cell r="D1670">
            <v>5.4257100100000013</v>
          </cell>
          <cell r="E1670">
            <v>4.2713072699999994</v>
          </cell>
          <cell r="F1670">
            <v>4.5963537532470005</v>
          </cell>
          <cell r="G1670">
            <v>4.8585792813454329</v>
          </cell>
          <cell r="H1670">
            <v>5.1574683269270087</v>
          </cell>
          <cell r="I1670">
            <v>5.4825360381266846</v>
          </cell>
          <cell r="J1670">
            <v>5.8257924772514107</v>
          </cell>
          <cell r="K1670">
            <v>6.1910673602392805</v>
          </cell>
          <cell r="L1670">
            <v>6.5798054019058787</v>
          </cell>
          <cell r="M1670">
            <v>6.9771379423833331</v>
          </cell>
          <cell r="N1670">
            <v>1.831141507329459</v>
          </cell>
          <cell r="O1670">
            <v>0</v>
          </cell>
        </row>
        <row r="1671">
          <cell r="B1671">
            <v>0</v>
          </cell>
          <cell r="C1671">
            <v>0</v>
          </cell>
          <cell r="D1671">
            <v>0</v>
          </cell>
          <cell r="E1671">
            <v>0</v>
          </cell>
          <cell r="F1671">
            <v>0</v>
          </cell>
          <cell r="G1671">
            <v>0</v>
          </cell>
          <cell r="H1671">
            <v>0</v>
          </cell>
          <cell r="I1671">
            <v>0</v>
          </cell>
          <cell r="J1671">
            <v>0</v>
          </cell>
          <cell r="K1671">
            <v>0</v>
          </cell>
          <cell r="L1671">
            <v>0</v>
          </cell>
          <cell r="M1671">
            <v>0</v>
          </cell>
          <cell r="N1671">
            <v>0</v>
          </cell>
          <cell r="O1671">
            <v>0</v>
          </cell>
        </row>
        <row r="1672">
          <cell r="B1672" t="str">
            <v>Deduções da receita</v>
          </cell>
          <cell r="C1672">
            <v>0</v>
          </cell>
          <cell r="D1672">
            <v>0</v>
          </cell>
          <cell r="E1672">
            <v>0</v>
          </cell>
          <cell r="F1672">
            <v>0</v>
          </cell>
          <cell r="G1672">
            <v>0</v>
          </cell>
          <cell r="H1672">
            <v>0</v>
          </cell>
          <cell r="I1672">
            <v>0</v>
          </cell>
          <cell r="J1672">
            <v>0</v>
          </cell>
          <cell r="K1672">
            <v>0</v>
          </cell>
          <cell r="L1672">
            <v>0</v>
          </cell>
          <cell r="M1672">
            <v>0</v>
          </cell>
          <cell r="N1672">
            <v>0</v>
          </cell>
          <cell r="O1672">
            <v>0</v>
          </cell>
        </row>
        <row r="1673">
          <cell r="B1673" t="str">
            <v>Sell-side</v>
          </cell>
          <cell r="C1673">
            <v>-1.06673029</v>
          </cell>
          <cell r="D1673">
            <v>-1.0708825199999996</v>
          </cell>
          <cell r="E1673">
            <v>-0.83503251999999994</v>
          </cell>
          <cell r="F1673">
            <v>-0.88313039315200026</v>
          </cell>
          <cell r="G1673">
            <v>-0.93871726266645528</v>
          </cell>
          <cell r="H1673">
            <v>-0.999211651898672</v>
          </cell>
          <cell r="I1673">
            <v>-1.0634041686303775</v>
          </cell>
          <cell r="J1673">
            <v>-1.1291212887616877</v>
          </cell>
          <cell r="K1673">
            <v>-1.1989995678541026</v>
          </cell>
          <cell r="L1673">
            <v>-1.2733086680594954</v>
          </cell>
          <cell r="M1673">
            <v>-1.3494068819205771</v>
          </cell>
          <cell r="N1673">
            <v>-0.35418866395176457</v>
          </cell>
          <cell r="O1673">
            <v>0</v>
          </cell>
        </row>
        <row r="1674">
          <cell r="B1674" t="str">
            <v>Libra</v>
          </cell>
          <cell r="C1674">
            <v>-1.06673029</v>
          </cell>
          <cell r="D1674">
            <v>-1.0708825199999996</v>
          </cell>
          <cell r="E1674">
            <v>-0.83503251999999994</v>
          </cell>
          <cell r="F1674">
            <v>-0.89857849477200014</v>
          </cell>
          <cell r="G1674">
            <v>-0.94974662092296647</v>
          </cell>
          <cell r="H1674">
            <v>-1.0076404310139784</v>
          </cell>
          <cell r="I1674">
            <v>-1.070445369660006</v>
          </cell>
          <cell r="J1674">
            <v>-1.1366538986403936</v>
          </cell>
          <cell r="K1674">
            <v>-1.2070597208471328</v>
          </cell>
          <cell r="L1674">
            <v>-1.2819352639066004</v>
          </cell>
          <cell r="M1674">
            <v>-1.3586171628027579</v>
          </cell>
          <cell r="N1674">
            <v>-0.35661580928120379</v>
          </cell>
          <cell r="O1674">
            <v>0</v>
          </cell>
        </row>
        <row r="1675">
          <cell r="B1675" t="str">
            <v>Receita líquida</v>
          </cell>
          <cell r="C1675">
            <v>0</v>
          </cell>
          <cell r="D1675">
            <v>0</v>
          </cell>
          <cell r="E1675">
            <v>0</v>
          </cell>
          <cell r="F1675">
            <v>0</v>
          </cell>
          <cell r="G1675">
            <v>0</v>
          </cell>
          <cell r="H1675">
            <v>0</v>
          </cell>
          <cell r="I1675">
            <v>0</v>
          </cell>
          <cell r="J1675">
            <v>0</v>
          </cell>
          <cell r="K1675">
            <v>0</v>
          </cell>
          <cell r="L1675">
            <v>0</v>
          </cell>
          <cell r="M1675">
            <v>0</v>
          </cell>
          <cell r="N1675">
            <v>0</v>
          </cell>
          <cell r="O1675">
            <v>0</v>
          </cell>
        </row>
        <row r="1676">
          <cell r="B1676" t="str">
            <v>Sell-side</v>
          </cell>
          <cell r="C1676">
            <v>4.2900653200000001</v>
          </cell>
          <cell r="D1676">
            <v>4.3548274900000017</v>
          </cell>
          <cell r="E1676">
            <v>3.4362747499999995</v>
          </cell>
          <cell r="F1676">
            <v>3.6342041756000008</v>
          </cell>
          <cell r="G1676">
            <v>3.8651835705838549</v>
          </cell>
          <cell r="H1676">
            <v>4.1175609345896449</v>
          </cell>
          <cell r="I1676">
            <v>4.385938056582928</v>
          </cell>
          <cell r="J1676">
            <v>4.6610799561476757</v>
          </cell>
          <cell r="K1676">
            <v>4.9538970088871341</v>
          </cell>
          <cell r="L1676">
            <v>5.2655499422556176</v>
          </cell>
          <cell r="M1676">
            <v>5.5839332180777532</v>
          </cell>
          <cell r="N1676">
            <v>1.4654109490810867</v>
          </cell>
          <cell r="O1676">
            <v>0</v>
          </cell>
        </row>
        <row r="1677">
          <cell r="B1677" t="str">
            <v>Libra</v>
          </cell>
          <cell r="C1677">
            <v>4.2900653200000001</v>
          </cell>
          <cell r="D1677">
            <v>4.3548274900000017</v>
          </cell>
          <cell r="E1677">
            <v>3.4362747499999995</v>
          </cell>
          <cell r="F1677">
            <v>3.6977752584750005</v>
          </cell>
          <cell r="G1677">
            <v>3.9088326604224664</v>
          </cell>
          <cell r="H1677">
            <v>4.1498278959130301</v>
          </cell>
          <cell r="I1677">
            <v>4.4120906684666785</v>
          </cell>
          <cell r="J1677">
            <v>4.6891385786110167</v>
          </cell>
          <cell r="K1677">
            <v>4.9840076393921482</v>
          </cell>
          <cell r="L1677">
            <v>5.2978701379992783</v>
          </cell>
          <cell r="M1677">
            <v>5.6185207795805754</v>
          </cell>
          <cell r="N1677">
            <v>1.4745256980482553</v>
          </cell>
          <cell r="O1677">
            <v>0</v>
          </cell>
        </row>
        <row r="1678">
          <cell r="B1678" t="str">
            <v>Despesas fixas</v>
          </cell>
          <cell r="C1678">
            <v>0</v>
          </cell>
          <cell r="D1678">
            <v>0</v>
          </cell>
          <cell r="E1678">
            <v>0</v>
          </cell>
          <cell r="F1678">
            <v>0</v>
          </cell>
          <cell r="G1678">
            <v>0</v>
          </cell>
          <cell r="H1678">
            <v>0</v>
          </cell>
          <cell r="I1678">
            <v>0</v>
          </cell>
          <cell r="J1678">
            <v>0</v>
          </cell>
          <cell r="K1678">
            <v>0</v>
          </cell>
          <cell r="L1678">
            <v>0</v>
          </cell>
          <cell r="M1678">
            <v>0</v>
          </cell>
          <cell r="N1678">
            <v>0</v>
          </cell>
          <cell r="O1678">
            <v>0</v>
          </cell>
        </row>
        <row r="1679">
          <cell r="B1679" t="str">
            <v>Sell-side</v>
          </cell>
          <cell r="C1679">
            <v>3.4856485799999999</v>
          </cell>
          <cell r="D1679">
            <v>3.6923970599999998</v>
          </cell>
          <cell r="E1679">
            <v>3.6587525199999993</v>
          </cell>
          <cell r="F1679">
            <v>3.4609563715310268</v>
          </cell>
          <cell r="G1679">
            <v>3.5410607739285496</v>
          </cell>
          <cell r="H1679">
            <v>3.725195934172834</v>
          </cell>
          <cell r="I1679">
            <v>3.913318328848562</v>
          </cell>
          <cell r="J1679">
            <v>4.1011576086332937</v>
          </cell>
          <cell r="K1679">
            <v>4.298013173847691</v>
          </cell>
          <cell r="L1679">
            <v>4.5043178061923808</v>
          </cell>
          <cell r="M1679">
            <v>4.7205250608896154</v>
          </cell>
          <cell r="N1679">
            <v>1.2367775659530793</v>
          </cell>
          <cell r="O1679">
            <v>0</v>
          </cell>
        </row>
        <row r="1680">
          <cell r="B1680" t="str">
            <v>Libra</v>
          </cell>
          <cell r="C1680">
            <v>3.4856485799999999</v>
          </cell>
          <cell r="D1680">
            <v>3.6923970599999998</v>
          </cell>
          <cell r="E1680">
            <v>3.6587525199999993</v>
          </cell>
          <cell r="F1680">
            <v>3.5326699145419127</v>
          </cell>
          <cell r="G1680">
            <v>3.6735839343226946</v>
          </cell>
          <cell r="H1680">
            <v>3.8602019981862874</v>
          </cell>
          <cell r="I1680">
            <v>4.0516680172963273</v>
          </cell>
          <cell r="J1680">
            <v>4.2461480821265507</v>
          </cell>
          <cell r="K1680">
            <v>4.4499631900686261</v>
          </cell>
          <cell r="L1680">
            <v>4.6635614231919202</v>
          </cell>
          <cell r="M1680">
            <v>4.8874123715051319</v>
          </cell>
          <cell r="N1680">
            <v>1.2805020413343446</v>
          </cell>
          <cell r="O1680">
            <v>0</v>
          </cell>
        </row>
        <row r="1681">
          <cell r="B1681" t="str">
            <v>Despesas variáveis</v>
          </cell>
          <cell r="C1681">
            <v>0</v>
          </cell>
          <cell r="D1681">
            <v>0</v>
          </cell>
          <cell r="E1681">
            <v>0</v>
          </cell>
          <cell r="F1681">
            <v>0</v>
          </cell>
          <cell r="G1681">
            <v>0</v>
          </cell>
          <cell r="H1681">
            <v>0</v>
          </cell>
          <cell r="I1681">
            <v>0</v>
          </cell>
          <cell r="J1681">
            <v>0</v>
          </cell>
          <cell r="K1681">
            <v>0</v>
          </cell>
          <cell r="L1681">
            <v>0</v>
          </cell>
          <cell r="M1681">
            <v>0</v>
          </cell>
          <cell r="N1681">
            <v>0</v>
          </cell>
          <cell r="O1681">
            <v>0</v>
          </cell>
        </row>
        <row r="1682">
          <cell r="B1682" t="str">
            <v>Sell-side</v>
          </cell>
          <cell r="C1682">
            <v>0.1204459699999999</v>
          </cell>
          <cell r="D1682">
            <v>0.29326867000000001</v>
          </cell>
          <cell r="E1682">
            <v>0.14072778</v>
          </cell>
          <cell r="F1682">
            <v>0.14471825474288538</v>
          </cell>
          <cell r="G1682">
            <v>0.14993762709222225</v>
          </cell>
          <cell r="H1682">
            <v>0.15988554440211655</v>
          </cell>
          <cell r="I1682">
            <v>0.170491157133912</v>
          </cell>
          <cell r="J1682">
            <v>0.18138254059364881</v>
          </cell>
          <cell r="K1682">
            <v>0.19298553190122869</v>
          </cell>
          <cell r="L1682">
            <v>0.20534757308660101</v>
          </cell>
          <cell r="M1682">
            <v>0.21794019449109908</v>
          </cell>
          <cell r="N1682">
            <v>5.7183128943398706E-2</v>
          </cell>
          <cell r="O1682">
            <v>0</v>
          </cell>
        </row>
        <row r="1683">
          <cell r="B1683" t="str">
            <v>Libra</v>
          </cell>
          <cell r="C1683">
            <v>0.1204459699999999</v>
          </cell>
          <cell r="D1683">
            <v>0.29326867000000001</v>
          </cell>
          <cell r="E1683">
            <v>0.14072778</v>
          </cell>
          <cell r="F1683">
            <v>0.14767831255944269</v>
          </cell>
          <cell r="G1683">
            <v>0.15408476621910802</v>
          </cell>
          <cell r="H1683">
            <v>0.16371697961993459</v>
          </cell>
          <cell r="I1683">
            <v>0.17423877777608499</v>
          </cell>
          <cell r="J1683">
            <v>0.18538113399746392</v>
          </cell>
          <cell r="K1683">
            <v>0.19725253014728669</v>
          </cell>
          <cell r="L1683">
            <v>0.20990165698307484</v>
          </cell>
          <cell r="M1683">
            <v>0.22278699358162521</v>
          </cell>
          <cell r="N1683">
            <v>5.8456261428312423E-2</v>
          </cell>
          <cell r="O1683">
            <v>0</v>
          </cell>
        </row>
        <row r="1684">
          <cell r="B1684" t="str">
            <v>Recuperação PIS/Cofins</v>
          </cell>
          <cell r="C1684">
            <v>0</v>
          </cell>
          <cell r="D1684">
            <v>0</v>
          </cell>
          <cell r="E1684">
            <v>0</v>
          </cell>
          <cell r="F1684">
            <v>0</v>
          </cell>
          <cell r="G1684">
            <v>0</v>
          </cell>
          <cell r="H1684">
            <v>0</v>
          </cell>
          <cell r="I1684">
            <v>0</v>
          </cell>
          <cell r="J1684">
            <v>0</v>
          </cell>
          <cell r="K1684">
            <v>0</v>
          </cell>
          <cell r="L1684">
            <v>0</v>
          </cell>
          <cell r="M1684">
            <v>0</v>
          </cell>
          <cell r="N1684">
            <v>0</v>
          </cell>
          <cell r="O1684">
            <v>0</v>
          </cell>
        </row>
        <row r="1685">
          <cell r="B1685" t="str">
            <v>Sell-side</v>
          </cell>
          <cell r="C1685">
            <v>0.10844932999999998</v>
          </cell>
          <cell r="D1685">
            <v>0.1328009</v>
          </cell>
          <cell r="E1685">
            <v>0.10887398</v>
          </cell>
          <cell r="F1685">
            <v>0.10332678324676073</v>
          </cell>
          <cell r="G1685">
            <v>0.1057731490729891</v>
          </cell>
          <cell r="H1685">
            <v>0.11133731940515566</v>
          </cell>
          <cell r="I1685">
            <v>0.11703514278828561</v>
          </cell>
          <cell r="J1685">
            <v>0.12273338349340501</v>
          </cell>
          <cell r="K1685">
            <v>0.1287107761102543</v>
          </cell>
          <cell r="L1685">
            <v>0.13498111753644376</v>
          </cell>
          <cell r="M1685">
            <v>0.14154142385419238</v>
          </cell>
          <cell r="N1685">
            <v>3.7086089233685698E-2</v>
          </cell>
          <cell r="O1685">
            <v>0</v>
          </cell>
        </row>
        <row r="1686">
          <cell r="B1686" t="str">
            <v>Libra</v>
          </cell>
          <cell r="C1686">
            <v>0.10844932999999998</v>
          </cell>
          <cell r="D1686">
            <v>0.1328009</v>
          </cell>
          <cell r="E1686">
            <v>0.10887398</v>
          </cell>
          <cell r="F1686">
            <v>0.10546671929626089</v>
          </cell>
          <cell r="G1686">
            <v>0.1096886257690016</v>
          </cell>
          <cell r="H1686">
            <v>0.11531446541600293</v>
          </cell>
          <cell r="I1686">
            <v>0.12110547457096521</v>
          </cell>
          <cell r="J1686">
            <v>0.12700119108291663</v>
          </cell>
          <cell r="K1686">
            <v>0.13318569840109573</v>
          </cell>
          <cell r="L1686">
            <v>0.13967326838886512</v>
          </cell>
          <cell r="M1686">
            <v>0.14646098167275823</v>
          </cell>
          <cell r="N1686">
            <v>3.8375101727691589E-2</v>
          </cell>
          <cell r="O1686">
            <v>0</v>
          </cell>
        </row>
        <row r="1687">
          <cell r="B1687" t="str">
            <v>Despesas operacionais</v>
          </cell>
          <cell r="C1687">
            <v>0</v>
          </cell>
          <cell r="D1687">
            <v>0</v>
          </cell>
          <cell r="E1687">
            <v>0</v>
          </cell>
          <cell r="F1687">
            <v>0</v>
          </cell>
          <cell r="G1687">
            <v>0</v>
          </cell>
          <cell r="H1687">
            <v>0</v>
          </cell>
          <cell r="I1687">
            <v>0</v>
          </cell>
          <cell r="J1687">
            <v>0</v>
          </cell>
          <cell r="K1687">
            <v>0</v>
          </cell>
          <cell r="L1687">
            <v>0</v>
          </cell>
          <cell r="M1687">
            <v>0</v>
          </cell>
          <cell r="N1687">
            <v>0</v>
          </cell>
          <cell r="O1687">
            <v>0</v>
          </cell>
        </row>
        <row r="1688">
          <cell r="B1688" t="str">
            <v>Sell-side</v>
          </cell>
          <cell r="C1688">
            <v>3.4976452199999999</v>
          </cell>
          <cell r="D1688">
            <v>3.8528648299999997</v>
          </cell>
          <cell r="E1688">
            <v>3.6906063199999992</v>
          </cell>
          <cell r="F1688">
            <v>3.5023478430271515</v>
          </cell>
          <cell r="G1688">
            <v>3.5852252519477825</v>
          </cell>
          <cell r="H1688">
            <v>3.7737441591697949</v>
          </cell>
          <cell r="I1688">
            <v>3.9667743431941882</v>
          </cell>
          <cell r="J1688">
            <v>4.1598067657335376</v>
          </cell>
          <cell r="K1688">
            <v>4.362287929638665</v>
          </cell>
          <cell r="L1688">
            <v>4.5746842617425383</v>
          </cell>
          <cell r="M1688">
            <v>4.7969238315265219</v>
          </cell>
          <cell r="N1688">
            <v>1.2568746056627924</v>
          </cell>
          <cell r="O1688">
            <v>0</v>
          </cell>
        </row>
        <row r="1689">
          <cell r="B1689" t="str">
            <v>Libra</v>
          </cell>
          <cell r="C1689">
            <v>3.4976452199999999</v>
          </cell>
          <cell r="D1689">
            <v>3.8528648299999997</v>
          </cell>
          <cell r="E1689">
            <v>3.6906063199999992</v>
          </cell>
          <cell r="F1689">
            <v>3.5748815078050944</v>
          </cell>
          <cell r="G1689">
            <v>3.7179800747728011</v>
          </cell>
          <cell r="H1689">
            <v>3.9086045123902191</v>
          </cell>
          <cell r="I1689">
            <v>4.1048013205014469</v>
          </cell>
          <cell r="J1689">
            <v>4.3045280250410975</v>
          </cell>
          <cell r="K1689">
            <v>4.5140300218148166</v>
          </cell>
          <cell r="L1689">
            <v>4.7337898117861297</v>
          </cell>
          <cell r="M1689">
            <v>4.9637383834139985</v>
          </cell>
          <cell r="N1689">
            <v>1.3005832010349654</v>
          </cell>
          <cell r="O1689">
            <v>0</v>
          </cell>
        </row>
        <row r="1690">
          <cell r="B1690">
            <v>0</v>
          </cell>
          <cell r="C1690">
            <v>0</v>
          </cell>
          <cell r="D1690">
            <v>0</v>
          </cell>
          <cell r="E1690">
            <v>0</v>
          </cell>
          <cell r="F1690">
            <v>0</v>
          </cell>
          <cell r="G1690">
            <v>0</v>
          </cell>
          <cell r="H1690">
            <v>0</v>
          </cell>
          <cell r="I1690">
            <v>0</v>
          </cell>
          <cell r="J1690">
            <v>0</v>
          </cell>
          <cell r="K1690">
            <v>0</v>
          </cell>
          <cell r="L1690">
            <v>0</v>
          </cell>
          <cell r="M1690">
            <v>0</v>
          </cell>
          <cell r="N1690">
            <v>0</v>
          </cell>
          <cell r="O1690">
            <v>0</v>
          </cell>
        </row>
        <row r="1691">
          <cell r="B1691" t="str">
            <v>Lucro bruto</v>
          </cell>
          <cell r="C1691">
            <v>0</v>
          </cell>
          <cell r="D1691">
            <v>0</v>
          </cell>
          <cell r="E1691">
            <v>0</v>
          </cell>
          <cell r="F1691">
            <v>0</v>
          </cell>
          <cell r="G1691">
            <v>0</v>
          </cell>
          <cell r="H1691">
            <v>0</v>
          </cell>
          <cell r="I1691">
            <v>0</v>
          </cell>
          <cell r="J1691">
            <v>0</v>
          </cell>
          <cell r="K1691">
            <v>0</v>
          </cell>
          <cell r="L1691">
            <v>0</v>
          </cell>
          <cell r="M1691">
            <v>0</v>
          </cell>
          <cell r="N1691">
            <v>0</v>
          </cell>
          <cell r="O1691">
            <v>0</v>
          </cell>
        </row>
        <row r="1692">
          <cell r="B1692" t="str">
            <v>Sell-side</v>
          </cell>
          <cell r="C1692">
            <v>0.79242010000000018</v>
          </cell>
          <cell r="D1692">
            <v>0.501962660000002</v>
          </cell>
          <cell r="E1692">
            <v>-0.25433156999999973</v>
          </cell>
          <cell r="F1692">
            <v>0.13185633257284923</v>
          </cell>
          <cell r="G1692">
            <v>0.27995831863607235</v>
          </cell>
          <cell r="H1692">
            <v>0.34381677541985001</v>
          </cell>
          <cell r="I1692">
            <v>0.41916371338873981</v>
          </cell>
          <cell r="J1692">
            <v>0.50127319041413809</v>
          </cell>
          <cell r="K1692">
            <v>0.59160907924846917</v>
          </cell>
          <cell r="L1692">
            <v>0.69086568051307928</v>
          </cell>
          <cell r="M1692">
            <v>0.78700938655123132</v>
          </cell>
          <cell r="N1692">
            <v>0.2085363434182943</v>
          </cell>
          <cell r="O1692">
            <v>0</v>
          </cell>
        </row>
        <row r="1693">
          <cell r="B1693" t="str">
            <v>Libra</v>
          </cell>
          <cell r="C1693">
            <v>0.79242010000000018</v>
          </cell>
          <cell r="D1693">
            <v>0.501962660000002</v>
          </cell>
          <cell r="E1693">
            <v>-0.25433156999999973</v>
          </cell>
          <cell r="F1693">
            <v>0.12289375066990615</v>
          </cell>
          <cell r="G1693">
            <v>0.19085258564966523</v>
          </cell>
          <cell r="H1693">
            <v>0.24122338352281103</v>
          </cell>
          <cell r="I1693">
            <v>0.30728934796523166</v>
          </cell>
          <cell r="J1693">
            <v>0.38461055356991913</v>
          </cell>
          <cell r="K1693">
            <v>0.46997761757733159</v>
          </cell>
          <cell r="L1693">
            <v>0.56408032621314863</v>
          </cell>
          <cell r="M1693">
            <v>0.65478239616657685</v>
          </cell>
          <cell r="N1693">
            <v>0.1739424970132899</v>
          </cell>
          <cell r="O1693">
            <v>0</v>
          </cell>
        </row>
        <row r="1694">
          <cell r="B1694" t="str">
            <v>Margem bruta</v>
          </cell>
          <cell r="C1694">
            <v>0</v>
          </cell>
          <cell r="D1694">
            <v>0</v>
          </cell>
          <cell r="E1694">
            <v>0</v>
          </cell>
          <cell r="F1694">
            <v>0</v>
          </cell>
          <cell r="G1694">
            <v>0</v>
          </cell>
          <cell r="H1694">
            <v>0</v>
          </cell>
          <cell r="I1694">
            <v>0</v>
          </cell>
          <cell r="J1694">
            <v>0</v>
          </cell>
          <cell r="K1694">
            <v>0</v>
          </cell>
          <cell r="L1694">
            <v>0</v>
          </cell>
          <cell r="M1694">
            <v>0</v>
          </cell>
          <cell r="N1694">
            <v>0</v>
          </cell>
          <cell r="O1694">
            <v>0</v>
          </cell>
        </row>
        <row r="1695">
          <cell r="B1695" t="str">
            <v>Sell-side</v>
          </cell>
          <cell r="C1695">
            <v>0.18471049760146779</v>
          </cell>
          <cell r="D1695">
            <v>0.11526579667108738</v>
          </cell>
          <cell r="E1695">
            <v>-7.4013747009024744E-2</v>
          </cell>
          <cell r="F1695">
            <v>3.6282037607609091E-2</v>
          </cell>
          <cell r="G1695">
            <v>7.2430794947672628E-2</v>
          </cell>
          <cell r="H1695">
            <v>8.3500106223471038E-2</v>
          </cell>
          <cell r="I1695">
            <v>9.5569911836673099E-2</v>
          </cell>
          <cell r="J1695">
            <v>0.10754443071781891</v>
          </cell>
          <cell r="K1695">
            <v>0.11942296704738536</v>
          </cell>
          <cell r="L1695">
            <v>0.13120484813351355</v>
          </cell>
          <cell r="M1695">
            <v>0.14094176198299094</v>
          </cell>
          <cell r="N1695">
            <v>0.14230570854480165</v>
          </cell>
          <cell r="O1695">
            <v>1</v>
          </cell>
        </row>
        <row r="1696">
          <cell r="B1696" t="str">
            <v>Libra</v>
          </cell>
          <cell r="C1696">
            <v>0.18471049760146779</v>
          </cell>
          <cell r="D1696">
            <v>0.11526579667108738</v>
          </cell>
          <cell r="E1696">
            <v>-7.4013747009024744E-2</v>
          </cell>
          <cell r="F1696">
            <v>3.3234510504185903E-2</v>
          </cell>
          <cell r="G1696">
            <v>4.8825980089165007E-2</v>
          </cell>
          <cell r="H1696">
            <v>5.8128527151783953E-2</v>
          </cell>
          <cell r="I1696">
            <v>6.9647106339277259E-2</v>
          </cell>
          <cell r="J1696">
            <v>8.2021579682945892E-2</v>
          </cell>
          <cell r="K1696">
            <v>9.4297130257739781E-2</v>
          </cell>
          <cell r="L1696">
            <v>0.106473037564143</v>
          </cell>
          <cell r="M1696">
            <v>0.11653999724380419</v>
          </cell>
          <cell r="N1696">
            <v>0.11796504953662562</v>
          </cell>
          <cell r="O1696">
            <v>1</v>
          </cell>
        </row>
        <row r="1697">
          <cell r="B1697" t="str">
            <v>EBITDA</v>
          </cell>
          <cell r="C1697">
            <v>0</v>
          </cell>
          <cell r="D1697">
            <v>0</v>
          </cell>
          <cell r="E1697">
            <v>0</v>
          </cell>
          <cell r="F1697">
            <v>0</v>
          </cell>
          <cell r="G1697">
            <v>0</v>
          </cell>
          <cell r="H1697">
            <v>0</v>
          </cell>
          <cell r="I1697">
            <v>0</v>
          </cell>
          <cell r="J1697">
            <v>0</v>
          </cell>
          <cell r="K1697">
            <v>0</v>
          </cell>
          <cell r="L1697">
            <v>0</v>
          </cell>
          <cell r="M1697">
            <v>0</v>
          </cell>
          <cell r="N1697">
            <v>0</v>
          </cell>
          <cell r="O1697">
            <v>0</v>
          </cell>
        </row>
        <row r="1698">
          <cell r="B1698" t="str">
            <v>Sell-side</v>
          </cell>
          <cell r="C1698">
            <v>-0.95509483925593375</v>
          </cell>
          <cell r="D1698">
            <v>-1.2021959696468949</v>
          </cell>
          <cell r="E1698">
            <v>-1.5325325435097117</v>
          </cell>
          <cell r="F1698">
            <v>-0.89285723040343978</v>
          </cell>
          <cell r="G1698">
            <v>-0.68566466934118453</v>
          </cell>
          <cell r="H1698">
            <v>-0.65340208749867479</v>
          </cell>
          <cell r="I1698">
            <v>-0.57831856099157009</v>
          </cell>
          <cell r="J1698">
            <v>-0.51876994431937107</v>
          </cell>
          <cell r="K1698">
            <v>-0.50031590739083021</v>
          </cell>
          <cell r="L1698">
            <v>-0.489947923922193</v>
          </cell>
          <cell r="M1698">
            <v>-0.47154736944424758</v>
          </cell>
          <cell r="N1698">
            <v>-0.15916773241107102</v>
          </cell>
          <cell r="O1698">
            <v>0</v>
          </cell>
        </row>
        <row r="1699">
          <cell r="B1699" t="str">
            <v>Libra</v>
          </cell>
          <cell r="C1699">
            <v>-0.95509483925593375</v>
          </cell>
          <cell r="D1699">
            <v>-1.2021959696468949</v>
          </cell>
          <cell r="E1699">
            <v>-1.5325325435097117</v>
          </cell>
          <cell r="F1699">
            <v>-0.9175636991389523</v>
          </cell>
          <cell r="G1699">
            <v>-0.81324759108799549</v>
          </cell>
          <cell r="H1699">
            <v>-0.81379092790379381</v>
          </cell>
          <cell r="I1699">
            <v>-0.80466283754423718</v>
          </cell>
          <cell r="J1699">
            <v>-0.78260737977917549</v>
          </cell>
          <cell r="K1699">
            <v>-0.79221352339974305</v>
          </cell>
          <cell r="L1699">
            <v>-0.80754548391307157</v>
          </cell>
          <cell r="M1699">
            <v>-0.8086315985463659</v>
          </cell>
          <cell r="N1699">
            <v>-0.25042765888141305</v>
          </cell>
          <cell r="O1699">
            <v>0</v>
          </cell>
        </row>
        <row r="1700">
          <cell r="B1700" t="str">
            <v>Margem EBITDA</v>
          </cell>
          <cell r="C1700">
            <v>0</v>
          </cell>
          <cell r="D1700">
            <v>0</v>
          </cell>
          <cell r="E1700">
            <v>0</v>
          </cell>
          <cell r="F1700">
            <v>0</v>
          </cell>
          <cell r="G1700">
            <v>0</v>
          </cell>
          <cell r="H1700">
            <v>0</v>
          </cell>
          <cell r="I1700">
            <v>0</v>
          </cell>
          <cell r="J1700">
            <v>0</v>
          </cell>
          <cell r="K1700">
            <v>0</v>
          </cell>
          <cell r="L1700">
            <v>0</v>
          </cell>
          <cell r="M1700">
            <v>0</v>
          </cell>
          <cell r="N1700">
            <v>0</v>
          </cell>
          <cell r="O1700">
            <v>0</v>
          </cell>
        </row>
        <row r="1701">
          <cell r="B1701" t="str">
            <v>Sell-side</v>
          </cell>
          <cell r="C1701">
            <v>-0.22262943988366446</v>
          </cell>
          <cell r="D1701">
            <v>-0.27606052648641072</v>
          </cell>
          <cell r="E1701">
            <v>-0.4459866148682412</v>
          </cell>
          <cell r="F1701">
            <v>-0.24568163682108768</v>
          </cell>
          <cell r="G1701">
            <v>-0.17739511120751544</v>
          </cell>
          <cell r="H1701">
            <v>-0.15868668317929646</v>
          </cell>
          <cell r="I1701">
            <v>-0.13185743928224478</v>
          </cell>
          <cell r="J1701">
            <v>-0.11129822899415096</v>
          </cell>
          <cell r="K1701">
            <v>-0.10099441035881031</v>
          </cell>
          <cell r="L1701">
            <v>-9.304781633356092E-2</v>
          </cell>
          <cell r="M1701">
            <v>-8.4447172096835332E-2</v>
          </cell>
          <cell r="N1701">
            <v>-0.10861644817849908</v>
          </cell>
          <cell r="O1701">
            <v>0</v>
          </cell>
        </row>
        <row r="1702">
          <cell r="B1702" t="str">
            <v>Libra</v>
          </cell>
          <cell r="C1702">
            <v>-0.22262943988366446</v>
          </cell>
          <cell r="D1702">
            <v>-0.27606052648641072</v>
          </cell>
          <cell r="E1702">
            <v>-0.4459866148682412</v>
          </cell>
          <cell r="F1702">
            <v>-0.24813939057977383</v>
          </cell>
          <cell r="G1702">
            <v>-0.2080538262285446</v>
          </cell>
          <cell r="H1702">
            <v>-0.19610233202809643</v>
          </cell>
          <cell r="I1702">
            <v>-0.18237676829607841</v>
          </cell>
          <cell r="J1702">
            <v>-0.16689789961613671</v>
          </cell>
          <cell r="K1702">
            <v>-0.15895110535913259</v>
          </cell>
          <cell r="L1702">
            <v>-0.15242832739913822</v>
          </cell>
          <cell r="M1702">
            <v>-0.14392250741248136</v>
          </cell>
          <cell r="N1702">
            <v>-0.16983607624668035</v>
          </cell>
          <cell r="O1702">
            <v>0</v>
          </cell>
        </row>
        <row r="1705">
          <cell r="B1705" t="str">
            <v>Elog</v>
          </cell>
          <cell r="C1705">
            <v>0</v>
          </cell>
          <cell r="D1705">
            <v>0</v>
          </cell>
          <cell r="E1705">
            <v>0</v>
          </cell>
          <cell r="F1705">
            <v>0</v>
          </cell>
          <cell r="G1705">
            <v>0</v>
          </cell>
          <cell r="H1705">
            <v>0</v>
          </cell>
          <cell r="I1705">
            <v>0</v>
          </cell>
          <cell r="J1705">
            <v>0</v>
          </cell>
          <cell r="K1705">
            <v>0</v>
          </cell>
          <cell r="L1705">
            <v>0</v>
          </cell>
          <cell r="M1705">
            <v>0</v>
          </cell>
          <cell r="N1705">
            <v>0</v>
          </cell>
          <cell r="O1705">
            <v>0</v>
          </cell>
        </row>
        <row r="1706">
          <cell r="B1706" t="str">
            <v>Receita bruta</v>
          </cell>
        </row>
        <row r="1707">
          <cell r="B1707" t="str">
            <v>Sell-side</v>
          </cell>
          <cell r="C1707">
            <v>386.55816558999993</v>
          </cell>
          <cell r="D1707">
            <v>360.0092856</v>
          </cell>
          <cell r="E1707">
            <v>340.85341607180032</v>
          </cell>
          <cell r="F1707">
            <v>380.83122572336868</v>
          </cell>
          <cell r="G1707">
            <v>440.21964713216073</v>
          </cell>
          <cell r="H1707">
            <v>544.48222436695175</v>
          </cell>
          <cell r="I1707">
            <v>741.01628622178384</v>
          </cell>
          <cell r="J1707">
            <v>948.80810448478212</v>
          </cell>
          <cell r="K1707">
            <v>1052.3960791947661</v>
          </cell>
          <cell r="L1707">
            <v>1158.5934789696757</v>
          </cell>
          <cell r="M1707">
            <v>1274.8676211057307</v>
          </cell>
          <cell r="N1707">
            <v>1362.8254501246179</v>
          </cell>
          <cell r="O1707">
            <v>1441.7651101175577</v>
          </cell>
          <cell r="Q1707">
            <v>0</v>
          </cell>
        </row>
        <row r="1708">
          <cell r="B1708" t="str">
            <v>% crescimento Sell Side</v>
          </cell>
          <cell r="C1708">
            <v>0</v>
          </cell>
          <cell r="D1708">
            <v>0</v>
          </cell>
          <cell r="E1708">
            <v>0</v>
          </cell>
          <cell r="F1708">
            <v>0.11728739618425021</v>
          </cell>
          <cell r="G1708">
            <v>0.15594420151863053</v>
          </cell>
          <cell r="H1708">
            <v>0.23684217166138843</v>
          </cell>
          <cell r="I1708">
            <v>0.36095588259714928</v>
          </cell>
          <cell r="J1708">
            <v>0.28041464422120255</v>
          </cell>
          <cell r="K1708">
            <v>0.10917694971232761</v>
          </cell>
          <cell r="L1708">
            <v>0.10091010587588456</v>
          </cell>
          <cell r="M1708">
            <v>0.10035801534068378</v>
          </cell>
          <cell r="N1708">
            <v>6.8993695943582622E-2</v>
          </cell>
          <cell r="O1708">
            <v>5.7923529374742433E-2</v>
          </cell>
        </row>
        <row r="1709">
          <cell r="B1709" t="str">
            <v>Libra</v>
          </cell>
          <cell r="C1709">
            <v>386.55816558999993</v>
          </cell>
          <cell r="D1709">
            <v>360.0092856</v>
          </cell>
          <cell r="E1709">
            <v>340.85341607180032</v>
          </cell>
          <cell r="F1709">
            <v>360.85937739937742</v>
          </cell>
          <cell r="G1709">
            <v>384.57140648331432</v>
          </cell>
          <cell r="H1709">
            <v>412.81276502922816</v>
          </cell>
          <cell r="I1709">
            <v>440.23205784774757</v>
          </cell>
          <cell r="J1709">
            <v>474.45916313572945</v>
          </cell>
          <cell r="K1709">
            <v>490.4517892611554</v>
          </cell>
          <cell r="L1709">
            <v>509.12738521568372</v>
          </cell>
          <cell r="M1709">
            <v>538.47970976656325</v>
          </cell>
          <cell r="N1709">
            <v>547.22267996774588</v>
          </cell>
          <cell r="O1709">
            <v>544.14347376121998</v>
          </cell>
        </row>
        <row r="1710">
          <cell r="B1710" t="str">
            <v>% crescimento Libra</v>
          </cell>
          <cell r="C1710">
            <v>0</v>
          </cell>
          <cell r="D1710">
            <v>-6.8680168609240533E-2</v>
          </cell>
          <cell r="E1710">
            <v>-5.3209376242265627E-2</v>
          </cell>
          <cell r="F1710">
            <v>5.8693738669653994E-2</v>
          </cell>
          <cell r="G1710">
            <v>6.5709887477009676E-2</v>
          </cell>
          <cell r="H1710">
            <v>7.3435929114348264E-2</v>
          </cell>
          <cell r="I1710">
            <v>6.6420651543025899E-2</v>
          </cell>
          <cell r="J1710">
            <v>7.774787110078929E-2</v>
          </cell>
          <cell r="K1710">
            <v>3.370706557700287E-2</v>
          </cell>
          <cell r="L1710">
            <v>3.8078352171295515E-2</v>
          </cell>
          <cell r="M1710">
            <v>5.7652221041782914E-2</v>
          </cell>
          <cell r="N1710">
            <v>1.6236396734377934E-2</v>
          </cell>
          <cell r="O1710">
            <v>-5.6269711019787394E-3</v>
          </cell>
        </row>
        <row r="1711">
          <cell r="B1711" t="str">
            <v>EBITDA</v>
          </cell>
          <cell r="C1711">
            <v>0</v>
          </cell>
          <cell r="D1711">
            <v>0</v>
          </cell>
          <cell r="E1711">
            <v>0</v>
          </cell>
          <cell r="F1711">
            <v>0</v>
          </cell>
          <cell r="G1711">
            <v>0</v>
          </cell>
          <cell r="H1711">
            <v>0</v>
          </cell>
          <cell r="I1711">
            <v>0</v>
          </cell>
          <cell r="J1711">
            <v>0</v>
          </cell>
          <cell r="K1711">
            <v>0</v>
          </cell>
          <cell r="L1711">
            <v>0</v>
          </cell>
          <cell r="M1711">
            <v>0</v>
          </cell>
          <cell r="N1711">
            <v>0</v>
          </cell>
          <cell r="O1711">
            <v>0</v>
          </cell>
        </row>
        <row r="1712">
          <cell r="B1712" t="str">
            <v>Sell-side</v>
          </cell>
          <cell r="C1712">
            <v>41.862474429999907</v>
          </cell>
          <cell r="D1712">
            <v>13.223465229999931</v>
          </cell>
          <cell r="E1712">
            <v>6.1203037918003815</v>
          </cell>
          <cell r="F1712">
            <v>31.018855070271343</v>
          </cell>
          <cell r="G1712">
            <v>67.947435774016071</v>
          </cell>
          <cell r="H1712">
            <v>67.504773720641992</v>
          </cell>
          <cell r="I1712">
            <v>134.04486623383201</v>
          </cell>
          <cell r="J1712">
            <v>181.32320655373644</v>
          </cell>
          <cell r="K1712">
            <v>202.61958757718878</v>
          </cell>
          <cell r="L1712">
            <v>224.26154274803002</v>
          </cell>
          <cell r="M1712">
            <v>246.74799774426606</v>
          </cell>
          <cell r="N1712">
            <v>255.24753380518268</v>
          </cell>
          <cell r="O1712">
            <v>265.97330208020946</v>
          </cell>
        </row>
        <row r="1713">
          <cell r="B1713" t="str">
            <v>Margem Sell Side</v>
          </cell>
          <cell r="C1713">
            <v>0</v>
          </cell>
          <cell r="D1713">
            <v>0</v>
          </cell>
          <cell r="E1713">
            <v>0</v>
          </cell>
          <cell r="F1713">
            <v>9.6362455220365115E-2</v>
          </cell>
          <cell r="G1713">
            <v>0.1826255679652668</v>
          </cell>
          <cell r="H1713">
            <v>0.1471755402831624</v>
          </cell>
          <cell r="I1713">
            <v>0.21472563584756199</v>
          </cell>
          <cell r="J1713">
            <v>0.22705846110403632</v>
          </cell>
          <cell r="K1713">
            <v>0.22865856907295443</v>
          </cell>
          <cell r="L1713">
            <v>0.229743283008012</v>
          </cell>
          <cell r="M1713">
            <v>0.22958285796647526</v>
          </cell>
          <cell r="N1713">
            <v>0.22202593706515752</v>
          </cell>
          <cell r="O1713">
            <v>0.21857144605522416</v>
          </cell>
        </row>
        <row r="1714">
          <cell r="B1714" t="str">
            <v>Libra</v>
          </cell>
          <cell r="C1714">
            <v>41.862474429999907</v>
          </cell>
          <cell r="D1714">
            <v>13.223465229999931</v>
          </cell>
          <cell r="E1714">
            <v>6.1203037918003815</v>
          </cell>
          <cell r="F1714">
            <v>17.327193806755879</v>
          </cell>
          <cell r="G1714">
            <v>40.037823348322206</v>
          </cell>
          <cell r="H1714">
            <v>46.551087166666875</v>
          </cell>
          <cell r="I1714">
            <v>52.819671803864729</v>
          </cell>
          <cell r="J1714">
            <v>62.316792097231144</v>
          </cell>
          <cell r="K1714">
            <v>66.302001310536397</v>
          </cell>
          <cell r="L1714">
            <v>72.421208097600072</v>
          </cell>
          <cell r="M1714">
            <v>81.359417985697789</v>
          </cell>
          <cell r="N1714">
            <v>82.907400654057341</v>
          </cell>
          <cell r="O1714">
            <v>75.137091918566909</v>
          </cell>
          <cell r="Q1714">
            <v>0</v>
          </cell>
        </row>
        <row r="1715">
          <cell r="B1715" t="str">
            <v>Margem Libra</v>
          </cell>
          <cell r="C1715">
            <v>0.12867483753815465</v>
          </cell>
          <cell r="D1715">
            <v>4.3707871165084872E-2</v>
          </cell>
          <cell r="E1715">
            <v>2.1460760990143504E-2</v>
          </cell>
          <cell r="F1715">
            <v>5.6583307538938768E-2</v>
          </cell>
          <cell r="G1715">
            <v>0.12232121398042747</v>
          </cell>
          <cell r="H1715">
            <v>0.13250274849977078</v>
          </cell>
          <cell r="I1715">
            <v>0.14096913503458761</v>
          </cell>
          <cell r="J1715">
            <v>0.15425295453499163</v>
          </cell>
          <cell r="K1715">
            <v>0.15859790488191011</v>
          </cell>
          <cell r="L1715">
            <v>0.16662106887720832</v>
          </cell>
          <cell r="M1715">
            <v>0.17672067581933151</v>
          </cell>
          <cell r="N1715">
            <v>0.17767759717342163</v>
          </cell>
          <cell r="O1715">
            <v>0.16266813656921569</v>
          </cell>
        </row>
        <row r="1716">
          <cell r="B1716" t="str">
            <v>Lucro Líquido</v>
          </cell>
          <cell r="C1716">
            <v>0</v>
          </cell>
          <cell r="D1716">
            <v>0</v>
          </cell>
          <cell r="E1716">
            <v>0</v>
          </cell>
          <cell r="F1716">
            <v>0</v>
          </cell>
          <cell r="G1716">
            <v>0</v>
          </cell>
          <cell r="H1716">
            <v>0</v>
          </cell>
          <cell r="I1716">
            <v>0</v>
          </cell>
          <cell r="J1716">
            <v>0</v>
          </cell>
          <cell r="K1716">
            <v>0</v>
          </cell>
          <cell r="L1716">
            <v>0</v>
          </cell>
          <cell r="M1716">
            <v>0</v>
          </cell>
          <cell r="N1716">
            <v>0</v>
          </cell>
          <cell r="O1716">
            <v>0</v>
          </cell>
        </row>
        <row r="1717">
          <cell r="B1717" t="str">
            <v>Sell-side</v>
          </cell>
          <cell r="C1717">
            <v>-19.284525570000099</v>
          </cell>
          <cell r="D1717">
            <v>-24.818534770000067</v>
          </cell>
          <cell r="E1717">
            <v>-37.681313688199623</v>
          </cell>
          <cell r="F1717">
            <v>-46.322867690713416</v>
          </cell>
          <cell r="G1717">
            <v>-15.86939109170531</v>
          </cell>
          <cell r="H1717">
            <v>-29.343442745025349</v>
          </cell>
          <cell r="I1717">
            <v>26.222594335503921</v>
          </cell>
          <cell r="J1717">
            <v>69.741173480437567</v>
          </cell>
          <cell r="K1717">
            <v>98.325430028825494</v>
          </cell>
          <cell r="L1717">
            <v>124.74168794923351</v>
          </cell>
          <cell r="M1717">
            <v>136.15659509380879</v>
          </cell>
          <cell r="N1717">
            <v>149.37425210413943</v>
          </cell>
          <cell r="O1717">
            <v>168.56007309197389</v>
          </cell>
        </row>
        <row r="1718">
          <cell r="B1718" t="str">
            <v>Margem Sell Side</v>
          </cell>
          <cell r="C1718">
            <v>0</v>
          </cell>
          <cell r="D1718">
            <v>0</v>
          </cell>
          <cell r="E1718">
            <v>0</v>
          </cell>
          <cell r="F1718">
            <v>-0.14390554562419644</v>
          </cell>
          <cell r="G1718">
            <v>-4.2652920281267152E-2</v>
          </cell>
          <cell r="H1718">
            <v>-6.3975283550155373E-2</v>
          </cell>
          <cell r="I1718">
            <v>4.2005810445895436E-2</v>
          </cell>
          <cell r="J1718">
            <v>8.7332028961030261E-2</v>
          </cell>
          <cell r="K1718">
            <v>0.11096139520720902</v>
          </cell>
          <cell r="L1718">
            <v>0.12779081320071592</v>
          </cell>
          <cell r="M1718">
            <v>0.12668479792495982</v>
          </cell>
          <cell r="N1718">
            <v>0.12993253177576924</v>
          </cell>
          <cell r="O1718">
            <v>0.13851923721192311</v>
          </cell>
        </row>
        <row r="1719">
          <cell r="B1719" t="str">
            <v>Libra</v>
          </cell>
          <cell r="C1719">
            <v>-19.284525569999985</v>
          </cell>
          <cell r="D1719">
            <v>-24.818534770000067</v>
          </cell>
          <cell r="E1719">
            <v>-37.681313688199623</v>
          </cell>
          <cell r="F1719">
            <v>-63.523183759225432</v>
          </cell>
          <cell r="G1719">
            <v>-34.127584567016349</v>
          </cell>
          <cell r="H1719">
            <v>-18.112526064368843</v>
          </cell>
          <cell r="I1719">
            <v>-5.4740849247792998</v>
          </cell>
          <cell r="J1719">
            <v>7.7451188321857352</v>
          </cell>
          <cell r="K1719">
            <v>14.89235831996762</v>
          </cell>
          <cell r="L1719">
            <v>20.093509210420191</v>
          </cell>
          <cell r="M1719">
            <v>27.012858405848569</v>
          </cell>
          <cell r="N1719">
            <v>31.530960729667768</v>
          </cell>
          <cell r="O1719">
            <v>36.380092268129694</v>
          </cell>
        </row>
        <row r="1720">
          <cell r="B1720" t="str">
            <v>Margem Libra</v>
          </cell>
          <cell r="C1720">
            <v>-5.9275836617576072E-2</v>
          </cell>
          <cell r="D1720">
            <v>-8.2033362765786003E-2</v>
          </cell>
          <cell r="E1720">
            <v>-0.13212900770391209</v>
          </cell>
          <cell r="F1720">
            <v>-0.2063159618570958</v>
          </cell>
          <cell r="G1720">
            <v>-0.10426459978502807</v>
          </cell>
          <cell r="H1720">
            <v>-5.1555391229249563E-2</v>
          </cell>
          <cell r="I1720">
            <v>-1.4609652000993695E-2</v>
          </cell>
          <cell r="J1720">
            <v>1.9171517523229421E-2</v>
          </cell>
          <cell r="K1720">
            <v>3.5645470222845303E-2</v>
          </cell>
          <cell r="L1720">
            <v>4.6250250663286183E-2</v>
          </cell>
          <cell r="M1720">
            <v>5.8674591540053618E-2</v>
          </cell>
          <cell r="N1720">
            <v>6.7841035770387359E-2</v>
          </cell>
          <cell r="O1720">
            <v>7.8761124539295013E-2</v>
          </cell>
        </row>
        <row r="1721">
          <cell r="B1721" t="str">
            <v>CAPEX</v>
          </cell>
          <cell r="C1721">
            <v>0</v>
          </cell>
          <cell r="D1721">
            <v>0</v>
          </cell>
          <cell r="E1721">
            <v>0</v>
          </cell>
          <cell r="F1721">
            <v>0</v>
          </cell>
          <cell r="G1721">
            <v>0</v>
          </cell>
          <cell r="H1721">
            <v>0</v>
          </cell>
          <cell r="I1721">
            <v>0</v>
          </cell>
          <cell r="J1721">
            <v>0</v>
          </cell>
          <cell r="K1721">
            <v>0</v>
          </cell>
          <cell r="L1721">
            <v>0</v>
          </cell>
          <cell r="M1721">
            <v>0</v>
          </cell>
          <cell r="N1721">
            <v>0</v>
          </cell>
          <cell r="O1721">
            <v>0</v>
          </cell>
        </row>
        <row r="1722">
          <cell r="B1722" t="str">
            <v>Sell-side</v>
          </cell>
          <cell r="C1722">
            <v>0</v>
          </cell>
          <cell r="D1722">
            <v>0</v>
          </cell>
          <cell r="E1722">
            <v>0</v>
          </cell>
          <cell r="F1722">
            <v>30.000000000000007</v>
          </cell>
          <cell r="G1722">
            <v>26.400000000000006</v>
          </cell>
          <cell r="H1722">
            <v>53.10880662009977</v>
          </cell>
          <cell r="I1722">
            <v>33.743144877062846</v>
          </cell>
          <cell r="J1722">
            <v>35.426927806428282</v>
          </cell>
          <cell r="K1722">
            <v>39.700022771453447</v>
          </cell>
          <cell r="L1722">
            <v>41.681053907748968</v>
          </cell>
          <cell r="M1722">
            <v>43.760938497745649</v>
          </cell>
          <cell r="N1722">
            <v>45.285126027240324</v>
          </cell>
          <cell r="O1722">
            <v>36.335567408257837</v>
          </cell>
        </row>
        <row r="1723">
          <cell r="B1723" t="str">
            <v>Libra</v>
          </cell>
          <cell r="C1723">
            <v>0</v>
          </cell>
          <cell r="D1723">
            <v>0</v>
          </cell>
          <cell r="E1723">
            <v>0</v>
          </cell>
          <cell r="F1723">
            <v>24.999999999999996</v>
          </cell>
          <cell r="G1723">
            <v>26.36</v>
          </cell>
          <cell r="H1723">
            <v>27.612099999999998</v>
          </cell>
          <cell r="I1723">
            <v>28.918152329999995</v>
          </cell>
          <cell r="J1723">
            <v>30.259954598111996</v>
          </cell>
          <cell r="K1723">
            <v>31.664016491464388</v>
          </cell>
          <cell r="L1723">
            <v>33.133226856668344</v>
          </cell>
          <cell r="M1723">
            <v>34.670608582817749</v>
          </cell>
          <cell r="N1723">
            <v>35.636966783660611</v>
          </cell>
          <cell r="O1723">
            <v>27.325502564272306</v>
          </cell>
        </row>
        <row r="1724">
          <cell r="C1724">
            <v>0</v>
          </cell>
          <cell r="D1724">
            <v>0</v>
          </cell>
          <cell r="E1724">
            <v>0</v>
          </cell>
          <cell r="F1724">
            <v>0</v>
          </cell>
          <cell r="G1724">
            <v>0</v>
          </cell>
          <cell r="H1724">
            <v>0</v>
          </cell>
          <cell r="I1724">
            <v>0</v>
          </cell>
          <cell r="J1724">
            <v>0</v>
          </cell>
          <cell r="K1724">
            <v>0</v>
          </cell>
          <cell r="L1724">
            <v>0</v>
          </cell>
          <cell r="M1724">
            <v>0</v>
          </cell>
          <cell r="N1724">
            <v>0</v>
          </cell>
          <cell r="O1724">
            <v>0</v>
          </cell>
        </row>
        <row r="1725">
          <cell r="B1725">
            <v>0</v>
          </cell>
        </row>
        <row r="1727">
          <cell r="F1727">
            <v>0</v>
          </cell>
        </row>
      </sheetData>
      <sheetData sheetId="2">
        <row r="1">
          <cell r="C1">
            <v>0</v>
          </cell>
        </row>
        <row r="2">
          <cell r="C2">
            <v>0</v>
          </cell>
          <cell r="E2">
            <v>0</v>
          </cell>
        </row>
        <row r="3">
          <cell r="B3" t="str">
            <v xml:space="preserve">DCF </v>
          </cell>
          <cell r="C3">
            <v>0</v>
          </cell>
          <cell r="P3">
            <v>42282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6">
          <cell r="B6" t="str">
            <v>Cenários da Avaliação</v>
          </cell>
          <cell r="E6" t="str">
            <v>Sell side</v>
          </cell>
          <cell r="G6" t="str">
            <v>Sell side ex (Exp Campinas - Exp Curitiba - CLIA Santos)</v>
          </cell>
          <cell r="I6" t="str">
            <v>Sell side ex (Exp Campinas - Exp Curitiba - CLIA Santos - Renovação)</v>
          </cell>
          <cell r="J6">
            <v>0</v>
          </cell>
          <cell r="K6" t="str">
            <v>Visão Libra + Macro BBA + 100% economia custos</v>
          </cell>
          <cell r="M6" t="str">
            <v>Visão Libra + Macro BBA + 50% economia</v>
          </cell>
          <cell r="O6" t="str">
            <v>Libra</v>
          </cell>
          <cell r="AZ6">
            <v>0</v>
          </cell>
          <cell r="CD6">
            <v>0</v>
          </cell>
        </row>
        <row r="7">
          <cell r="B7" t="str">
            <v>Considerar CLIA São Bernardo?</v>
          </cell>
          <cell r="C7" t="str">
            <v>Não</v>
          </cell>
          <cell r="E7" t="str">
            <v>Sim</v>
          </cell>
          <cell r="F7">
            <v>0</v>
          </cell>
          <cell r="G7" t="str">
            <v>Sim</v>
          </cell>
          <cell r="H7">
            <v>0</v>
          </cell>
          <cell r="I7" t="str">
            <v>Sim</v>
          </cell>
          <cell r="J7">
            <v>0</v>
          </cell>
          <cell r="K7" t="str">
            <v>Não</v>
          </cell>
          <cell r="M7" t="str">
            <v>Não</v>
          </cell>
          <cell r="N7">
            <v>0</v>
          </cell>
          <cell r="O7" t="str">
            <v>Não</v>
          </cell>
          <cell r="Q7">
            <v>0</v>
          </cell>
        </row>
        <row r="8">
          <cell r="B8" t="str">
            <v>Considerar CLIA Maringá?</v>
          </cell>
          <cell r="C8" t="str">
            <v>Não</v>
          </cell>
          <cell r="E8" t="str">
            <v>Sim</v>
          </cell>
          <cell r="F8">
            <v>0</v>
          </cell>
          <cell r="G8" t="str">
            <v>Sim</v>
          </cell>
          <cell r="H8">
            <v>0</v>
          </cell>
          <cell r="I8" t="str">
            <v>Sim</v>
          </cell>
          <cell r="J8">
            <v>0</v>
          </cell>
          <cell r="K8" t="str">
            <v>Não</v>
          </cell>
          <cell r="M8" t="str">
            <v>Não</v>
          </cell>
          <cell r="N8">
            <v>0</v>
          </cell>
          <cell r="O8" t="str">
            <v>Não</v>
          </cell>
          <cell r="Q8">
            <v>0</v>
          </cell>
        </row>
        <row r="9">
          <cell r="B9" t="str">
            <v>Considerar CLIA Cubatão?</v>
          </cell>
          <cell r="C9" t="str">
            <v>Não</v>
          </cell>
          <cell r="E9" t="str">
            <v>Sim</v>
          </cell>
          <cell r="F9">
            <v>0</v>
          </cell>
          <cell r="G9" t="str">
            <v>Não</v>
          </cell>
          <cell r="H9">
            <v>0</v>
          </cell>
          <cell r="I9" t="str">
            <v>Não</v>
          </cell>
          <cell r="J9">
            <v>0</v>
          </cell>
          <cell r="K9" t="str">
            <v>Não</v>
          </cell>
          <cell r="M9" t="str">
            <v>Não</v>
          </cell>
          <cell r="N9">
            <v>0</v>
          </cell>
          <cell r="O9" t="str">
            <v>Não</v>
          </cell>
          <cell r="Q9">
            <v>0</v>
          </cell>
        </row>
        <row r="10">
          <cell r="B10" t="str">
            <v>Considerar Expansão CLIA Curitiba?</v>
          </cell>
          <cell r="C10" t="str">
            <v>Não</v>
          </cell>
          <cell r="E10" t="str">
            <v>Sim</v>
          </cell>
          <cell r="F10">
            <v>0</v>
          </cell>
          <cell r="G10" t="str">
            <v>Não</v>
          </cell>
          <cell r="H10">
            <v>0</v>
          </cell>
          <cell r="I10" t="str">
            <v>Não</v>
          </cell>
          <cell r="J10">
            <v>0</v>
          </cell>
          <cell r="K10" t="str">
            <v>Não</v>
          </cell>
          <cell r="M10" t="str">
            <v>Não</v>
          </cell>
          <cell r="N10">
            <v>0</v>
          </cell>
          <cell r="O10" t="str">
            <v>Não</v>
          </cell>
          <cell r="Q10">
            <v>0</v>
          </cell>
        </row>
        <row r="11">
          <cell r="B11" t="str">
            <v>Reestruturação Plataforma Curitiba?</v>
          </cell>
          <cell r="C11" t="str">
            <v>Não</v>
          </cell>
          <cell r="D11">
            <v>1</v>
          </cell>
          <cell r="E11" t="str">
            <v>Sim</v>
          </cell>
          <cell r="F11">
            <v>1</v>
          </cell>
          <cell r="G11" t="str">
            <v>Não</v>
          </cell>
          <cell r="H11">
            <v>1</v>
          </cell>
          <cell r="I11" t="str">
            <v>Não</v>
          </cell>
          <cell r="J11">
            <v>1</v>
          </cell>
          <cell r="K11" t="str">
            <v>Não</v>
          </cell>
          <cell r="L11">
            <v>1</v>
          </cell>
          <cell r="M11" t="str">
            <v>Não</v>
          </cell>
          <cell r="N11">
            <v>1</v>
          </cell>
          <cell r="O11" t="str">
            <v>Não</v>
          </cell>
          <cell r="P11">
            <v>1</v>
          </cell>
          <cell r="Q11">
            <v>0</v>
          </cell>
        </row>
        <row r="12">
          <cell r="B12" t="str">
            <v>Reestruturação Plataforma Campinas?</v>
          </cell>
          <cell r="C12" t="str">
            <v>Não</v>
          </cell>
          <cell r="E12" t="str">
            <v>Sim</v>
          </cell>
          <cell r="F12">
            <v>0</v>
          </cell>
          <cell r="G12" t="str">
            <v>Não</v>
          </cell>
          <cell r="H12">
            <v>0</v>
          </cell>
          <cell r="I12" t="str">
            <v>Não</v>
          </cell>
          <cell r="J12">
            <v>0</v>
          </cell>
          <cell r="K12" t="str">
            <v>Não</v>
          </cell>
          <cell r="M12" t="str">
            <v>Não</v>
          </cell>
          <cell r="N12">
            <v>0</v>
          </cell>
          <cell r="O12" t="str">
            <v>Não</v>
          </cell>
          <cell r="Q12">
            <v>0</v>
          </cell>
        </row>
        <row r="13">
          <cell r="B13" t="str">
            <v>Renovação Ecopátio?</v>
          </cell>
          <cell r="C13" t="str">
            <v>Não</v>
          </cell>
          <cell r="E13" t="str">
            <v>Sim</v>
          </cell>
          <cell r="F13">
            <v>0</v>
          </cell>
          <cell r="G13" t="str">
            <v>Sim</v>
          </cell>
          <cell r="H13">
            <v>0</v>
          </cell>
          <cell r="I13" t="str">
            <v>Não</v>
          </cell>
          <cell r="J13">
            <v>0</v>
          </cell>
          <cell r="K13" t="str">
            <v>Não</v>
          </cell>
          <cell r="M13" t="str">
            <v>Não</v>
          </cell>
          <cell r="N13">
            <v>0</v>
          </cell>
          <cell r="O13" t="str">
            <v>Não</v>
          </cell>
          <cell r="Q13">
            <v>0</v>
          </cell>
        </row>
        <row r="14">
          <cell r="B14" t="str">
            <v>Considerar CDs e Transportes Adicionais?</v>
          </cell>
          <cell r="C14" t="str">
            <v>Não</v>
          </cell>
          <cell r="E14" t="str">
            <v>Sim</v>
          </cell>
          <cell r="F14">
            <v>0</v>
          </cell>
          <cell r="G14" t="str">
            <v>Sim</v>
          </cell>
          <cell r="H14">
            <v>0</v>
          </cell>
          <cell r="I14" t="str">
            <v>Sim</v>
          </cell>
          <cell r="J14">
            <v>0</v>
          </cell>
          <cell r="K14" t="str">
            <v>Não</v>
          </cell>
          <cell r="M14" t="str">
            <v>Não</v>
          </cell>
          <cell r="N14">
            <v>0</v>
          </cell>
          <cell r="O14" t="str">
            <v>Não</v>
          </cell>
          <cell r="Q14">
            <v>0</v>
          </cell>
        </row>
        <row r="15">
          <cell r="B15" t="str">
            <v>Considerar Melhora Operacional de Overhead?</v>
          </cell>
          <cell r="C15" t="str">
            <v>Sim</v>
          </cell>
          <cell r="D15">
            <v>0.5</v>
          </cell>
          <cell r="E15" t="str">
            <v>Sim</v>
          </cell>
          <cell r="F15">
            <v>1</v>
          </cell>
          <cell r="G15" t="str">
            <v>Sim</v>
          </cell>
          <cell r="H15">
            <v>1</v>
          </cell>
          <cell r="I15" t="str">
            <v>Sim</v>
          </cell>
          <cell r="J15">
            <v>1</v>
          </cell>
          <cell r="K15" t="str">
            <v>Sim</v>
          </cell>
          <cell r="L15">
            <v>1</v>
          </cell>
          <cell r="M15" t="str">
            <v>Sim</v>
          </cell>
          <cell r="N15">
            <v>0.5</v>
          </cell>
          <cell r="O15" t="str">
            <v>Sim</v>
          </cell>
          <cell r="P15">
            <v>0.5</v>
          </cell>
          <cell r="Q15">
            <v>0</v>
          </cell>
        </row>
        <row r="16">
          <cell r="B16" t="str">
            <v>Considerar Economias de Custo?</v>
          </cell>
          <cell r="C16" t="str">
            <v>Sim</v>
          </cell>
          <cell r="D16">
            <v>0.5</v>
          </cell>
          <cell r="E16" t="str">
            <v>Sim</v>
          </cell>
          <cell r="F16">
            <v>1</v>
          </cell>
          <cell r="G16" t="str">
            <v>Sim</v>
          </cell>
          <cell r="H16">
            <v>1</v>
          </cell>
          <cell r="I16" t="str">
            <v>Sim</v>
          </cell>
          <cell r="J16">
            <v>1</v>
          </cell>
          <cell r="K16" t="str">
            <v>Sim</v>
          </cell>
          <cell r="L16">
            <v>1</v>
          </cell>
          <cell r="M16" t="str">
            <v>Sim</v>
          </cell>
          <cell r="N16">
            <v>0.5</v>
          </cell>
          <cell r="O16" t="str">
            <v>Sim</v>
          </cell>
          <cell r="P16">
            <v>0.5</v>
          </cell>
          <cell r="Q16">
            <v>0</v>
          </cell>
        </row>
        <row r="17">
          <cell r="B17" t="str">
            <v>Pleito de Reequilibrio?</v>
          </cell>
          <cell r="C17" t="str">
            <v>Não</v>
          </cell>
          <cell r="E17" t="str">
            <v>Sim</v>
          </cell>
          <cell r="F17">
            <v>0</v>
          </cell>
          <cell r="G17" t="str">
            <v>Sim</v>
          </cell>
          <cell r="H17">
            <v>0</v>
          </cell>
          <cell r="I17" t="str">
            <v>Sim</v>
          </cell>
          <cell r="J17">
            <v>0</v>
          </cell>
          <cell r="K17" t="str">
            <v>Não</v>
          </cell>
          <cell r="M17" t="str">
            <v>Não</v>
          </cell>
          <cell r="N17">
            <v>0</v>
          </cell>
          <cell r="O17" t="str">
            <v>Não</v>
          </cell>
          <cell r="Q17">
            <v>0</v>
          </cell>
        </row>
        <row r="18">
          <cell r="B18" t="str">
            <v>Premissas BBA ou Libra?</v>
          </cell>
          <cell r="C18" t="str">
            <v>Libra</v>
          </cell>
          <cell r="E18" t="str">
            <v>BBA</v>
          </cell>
          <cell r="F18">
            <v>0</v>
          </cell>
          <cell r="G18" t="str">
            <v>BBA</v>
          </cell>
          <cell r="H18">
            <v>0</v>
          </cell>
          <cell r="I18" t="str">
            <v>BBA</v>
          </cell>
          <cell r="J18">
            <v>0</v>
          </cell>
          <cell r="K18" t="str">
            <v>Libra</v>
          </cell>
          <cell r="M18" t="str">
            <v>Libra</v>
          </cell>
          <cell r="N18">
            <v>0</v>
          </cell>
          <cell r="O18" t="str">
            <v>Libra</v>
          </cell>
          <cell r="Q18">
            <v>0</v>
          </cell>
        </row>
        <row r="19">
          <cell r="B19" t="str">
            <v>Macro BBA ou Focus?</v>
          </cell>
          <cell r="C19" t="str">
            <v>Focus</v>
          </cell>
          <cell r="E19" t="str">
            <v>BBA</v>
          </cell>
          <cell r="F19">
            <v>0</v>
          </cell>
          <cell r="G19" t="str">
            <v>BBA</v>
          </cell>
          <cell r="H19">
            <v>0</v>
          </cell>
          <cell r="I19" t="str">
            <v>BBA</v>
          </cell>
          <cell r="J19">
            <v>0</v>
          </cell>
          <cell r="K19" t="str">
            <v>BBA</v>
          </cell>
          <cell r="M19" t="str">
            <v>BBA</v>
          </cell>
          <cell r="N19">
            <v>0</v>
          </cell>
          <cell r="O19" t="str">
            <v>Focus</v>
          </cell>
          <cell r="Q19">
            <v>0</v>
          </cell>
        </row>
        <row r="20">
          <cell r="B20" t="str">
            <v>Curva Verax ou Libra?</v>
          </cell>
          <cell r="C20" t="str">
            <v>VERAX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 t="str">
            <v>VERAX</v>
          </cell>
          <cell r="M20" t="str">
            <v>VERAX</v>
          </cell>
          <cell r="N20">
            <v>0</v>
          </cell>
          <cell r="O20" t="str">
            <v>VERAX</v>
          </cell>
          <cell r="Q20">
            <v>0</v>
          </cell>
        </row>
        <row r="21">
          <cell r="B21" t="str">
            <v>Crescimento volume por PIB?</v>
          </cell>
          <cell r="C21">
            <v>0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M21">
            <v>0</v>
          </cell>
          <cell r="N21">
            <v>0</v>
          </cell>
          <cell r="O21">
            <v>0</v>
          </cell>
          <cell r="Q21">
            <v>0</v>
          </cell>
        </row>
        <row r="22">
          <cell r="B22" t="str">
            <v>Redução CAPEX?</v>
          </cell>
          <cell r="C22" t="str">
            <v>Não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 t="str">
            <v>Não</v>
          </cell>
          <cell r="M22" t="str">
            <v>Não</v>
          </cell>
          <cell r="N22">
            <v>0</v>
          </cell>
          <cell r="O22" t="str">
            <v>Não</v>
          </cell>
          <cell r="Q22">
            <v>0</v>
          </cell>
        </row>
        <row r="23">
          <cell r="B23" t="str">
            <v>Incluir rateio de overhead nos ativos?</v>
          </cell>
          <cell r="C23" t="str">
            <v>Sim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M23">
            <v>0</v>
          </cell>
          <cell r="N23">
            <v>0</v>
          </cell>
          <cell r="O23">
            <v>0</v>
          </cell>
          <cell r="Q23">
            <v>0</v>
          </cell>
        </row>
        <row r="24">
          <cell r="B24" t="str">
            <v>Zerar overhead com concessão?</v>
          </cell>
          <cell r="C24" t="str">
            <v>Não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M24">
            <v>0</v>
          </cell>
          <cell r="N24">
            <v>0</v>
          </cell>
          <cell r="O24">
            <v>0</v>
          </cell>
          <cell r="Q24">
            <v>0</v>
          </cell>
        </row>
        <row r="25">
          <cell r="B25" t="str">
            <v>Rolling WACC?</v>
          </cell>
          <cell r="C25" t="str">
            <v>Não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M25">
            <v>0</v>
          </cell>
          <cell r="N25">
            <v>0</v>
          </cell>
          <cell r="O25">
            <v>0</v>
          </cell>
          <cell r="Q25">
            <v>0</v>
          </cell>
        </row>
        <row r="26">
          <cell r="B26" t="str">
            <v>Fechar CDs?</v>
          </cell>
          <cell r="C26" t="str">
            <v>Não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</row>
        <row r="28">
          <cell r="A28" t="str">
            <v>x</v>
          </cell>
          <cell r="B28" t="str">
            <v>FCFE</v>
          </cell>
          <cell r="C28">
            <v>0</v>
          </cell>
          <cell r="D28">
            <v>0</v>
          </cell>
          <cell r="E28">
            <v>0</v>
          </cell>
          <cell r="F28">
            <v>0</v>
          </cell>
          <cell r="G28">
            <v>2015</v>
          </cell>
          <cell r="H28">
            <v>2016</v>
          </cell>
          <cell r="I28">
            <v>2017</v>
          </cell>
          <cell r="J28">
            <v>2018</v>
          </cell>
          <cell r="K28">
            <v>2019</v>
          </cell>
          <cell r="L28">
            <v>2020</v>
          </cell>
          <cell r="M28">
            <v>2021</v>
          </cell>
          <cell r="N28">
            <v>2022</v>
          </cell>
          <cell r="O28">
            <v>2023</v>
          </cell>
          <cell r="P28">
            <v>2024</v>
          </cell>
          <cell r="Q28">
            <v>0</v>
          </cell>
          <cell r="AZ28" t="str">
            <v>Perpetuidade</v>
          </cell>
        </row>
        <row r="29">
          <cell r="A29">
            <v>0</v>
          </cell>
          <cell r="B29" t="str">
            <v>Ano inicial (flag)</v>
          </cell>
          <cell r="C29">
            <v>0</v>
          </cell>
          <cell r="F29">
            <v>0</v>
          </cell>
          <cell r="G29">
            <v>0</v>
          </cell>
          <cell r="H29">
            <v>1</v>
          </cell>
          <cell r="I29">
            <v>1</v>
          </cell>
          <cell r="J29">
            <v>1</v>
          </cell>
          <cell r="K29">
            <v>1</v>
          </cell>
          <cell r="L29">
            <v>1</v>
          </cell>
          <cell r="M29">
            <v>1</v>
          </cell>
          <cell r="N29">
            <v>1</v>
          </cell>
          <cell r="O29">
            <v>1</v>
          </cell>
          <cell r="P29">
            <v>1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B30" t="str">
            <v>Net income</v>
          </cell>
          <cell r="C30">
            <v>0</v>
          </cell>
          <cell r="D30">
            <v>0</v>
          </cell>
          <cell r="E30">
            <v>0</v>
          </cell>
          <cell r="F30">
            <v>0</v>
          </cell>
          <cell r="G30">
            <v>-63.523183759225432</v>
          </cell>
          <cell r="H30">
            <v>-34.127584567016349</v>
          </cell>
          <cell r="I30">
            <v>-18.112526064368843</v>
          </cell>
          <cell r="J30">
            <v>-5.4740849247792998</v>
          </cell>
          <cell r="K30">
            <v>7.7451188321857352</v>
          </cell>
          <cell r="L30">
            <v>14.89235831996762</v>
          </cell>
          <cell r="M30">
            <v>20.093509210420191</v>
          </cell>
          <cell r="N30">
            <v>27.012858405848569</v>
          </cell>
          <cell r="O30">
            <v>31.530960729667768</v>
          </cell>
          <cell r="P30">
            <v>36.380092268129694</v>
          </cell>
          <cell r="Q30">
            <v>0</v>
          </cell>
          <cell r="R30">
            <v>0</v>
          </cell>
          <cell r="S30">
            <v>0</v>
          </cell>
          <cell r="T30">
            <v>0</v>
          </cell>
          <cell r="U30">
            <v>0</v>
          </cell>
          <cell r="V30">
            <v>0</v>
          </cell>
          <cell r="W30">
            <v>0</v>
          </cell>
          <cell r="X30">
            <v>0</v>
          </cell>
          <cell r="Y30">
            <v>0</v>
          </cell>
          <cell r="Z30">
            <v>0</v>
          </cell>
          <cell r="AA30">
            <v>0</v>
          </cell>
          <cell r="AB30">
            <v>0</v>
          </cell>
          <cell r="AC30">
            <v>0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  <cell r="AT30">
            <v>0</v>
          </cell>
          <cell r="AU30">
            <v>0</v>
          </cell>
          <cell r="AV30">
            <v>0</v>
          </cell>
          <cell r="AW30">
            <v>0</v>
          </cell>
          <cell r="AX30">
            <v>0</v>
          </cell>
          <cell r="AY30">
            <v>0</v>
          </cell>
          <cell r="AZ30">
            <v>36.207470330642892</v>
          </cell>
        </row>
        <row r="31">
          <cell r="B31" t="str">
            <v>(+) Depreciação &amp; Amortização</v>
          </cell>
          <cell r="D31">
            <v>0</v>
          </cell>
          <cell r="E31">
            <v>0</v>
          </cell>
          <cell r="F31">
            <v>0</v>
          </cell>
          <cell r="G31">
            <v>41.677495299999997</v>
          </cell>
          <cell r="H31">
            <v>44.325219929999989</v>
          </cell>
          <cell r="I31">
            <v>45.375836560000003</v>
          </cell>
          <cell r="J31">
            <v>46.209770983000006</v>
          </cell>
          <cell r="K31">
            <v>46.257241342811206</v>
          </cell>
          <cell r="L31">
            <v>45.238927431957642</v>
          </cell>
          <cell r="M31">
            <v>46.019405057624475</v>
          </cell>
          <cell r="N31">
            <v>45.90947214590625</v>
          </cell>
          <cell r="O31">
            <v>41.201267054272307</v>
          </cell>
          <cell r="P31">
            <v>27.394188214272308</v>
          </cell>
          <cell r="AZ31">
            <v>14.092464268747719</v>
          </cell>
        </row>
        <row r="32">
          <cell r="B32" t="str">
            <v>(-) Receita Financeira (após impostos)</v>
          </cell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AZ32">
            <v>0</v>
          </cell>
        </row>
        <row r="33">
          <cell r="B33" t="str">
            <v>(-) CAPEX</v>
          </cell>
          <cell r="D33">
            <v>0</v>
          </cell>
          <cell r="E33">
            <v>0</v>
          </cell>
          <cell r="F33">
            <v>0</v>
          </cell>
          <cell r="G33">
            <v>-24.999999999999996</v>
          </cell>
          <cell r="H33">
            <v>-26.36</v>
          </cell>
          <cell r="I33">
            <v>-27.612099999999998</v>
          </cell>
          <cell r="J33">
            <v>-28.918152329999995</v>
          </cell>
          <cell r="K33">
            <v>-30.259954598111996</v>
          </cell>
          <cell r="L33">
            <v>-31.664016491464388</v>
          </cell>
          <cell r="M33">
            <v>-33.133226856668344</v>
          </cell>
          <cell r="N33">
            <v>-34.670608582817749</v>
          </cell>
          <cell r="O33">
            <v>-35.636966783660611</v>
          </cell>
          <cell r="P33">
            <v>-27.325502564272306</v>
          </cell>
          <cell r="AZ33">
            <v>-14.092464268747719</v>
          </cell>
        </row>
        <row r="34">
          <cell r="B34" t="str">
            <v>(+/-) Variação no Capital de Giro</v>
          </cell>
          <cell r="D34">
            <v>0</v>
          </cell>
          <cell r="E34">
            <v>0</v>
          </cell>
          <cell r="F34">
            <v>0</v>
          </cell>
          <cell r="G34">
            <v>-1.7569019357180551</v>
          </cell>
          <cell r="H34">
            <v>-3.192387235630374</v>
          </cell>
          <cell r="I34">
            <v>-1.5973159164295936</v>
          </cell>
          <cell r="J34">
            <v>-1.5428581854299566</v>
          </cell>
          <cell r="K34">
            <v>-2.0778874849562641</v>
          </cell>
          <cell r="L34">
            <v>-0.93299656327151581</v>
          </cell>
          <cell r="M34">
            <v>-1.1860817791481608</v>
          </cell>
          <cell r="N34">
            <v>-1.7964919592988764</v>
          </cell>
          <cell r="O34">
            <v>-0.10121889717215282</v>
          </cell>
          <cell r="P34">
            <v>1.0591331242962951</v>
          </cell>
          <cell r="AZ34">
            <v>0.89827979818953207</v>
          </cell>
        </row>
        <row r="35">
          <cell r="B35" t="str">
            <v>(+) Aumento na Dívida</v>
          </cell>
          <cell r="D35">
            <v>0</v>
          </cell>
          <cell r="E35">
            <v>0</v>
          </cell>
          <cell r="F35">
            <v>0</v>
          </cell>
          <cell r="G35">
            <v>68.807184000000007</v>
          </cell>
          <cell r="H35">
            <v>4.9097022107280006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  <cell r="W35">
            <v>0</v>
          </cell>
          <cell r="X35">
            <v>0</v>
          </cell>
          <cell r="Y35">
            <v>0</v>
          </cell>
          <cell r="Z35">
            <v>0</v>
          </cell>
          <cell r="AA35">
            <v>0</v>
          </cell>
          <cell r="AB35">
            <v>0</v>
          </cell>
          <cell r="AC35">
            <v>0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  <cell r="AT35">
            <v>0</v>
          </cell>
          <cell r="AU35">
            <v>0</v>
          </cell>
          <cell r="AV35">
            <v>0</v>
          </cell>
          <cell r="AW35">
            <v>0</v>
          </cell>
          <cell r="AX35">
            <v>0</v>
          </cell>
          <cell r="AY35">
            <v>0</v>
          </cell>
          <cell r="AZ35">
            <v>0</v>
          </cell>
        </row>
        <row r="36">
          <cell r="B36" t="str">
            <v>(-) Amortização de Dívida</v>
          </cell>
          <cell r="D36">
            <v>0</v>
          </cell>
          <cell r="E36">
            <v>0</v>
          </cell>
          <cell r="F36">
            <v>0</v>
          </cell>
          <cell r="G36">
            <v>-64.066000000000003</v>
          </cell>
          <cell r="H36">
            <v>-124.03555893800072</v>
          </cell>
          <cell r="I36">
            <v>-50.075581818181817</v>
          </cell>
          <cell r="J36">
            <v>-50.075581818181817</v>
          </cell>
          <cell r="K36">
            <v>-50.075581818181817</v>
          </cell>
          <cell r="L36">
            <v>-25.205581818181816</v>
          </cell>
          <cell r="M36">
            <v>0</v>
          </cell>
          <cell r="N36">
            <v>0</v>
          </cell>
          <cell r="O36">
            <v>0</v>
          </cell>
          <cell r="P36">
            <v>0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0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  <cell r="AT36">
            <v>0</v>
          </cell>
          <cell r="AU36">
            <v>0</v>
          </cell>
          <cell r="AV36">
            <v>0</v>
          </cell>
          <cell r="AW36">
            <v>0</v>
          </cell>
          <cell r="AX36">
            <v>0</v>
          </cell>
          <cell r="AY36">
            <v>0</v>
          </cell>
          <cell r="AZ36">
            <v>0</v>
          </cell>
        </row>
        <row r="37">
          <cell r="B37" t="str">
            <v>Fluxo de Caixa para o Acionista (FCFE)</v>
          </cell>
          <cell r="C37">
            <v>0</v>
          </cell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-138.48060859991946</v>
          </cell>
          <cell r="I37">
            <v>-52.021687238980249</v>
          </cell>
          <cell r="J37">
            <v>-39.800906275391057</v>
          </cell>
          <cell r="K37">
            <v>-28.41106372625314</v>
          </cell>
          <cell r="L37">
            <v>2.3286908790075422</v>
          </cell>
          <cell r="M37">
            <v>31.793605632228157</v>
          </cell>
          <cell r="N37">
            <v>36.455230009638186</v>
          </cell>
          <cell r="O37">
            <v>36.994042103107311</v>
          </cell>
          <cell r="P37">
            <v>37.507911042425995</v>
          </cell>
          <cell r="AZ37">
            <v>37.105750128832426</v>
          </cell>
        </row>
        <row r="38">
          <cell r="B38" t="str">
            <v>Perpetuidade</v>
          </cell>
          <cell r="C38">
            <v>0</v>
          </cell>
          <cell r="D38">
            <v>0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  <cell r="O38">
            <v>0</v>
          </cell>
          <cell r="AZ38">
            <v>301.98002749791726</v>
          </cell>
        </row>
        <row r="39">
          <cell r="B39" t="str">
            <v>Taxa de desconto</v>
          </cell>
          <cell r="D39">
            <v>0</v>
          </cell>
          <cell r="E39">
            <v>0</v>
          </cell>
          <cell r="F39">
            <v>0</v>
          </cell>
          <cell r="G39">
            <v>0.15927484850000001</v>
          </cell>
          <cell r="H39">
            <v>0.15927484850000001</v>
          </cell>
          <cell r="I39">
            <v>0.15927484850000001</v>
          </cell>
          <cell r="J39">
            <v>0.15927484850000001</v>
          </cell>
          <cell r="K39">
            <v>0.15927484850000001</v>
          </cell>
          <cell r="L39">
            <v>0.15927484850000001</v>
          </cell>
          <cell r="M39">
            <v>0.15927484850000001</v>
          </cell>
          <cell r="N39">
            <v>0.15927484850000001</v>
          </cell>
          <cell r="O39">
            <v>0.15927484850000001</v>
          </cell>
          <cell r="P39">
            <v>0.15927484850000001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>
            <v>0</v>
          </cell>
          <cell r="X39">
            <v>0</v>
          </cell>
          <cell r="Y39">
            <v>0</v>
          </cell>
          <cell r="Z39">
            <v>0</v>
          </cell>
          <cell r="AA39">
            <v>0</v>
          </cell>
          <cell r="AB39">
            <v>0</v>
          </cell>
          <cell r="AC39">
            <v>0</v>
          </cell>
          <cell r="AD39">
            <v>0</v>
          </cell>
          <cell r="AE39">
            <v>0</v>
          </cell>
          <cell r="AF39">
            <v>0</v>
          </cell>
          <cell r="AG39">
            <v>0</v>
          </cell>
          <cell r="AH39">
            <v>0</v>
          </cell>
          <cell r="AI39">
            <v>0</v>
          </cell>
          <cell r="AJ39">
            <v>0</v>
          </cell>
          <cell r="AK39">
            <v>0</v>
          </cell>
          <cell r="AL39">
            <v>0</v>
          </cell>
          <cell r="AM39">
            <v>0</v>
          </cell>
          <cell r="AN39">
            <v>0</v>
          </cell>
          <cell r="AO39">
            <v>0</v>
          </cell>
          <cell r="AP39">
            <v>0</v>
          </cell>
          <cell r="AQ39">
            <v>0</v>
          </cell>
          <cell r="AR39">
            <v>0</v>
          </cell>
          <cell r="AS39">
            <v>0</v>
          </cell>
          <cell r="AT39">
            <v>0</v>
          </cell>
          <cell r="AU39">
            <v>0</v>
          </cell>
          <cell r="AV39">
            <v>0</v>
          </cell>
          <cell r="AW39">
            <v>0</v>
          </cell>
          <cell r="AX39">
            <v>0</v>
          </cell>
          <cell r="AY39">
            <v>0</v>
          </cell>
        </row>
        <row r="40">
          <cell r="B40" t="str">
            <v>Fator de desconto</v>
          </cell>
          <cell r="G40">
            <v>1</v>
          </cell>
          <cell r="H40">
            <v>1.0766962656664134</v>
          </cell>
          <cell r="I40">
            <v>1.2481869002609471</v>
          </cell>
          <cell r="J40">
            <v>1.446991679699694</v>
          </cell>
          <cell r="K40">
            <v>1.6774610602646234</v>
          </cell>
          <cell r="L40">
            <v>1.9446384165029202</v>
          </cell>
          <cell r="M40">
            <v>2.2543704056787028</v>
          </cell>
          <cell r="N40">
            <v>2.6134349105060615</v>
          </cell>
          <cell r="O40">
            <v>3.0296893599415258</v>
          </cell>
          <cell r="P40">
            <v>3.5122426737482737</v>
          </cell>
        </row>
        <row r="41">
          <cell r="B41" t="str">
            <v>Valor Presente do FCFE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-128.61622447831922</v>
          </cell>
          <cell r="I41">
            <v>-41.677802601601208</v>
          </cell>
          <cell r="J41">
            <v>-27.505967611127705</v>
          </cell>
          <cell r="K41">
            <v>-16.936943813033267</v>
          </cell>
          <cell r="L41">
            <v>1.1974929936822243</v>
          </cell>
          <cell r="M41">
            <v>14.103097499923196</v>
          </cell>
          <cell r="N41">
            <v>13.949163173372874</v>
          </cell>
          <cell r="O41">
            <v>12.210506658617078</v>
          </cell>
          <cell r="P41">
            <v>96.658451614916729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>
            <v>0</v>
          </cell>
          <cell r="AI41">
            <v>0</v>
          </cell>
          <cell r="AJ41">
            <v>0</v>
          </cell>
          <cell r="AK41">
            <v>0</v>
          </cell>
          <cell r="AL41">
            <v>0</v>
          </cell>
          <cell r="AM41">
            <v>0</v>
          </cell>
          <cell r="AN41">
            <v>0</v>
          </cell>
          <cell r="AO41">
            <v>0</v>
          </cell>
          <cell r="AP41">
            <v>0</v>
          </cell>
          <cell r="AQ41">
            <v>0</v>
          </cell>
          <cell r="AR41">
            <v>0</v>
          </cell>
          <cell r="AS41">
            <v>0</v>
          </cell>
          <cell r="AT41">
            <v>0</v>
          </cell>
          <cell r="AU41">
            <v>0</v>
          </cell>
          <cell r="AV41">
            <v>0</v>
          </cell>
          <cell r="AW41">
            <v>0</v>
          </cell>
          <cell r="AX41">
            <v>0</v>
          </cell>
          <cell r="AY41">
            <v>0</v>
          </cell>
          <cell r="AZ41">
            <v>0</v>
          </cell>
        </row>
        <row r="42">
          <cell r="B42" t="str">
            <v>NPV 2015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>
            <v>0</v>
          </cell>
          <cell r="AI42">
            <v>0</v>
          </cell>
          <cell r="AJ42">
            <v>0</v>
          </cell>
          <cell r="AK42">
            <v>0</v>
          </cell>
          <cell r="AL42">
            <v>0</v>
          </cell>
          <cell r="AM42">
            <v>0</v>
          </cell>
          <cell r="AN42">
            <v>0</v>
          </cell>
          <cell r="AO42">
            <v>0</v>
          </cell>
          <cell r="AP42">
            <v>0</v>
          </cell>
          <cell r="AQ42">
            <v>0</v>
          </cell>
          <cell r="AR42">
            <v>0</v>
          </cell>
          <cell r="AS42">
            <v>0</v>
          </cell>
          <cell r="AT42">
            <v>0</v>
          </cell>
          <cell r="AU42">
            <v>0</v>
          </cell>
          <cell r="AV42">
            <v>0</v>
          </cell>
          <cell r="AW42">
            <v>0</v>
          </cell>
          <cell r="AX42">
            <v>0</v>
          </cell>
          <cell r="AY42">
            <v>0</v>
          </cell>
          <cell r="AZ42">
            <v>0</v>
          </cell>
        </row>
        <row r="43">
          <cell r="B43">
            <v>0</v>
          </cell>
          <cell r="C43">
            <v>0</v>
          </cell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PV Ecopátio (2024 em diante)</v>
          </cell>
          <cell r="C44">
            <v>0</v>
          </cell>
          <cell r="D44">
            <v>0</v>
          </cell>
          <cell r="E44">
            <v>0</v>
          </cell>
          <cell r="F44">
            <v>0</v>
          </cell>
          <cell r="G44">
            <v>7.0839835440430479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</row>
        <row r="46">
          <cell r="B46" t="str">
            <v>Equity Value</v>
          </cell>
          <cell r="C46">
            <v>-69.534243019526258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</row>
        <row r="47">
          <cell r="B47" t="str">
            <v>(+) Dívida Bruta</v>
          </cell>
          <cell r="C47">
            <v>315</v>
          </cell>
        </row>
        <row r="48">
          <cell r="B48" t="str">
            <v>(-) Caixa e Equivalentes</v>
          </cell>
          <cell r="C48">
            <v>-33</v>
          </cell>
        </row>
        <row r="49">
          <cell r="B49" t="str">
            <v>(+) Minoritários</v>
          </cell>
          <cell r="C49">
            <v>0</v>
          </cell>
        </row>
        <row r="50">
          <cell r="B50" t="str">
            <v>Enterprise Value</v>
          </cell>
          <cell r="C50">
            <v>212.46575698047374</v>
          </cell>
        </row>
        <row r="51">
          <cell r="B51" t="str">
            <v>EV/ EBITDA 2015E</v>
          </cell>
          <cell r="C51">
            <v>12.19554426887272</v>
          </cell>
        </row>
        <row r="52">
          <cell r="B52" t="str">
            <v>EV/ EBITDA 2016E</v>
          </cell>
          <cell r="C52">
            <v>5.3066261330116804</v>
          </cell>
        </row>
        <row r="53">
          <cell r="B53" t="str">
            <v>Valor perpetuidade</v>
          </cell>
          <cell r="C53">
            <v>0.40467349487308041</v>
          </cell>
        </row>
        <row r="54">
          <cell r="C54">
            <v>0</v>
          </cell>
        </row>
        <row r="55">
          <cell r="A55" t="str">
            <v>x</v>
          </cell>
          <cell r="B55" t="str">
            <v>FCFF</v>
          </cell>
          <cell r="C55">
            <v>0</v>
          </cell>
          <cell r="D55">
            <v>0</v>
          </cell>
          <cell r="E55">
            <v>0</v>
          </cell>
          <cell r="F55">
            <v>0</v>
          </cell>
          <cell r="G55">
            <v>2015</v>
          </cell>
          <cell r="H55">
            <v>2016</v>
          </cell>
          <cell r="I55">
            <v>2017</v>
          </cell>
          <cell r="J55">
            <v>2018</v>
          </cell>
          <cell r="K55">
            <v>2019</v>
          </cell>
          <cell r="L55">
            <v>2020</v>
          </cell>
          <cell r="M55">
            <v>2021</v>
          </cell>
          <cell r="N55">
            <v>2022</v>
          </cell>
          <cell r="O55">
            <v>2023</v>
          </cell>
          <cell r="P55">
            <v>2024</v>
          </cell>
          <cell r="Q55">
            <v>0</v>
          </cell>
          <cell r="AZ55" t="str">
            <v>Perpetuidade</v>
          </cell>
        </row>
        <row r="56">
          <cell r="A56">
            <v>0</v>
          </cell>
          <cell r="B56" t="str">
            <v>Ano inicial (flag)</v>
          </cell>
          <cell r="C56">
            <v>0</v>
          </cell>
          <cell r="F56">
            <v>0</v>
          </cell>
          <cell r="G56">
            <v>0</v>
          </cell>
          <cell r="H56">
            <v>1</v>
          </cell>
          <cell r="I56">
            <v>1</v>
          </cell>
          <cell r="J56">
            <v>1</v>
          </cell>
          <cell r="K56">
            <v>1</v>
          </cell>
          <cell r="L56">
            <v>1</v>
          </cell>
          <cell r="M56">
            <v>1</v>
          </cell>
          <cell r="N56">
            <v>1</v>
          </cell>
          <cell r="O56">
            <v>1</v>
          </cell>
          <cell r="P56">
            <v>1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</row>
        <row r="57">
          <cell r="B57" t="str">
            <v>EBITDA</v>
          </cell>
          <cell r="C57">
            <v>0</v>
          </cell>
          <cell r="D57">
            <v>0</v>
          </cell>
          <cell r="E57">
            <v>0</v>
          </cell>
          <cell r="F57">
            <v>0</v>
          </cell>
          <cell r="G57">
            <v>17.421588761951398</v>
          </cell>
          <cell r="H57">
            <v>40.037822837896556</v>
          </cell>
          <cell r="I57">
            <v>46.551086677449348</v>
          </cell>
          <cell r="J57">
            <v>52.819671330947983</v>
          </cell>
          <cell r="K57">
            <v>62.316791648948538</v>
          </cell>
          <cell r="L57">
            <v>66.260784709295251</v>
          </cell>
          <cell r="M57">
            <v>72.388839716968562</v>
          </cell>
          <cell r="N57">
            <v>81.359417560405689</v>
          </cell>
          <cell r="O57">
            <v>82.580480610266761</v>
          </cell>
          <cell r="P57">
            <v>75.137091453287667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</row>
        <row r="58">
          <cell r="B58" t="str">
            <v>(-) Depreciação &amp; Amortização</v>
          </cell>
          <cell r="D58">
            <v>0</v>
          </cell>
          <cell r="E58">
            <v>0</v>
          </cell>
          <cell r="F58">
            <v>0</v>
          </cell>
          <cell r="G58">
            <v>-41.677495299999997</v>
          </cell>
          <cell r="H58">
            <v>-44.325219929999989</v>
          </cell>
          <cell r="I58">
            <v>-45.375836560000003</v>
          </cell>
          <cell r="J58">
            <v>-46.209770983000006</v>
          </cell>
          <cell r="K58">
            <v>-46.257241342811206</v>
          </cell>
          <cell r="L58">
            <v>-45.238927431957642</v>
          </cell>
          <cell r="M58">
            <v>-46.019405057624475</v>
          </cell>
          <cell r="N58">
            <v>-45.90947214590625</v>
          </cell>
          <cell r="O58">
            <v>-41.201267054272307</v>
          </cell>
          <cell r="P58">
            <v>-27.394188214272308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  <cell r="AT58">
            <v>0</v>
          </cell>
          <cell r="AU58">
            <v>0</v>
          </cell>
          <cell r="AV58">
            <v>0</v>
          </cell>
          <cell r="AW58">
            <v>0</v>
          </cell>
          <cell r="AX58">
            <v>0</v>
          </cell>
          <cell r="AY58">
            <v>0</v>
          </cell>
          <cell r="AZ58">
            <v>0</v>
          </cell>
        </row>
        <row r="59">
          <cell r="B59" t="str">
            <v>(=) EBIT</v>
          </cell>
          <cell r="C59">
            <v>0</v>
          </cell>
          <cell r="D59">
            <v>0</v>
          </cell>
          <cell r="E59">
            <v>0</v>
          </cell>
          <cell r="F59">
            <v>0</v>
          </cell>
          <cell r="G59">
            <v>-24.255906538048599</v>
          </cell>
          <cell r="H59">
            <v>-4.2873970921034328</v>
          </cell>
          <cell r="I59">
            <v>1.1752501174493446</v>
          </cell>
          <cell r="J59">
            <v>6.6099003479479777</v>
          </cell>
          <cell r="K59">
            <v>16.059550306137332</v>
          </cell>
          <cell r="L59">
            <v>21.02185727733761</v>
          </cell>
          <cell r="M59">
            <v>26.369434659344087</v>
          </cell>
          <cell r="N59">
            <v>35.449945414499439</v>
          </cell>
          <cell r="O59">
            <v>41.379213555994454</v>
          </cell>
          <cell r="P59">
            <v>47.742903239015362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  <cell r="W59">
            <v>0</v>
          </cell>
          <cell r="X59">
            <v>0</v>
          </cell>
          <cell r="Y59">
            <v>0</v>
          </cell>
          <cell r="Z59">
            <v>0</v>
          </cell>
          <cell r="AA59">
            <v>0</v>
          </cell>
          <cell r="AB59">
            <v>0</v>
          </cell>
          <cell r="AC59">
            <v>0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>
            <v>0</v>
          </cell>
          <cell r="AI59">
            <v>0</v>
          </cell>
          <cell r="AJ59">
            <v>0</v>
          </cell>
          <cell r="AK59">
            <v>0</v>
          </cell>
          <cell r="AL59">
            <v>0</v>
          </cell>
          <cell r="AM59">
            <v>0</v>
          </cell>
          <cell r="AN59">
            <v>0</v>
          </cell>
          <cell r="AO59">
            <v>0</v>
          </cell>
          <cell r="AP59">
            <v>0</v>
          </cell>
          <cell r="AQ59">
            <v>0</v>
          </cell>
          <cell r="AR59">
            <v>0</v>
          </cell>
          <cell r="AS59">
            <v>0</v>
          </cell>
          <cell r="AT59">
            <v>0</v>
          </cell>
          <cell r="AU59">
            <v>0</v>
          </cell>
          <cell r="AV59">
            <v>0</v>
          </cell>
          <cell r="AW59">
            <v>0</v>
          </cell>
          <cell r="AX59">
            <v>0</v>
          </cell>
          <cell r="AY59">
            <v>0</v>
          </cell>
          <cell r="AZ59">
            <v>0</v>
          </cell>
        </row>
        <row r="60">
          <cell r="B60" t="str">
            <v>(-) Impostos</v>
          </cell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-0.39958503993277722</v>
          </cell>
          <cell r="J60">
            <v>-2.2473661183023124</v>
          </cell>
          <cell r="K60">
            <v>-5.4602471040866929</v>
          </cell>
          <cell r="L60">
            <v>-7.1474314742947875</v>
          </cell>
          <cell r="M60">
            <v>-8.9656077841769903</v>
          </cell>
          <cell r="N60">
            <v>-12.052981440929811</v>
          </cell>
          <cell r="O60">
            <v>-14.068932609038116</v>
          </cell>
          <cell r="P60">
            <v>-16.232587101265224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  <cell r="AT60">
            <v>0</v>
          </cell>
          <cell r="AU60">
            <v>0</v>
          </cell>
          <cell r="AV60">
            <v>0</v>
          </cell>
          <cell r="AW60">
            <v>0</v>
          </cell>
          <cell r="AX60">
            <v>0</v>
          </cell>
          <cell r="AY60">
            <v>0</v>
          </cell>
          <cell r="AZ60">
            <v>0</v>
          </cell>
        </row>
        <row r="61">
          <cell r="B61" t="str">
            <v>(=) NOPAT</v>
          </cell>
          <cell r="C61">
            <v>0</v>
          </cell>
          <cell r="D61">
            <v>0</v>
          </cell>
          <cell r="E61">
            <v>0</v>
          </cell>
          <cell r="F61">
            <v>0</v>
          </cell>
          <cell r="G61">
            <v>-24.255906538048599</v>
          </cell>
          <cell r="H61">
            <v>-4.2873970921034328</v>
          </cell>
          <cell r="I61">
            <v>0.77566507751656744</v>
          </cell>
          <cell r="J61">
            <v>4.3625342296456653</v>
          </cell>
          <cell r="K61">
            <v>10.599303202050638</v>
          </cell>
          <cell r="L61">
            <v>13.874425803042822</v>
          </cell>
          <cell r="M61">
            <v>17.403826875167098</v>
          </cell>
          <cell r="N61">
            <v>23.396963973569626</v>
          </cell>
          <cell r="O61">
            <v>27.31028094695634</v>
          </cell>
          <cell r="P61">
            <v>31.510316137750138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  <cell r="W61">
            <v>0</v>
          </cell>
          <cell r="X61">
            <v>0</v>
          </cell>
          <cell r="Y61">
            <v>0</v>
          </cell>
          <cell r="Z61">
            <v>0</v>
          </cell>
          <cell r="AA61">
            <v>0</v>
          </cell>
          <cell r="AB61">
            <v>0</v>
          </cell>
          <cell r="AC61">
            <v>0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>
            <v>0</v>
          </cell>
          <cell r="AI61">
            <v>0</v>
          </cell>
          <cell r="AJ61">
            <v>0</v>
          </cell>
          <cell r="AK61">
            <v>0</v>
          </cell>
          <cell r="AL61">
            <v>0</v>
          </cell>
          <cell r="AM61">
            <v>0</v>
          </cell>
          <cell r="AN61">
            <v>0</v>
          </cell>
          <cell r="AO61">
            <v>0</v>
          </cell>
          <cell r="AP61">
            <v>0</v>
          </cell>
          <cell r="AQ61">
            <v>0</v>
          </cell>
          <cell r="AR61">
            <v>0</v>
          </cell>
          <cell r="AS61">
            <v>0</v>
          </cell>
          <cell r="AT61">
            <v>0</v>
          </cell>
          <cell r="AU61">
            <v>0</v>
          </cell>
          <cell r="AV61">
            <v>0</v>
          </cell>
          <cell r="AW61">
            <v>0</v>
          </cell>
          <cell r="AX61">
            <v>0</v>
          </cell>
          <cell r="AY61">
            <v>0</v>
          </cell>
          <cell r="AZ61">
            <v>31.160434349117519</v>
          </cell>
        </row>
        <row r="62">
          <cell r="B62" t="str">
            <v>(+) Depreciação &amp; Amortização</v>
          </cell>
          <cell r="C62">
            <v>0</v>
          </cell>
          <cell r="D62">
            <v>0</v>
          </cell>
          <cell r="E62">
            <v>0</v>
          </cell>
          <cell r="F62">
            <v>0</v>
          </cell>
          <cell r="G62">
            <v>41.677495299999997</v>
          </cell>
          <cell r="H62">
            <v>44.325219929999989</v>
          </cell>
          <cell r="I62">
            <v>45.375836560000003</v>
          </cell>
          <cell r="J62">
            <v>46.209770983000006</v>
          </cell>
          <cell r="K62">
            <v>46.257241342811206</v>
          </cell>
          <cell r="L62">
            <v>45.238927431957642</v>
          </cell>
          <cell r="M62">
            <v>46.019405057624475</v>
          </cell>
          <cell r="N62">
            <v>45.90947214590625</v>
          </cell>
          <cell r="O62">
            <v>41.201267054272307</v>
          </cell>
          <cell r="P62">
            <v>27.394188214272308</v>
          </cell>
          <cell r="AZ62">
            <v>14.092464268747719</v>
          </cell>
        </row>
        <row r="63">
          <cell r="B63" t="str">
            <v>(-) CAPEX</v>
          </cell>
          <cell r="D63">
            <v>0</v>
          </cell>
          <cell r="E63">
            <v>0</v>
          </cell>
          <cell r="F63">
            <v>0</v>
          </cell>
          <cell r="G63">
            <v>-24.999999999999996</v>
          </cell>
          <cell r="H63">
            <v>-26.36</v>
          </cell>
          <cell r="I63">
            <v>-27.612099999999998</v>
          </cell>
          <cell r="J63">
            <v>-28.918152329999995</v>
          </cell>
          <cell r="K63">
            <v>-30.259954598111996</v>
          </cell>
          <cell r="L63">
            <v>-31.664016491464388</v>
          </cell>
          <cell r="M63">
            <v>-33.133226856668344</v>
          </cell>
          <cell r="N63">
            <v>-34.670608582817749</v>
          </cell>
          <cell r="O63">
            <v>-35.636966783660611</v>
          </cell>
          <cell r="P63">
            <v>-27.325502564272306</v>
          </cell>
          <cell r="AZ63">
            <v>-14.092464268747719</v>
          </cell>
        </row>
        <row r="64">
          <cell r="B64" t="str">
            <v>(+/-) Variação no Capital de Giro</v>
          </cell>
          <cell r="D64">
            <v>0</v>
          </cell>
          <cell r="E64">
            <v>0</v>
          </cell>
          <cell r="F64">
            <v>0</v>
          </cell>
          <cell r="G64">
            <v>-1.7569019357180551</v>
          </cell>
          <cell r="H64">
            <v>-3.192387235630374</v>
          </cell>
          <cell r="I64">
            <v>-1.5973159164295936</v>
          </cell>
          <cell r="J64">
            <v>-1.5428581854299566</v>
          </cell>
          <cell r="K64">
            <v>-2.0778874849562641</v>
          </cell>
          <cell r="L64">
            <v>-0.93299656327151581</v>
          </cell>
          <cell r="M64">
            <v>-1.1860817791481608</v>
          </cell>
          <cell r="N64">
            <v>-1.7964919592988764</v>
          </cell>
          <cell r="O64">
            <v>-0.10121889717215282</v>
          </cell>
          <cell r="P64">
            <v>1.0591331242962951</v>
          </cell>
          <cell r="AZ64">
            <v>1.1154537308337269</v>
          </cell>
        </row>
        <row r="65">
          <cell r="B65" t="str">
            <v>Fluxo de Caixa para o Acionista (FCFF)</v>
          </cell>
          <cell r="C65">
            <v>0</v>
          </cell>
          <cell r="D65">
            <v>0</v>
          </cell>
          <cell r="E65">
            <v>0</v>
          </cell>
          <cell r="F65">
            <v>0</v>
          </cell>
          <cell r="G65">
            <v>0</v>
          </cell>
          <cell r="H65">
            <v>10.485435602266183</v>
          </cell>
          <cell r="I65">
            <v>16.942085721086983</v>
          </cell>
          <cell r="J65">
            <v>20.111294697215722</v>
          </cell>
          <cell r="K65">
            <v>24.518702461793588</v>
          </cell>
          <cell r="L65">
            <v>26.516340180264557</v>
          </cell>
          <cell r="M65">
            <v>29.103923296975069</v>
          </cell>
          <cell r="N65">
            <v>32.83933557735925</v>
          </cell>
          <cell r="O65">
            <v>32.773362320395883</v>
          </cell>
          <cell r="P65">
            <v>32.638134912046432</v>
          </cell>
          <cell r="AZ65">
            <v>32.275888079951251</v>
          </cell>
        </row>
        <row r="66">
          <cell r="B66" t="str">
            <v>Perpetuidade</v>
          </cell>
          <cell r="C66">
            <v>0</v>
          </cell>
          <cell r="D66">
            <v>0</v>
          </cell>
          <cell r="E66">
            <v>0</v>
          </cell>
          <cell r="F66">
            <v>0</v>
          </cell>
          <cell r="G66">
            <v>0</v>
          </cell>
          <cell r="H66">
            <v>0</v>
          </cell>
          <cell r="I66">
            <v>0</v>
          </cell>
          <cell r="J66">
            <v>0</v>
          </cell>
          <cell r="K66">
            <v>0</v>
          </cell>
          <cell r="L66">
            <v>0</v>
          </cell>
          <cell r="M66">
            <v>0</v>
          </cell>
          <cell r="N66">
            <v>0</v>
          </cell>
          <cell r="O66">
            <v>0</v>
          </cell>
          <cell r="AZ66">
            <v>292.06041417074988</v>
          </cell>
        </row>
        <row r="67">
          <cell r="B67" t="str">
            <v># Períodos (Taxa de Desconto)</v>
          </cell>
          <cell r="C67">
            <v>0</v>
          </cell>
          <cell r="D67">
            <v>42369</v>
          </cell>
          <cell r="E67">
            <v>0</v>
          </cell>
          <cell r="F67">
            <v>0</v>
          </cell>
          <cell r="G67">
            <v>0</v>
          </cell>
          <cell r="H67">
            <v>366</v>
          </cell>
          <cell r="I67">
            <v>731</v>
          </cell>
          <cell r="J67">
            <v>1096</v>
          </cell>
          <cell r="K67">
            <v>1461</v>
          </cell>
          <cell r="L67">
            <v>1827</v>
          </cell>
          <cell r="M67">
            <v>2192</v>
          </cell>
          <cell r="N67">
            <v>2557</v>
          </cell>
          <cell r="O67">
            <v>2922</v>
          </cell>
          <cell r="P67">
            <v>3288</v>
          </cell>
          <cell r="AZ67">
            <v>0</v>
          </cell>
        </row>
        <row r="68">
          <cell r="B68" t="str">
            <v>Data de closing da Transação</v>
          </cell>
          <cell r="C68">
            <v>0</v>
          </cell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1</v>
          </cell>
          <cell r="I68">
            <v>1</v>
          </cell>
          <cell r="J68">
            <v>1</v>
          </cell>
          <cell r="K68">
            <v>1</v>
          </cell>
          <cell r="L68">
            <v>1</v>
          </cell>
          <cell r="M68">
            <v>1</v>
          </cell>
          <cell r="N68">
            <v>1</v>
          </cell>
          <cell r="O68">
            <v>1</v>
          </cell>
          <cell r="P68">
            <v>1</v>
          </cell>
          <cell r="AZ68">
            <v>0</v>
          </cell>
        </row>
        <row r="69">
          <cell r="B69" t="str">
            <v>Taxa de desconto</v>
          </cell>
          <cell r="D69">
            <v>0</v>
          </cell>
          <cell r="E69">
            <v>0</v>
          </cell>
          <cell r="F69">
            <v>0</v>
          </cell>
          <cell r="G69">
            <v>0.14691099880000003</v>
          </cell>
          <cell r="H69">
            <v>0.14691099880000003</v>
          </cell>
          <cell r="I69">
            <v>0.14691099880000003</v>
          </cell>
          <cell r="J69">
            <v>0.14691099880000003</v>
          </cell>
          <cell r="K69">
            <v>0.14691099880000003</v>
          </cell>
          <cell r="L69">
            <v>0.14691099880000003</v>
          </cell>
          <cell r="M69">
            <v>0.14691099880000003</v>
          </cell>
          <cell r="N69">
            <v>0.14691099880000003</v>
          </cell>
          <cell r="O69">
            <v>0.14691099880000003</v>
          </cell>
          <cell r="P69">
            <v>0.14691099880000003</v>
          </cell>
        </row>
        <row r="70">
          <cell r="B70" t="str">
            <v>Fator de desconto</v>
          </cell>
          <cell r="G70">
            <v>0</v>
          </cell>
          <cell r="H70">
            <v>1.0713415632631667</v>
          </cell>
          <cell r="I70">
            <v>1.2287334223781119</v>
          </cell>
          <cell r="J70">
            <v>1.4092478767186229</v>
          </cell>
          <cell r="K70">
            <v>1.6162818898441353</v>
          </cell>
          <cell r="L70">
            <v>1.8544277583878852</v>
          </cell>
          <cell r="M70">
            <v>2.1268635925750949</v>
          </cell>
          <cell r="N70">
            <v>2.4393232472716586</v>
          </cell>
          <cell r="O70">
            <v>2.7976866619243981</v>
          </cell>
          <cell r="P70">
            <v>3.2099028255797983</v>
          </cell>
        </row>
        <row r="71">
          <cell r="B71" t="str">
            <v>Valor Presente do FCFF</v>
          </cell>
          <cell r="C71">
            <v>0</v>
          </cell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9.7872013574540251</v>
          </cell>
          <cell r="I71">
            <v>13.788251717200772</v>
          </cell>
          <cell r="J71">
            <v>14.270941989314231</v>
          </cell>
          <cell r="K71">
            <v>15.169818220358842</v>
          </cell>
          <cell r="L71">
            <v>14.298934029824963</v>
          </cell>
          <cell r="M71">
            <v>13.683963277465088</v>
          </cell>
          <cell r="N71">
            <v>13.462478010689845</v>
          </cell>
          <cell r="O71">
            <v>11.714450644681065</v>
          </cell>
          <cell r="P71">
            <v>101.15525818889756</v>
          </cell>
        </row>
        <row r="72">
          <cell r="B72" t="str">
            <v>NPV 2015</v>
          </cell>
          <cell r="C72">
            <v>0</v>
          </cell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</row>
        <row r="73">
          <cell r="B73">
            <v>0</v>
          </cell>
          <cell r="C73">
            <v>0</v>
          </cell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  <cell r="O73">
            <v>0</v>
          </cell>
          <cell r="P73">
            <v>0</v>
          </cell>
        </row>
        <row r="74">
          <cell r="B74" t="str">
            <v>PV Ecopátio (2024 em diante)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7.0839835440430479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</row>
        <row r="75">
          <cell r="B75">
            <v>0</v>
          </cell>
          <cell r="C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  <cell r="O75">
            <v>0</v>
          </cell>
          <cell r="P75">
            <v>0</v>
          </cell>
        </row>
        <row r="76">
          <cell r="B76" t="str">
            <v>Equity Value</v>
          </cell>
          <cell r="C76">
            <v>-67.584719020070594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(-) Dívida Bruta</v>
          </cell>
          <cell r="C77">
            <v>-315</v>
          </cell>
          <cell r="D77">
            <v>0</v>
          </cell>
          <cell r="E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(+) Caixa e Equivalentes</v>
          </cell>
          <cell r="C78">
            <v>33</v>
          </cell>
          <cell r="D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</row>
        <row r="79">
          <cell r="B79" t="str">
            <v>(-) Minoritários</v>
          </cell>
          <cell r="C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</row>
        <row r="80">
          <cell r="B80" t="str">
            <v>Enterprise Value</v>
          </cell>
          <cell r="C80">
            <v>214.41528097992941</v>
          </cell>
          <cell r="D80">
            <v>0</v>
          </cell>
          <cell r="E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</row>
        <row r="81">
          <cell r="B81" t="str">
            <v>EV/ EBITDA 2015E</v>
          </cell>
          <cell r="C81">
            <v>12.307447036530363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</row>
        <row r="82">
          <cell r="B82" t="str">
            <v>EV/ EBITDA 2016E</v>
          </cell>
          <cell r="C82">
            <v>5.3553181912024765</v>
          </cell>
          <cell r="G82">
            <v>0</v>
          </cell>
          <cell r="H82">
            <v>0</v>
          </cell>
          <cell r="I82">
            <v>0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  <cell r="O82">
            <v>0</v>
          </cell>
          <cell r="P82">
            <v>0</v>
          </cell>
        </row>
        <row r="83">
          <cell r="B83" t="str">
            <v>Valor perpetuidade</v>
          </cell>
          <cell r="C83">
            <v>0.42435085172077835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</row>
        <row r="84"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  <cell r="P84">
            <v>0</v>
          </cell>
        </row>
        <row r="85">
          <cell r="A85" t="str">
            <v>x</v>
          </cell>
          <cell r="B85" t="str">
            <v>SOTP - Libra</v>
          </cell>
          <cell r="C85">
            <v>0</v>
          </cell>
          <cell r="E85" t="str">
            <v>Sell-side</v>
          </cell>
          <cell r="F85" t="str">
            <v>Sell-side (mesmo Libra)</v>
          </cell>
          <cell r="G85">
            <v>0</v>
          </cell>
          <cell r="J85">
            <v>0</v>
          </cell>
          <cell r="K85" t="str">
            <v>C</v>
          </cell>
          <cell r="L85">
            <v>0</v>
          </cell>
          <cell r="M85">
            <v>0</v>
          </cell>
          <cell r="N85">
            <v>0</v>
          </cell>
          <cell r="O85">
            <v>0</v>
          </cell>
          <cell r="P85">
            <v>0</v>
          </cell>
          <cell r="Q85">
            <v>0</v>
          </cell>
        </row>
        <row r="86">
          <cell r="B86" t="str">
            <v>Ecopátio</v>
          </cell>
          <cell r="C86">
            <v>16.562925323096017</v>
          </cell>
          <cell r="D86">
            <v>0</v>
          </cell>
          <cell r="E86">
            <v>237.78379172645705</v>
          </cell>
          <cell r="F86">
            <v>13.372466555741847</v>
          </cell>
          <cell r="J86" t="str">
            <v>Ecopatio</v>
          </cell>
          <cell r="K86">
            <v>281</v>
          </cell>
          <cell r="L86">
            <v>0</v>
          </cell>
          <cell r="M86">
            <v>0</v>
          </cell>
          <cell r="N86">
            <v>0</v>
          </cell>
          <cell r="O86">
            <v>0</v>
          </cell>
          <cell r="P86">
            <v>0</v>
          </cell>
          <cell r="Q86">
            <v>7.8783744087514922</v>
          </cell>
          <cell r="R86">
            <v>8.9610442043061997</v>
          </cell>
          <cell r="S86">
            <v>10.118503534830575</v>
          </cell>
          <cell r="T86">
            <v>11.356296487914951</v>
          </cell>
          <cell r="U86">
            <v>12.680400716152752</v>
          </cell>
          <cell r="V86">
            <v>0</v>
          </cell>
          <cell r="W86">
            <v>0</v>
          </cell>
          <cell r="X86">
            <v>0</v>
          </cell>
          <cell r="Y86">
            <v>0</v>
          </cell>
          <cell r="Z86">
            <v>0</v>
          </cell>
          <cell r="AA86">
            <v>0</v>
          </cell>
          <cell r="AB86">
            <v>0</v>
          </cell>
          <cell r="AC86">
            <v>0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>
            <v>0</v>
          </cell>
          <cell r="AI86">
            <v>0</v>
          </cell>
          <cell r="AJ86">
            <v>0</v>
          </cell>
          <cell r="AK86">
            <v>0</v>
          </cell>
          <cell r="AL86">
            <v>0</v>
          </cell>
          <cell r="AM86">
            <v>0</v>
          </cell>
          <cell r="AN86">
            <v>0</v>
          </cell>
          <cell r="AO86">
            <v>0</v>
          </cell>
          <cell r="AP86">
            <v>0</v>
          </cell>
          <cell r="AQ86">
            <v>0</v>
          </cell>
          <cell r="AR86">
            <v>0</v>
          </cell>
          <cell r="AS86">
            <v>0</v>
          </cell>
          <cell r="AT86">
            <v>0</v>
          </cell>
          <cell r="AU86">
            <v>0</v>
          </cell>
          <cell r="AV86">
            <v>0</v>
          </cell>
          <cell r="AW86">
            <v>0</v>
          </cell>
          <cell r="AX86">
            <v>0</v>
          </cell>
          <cell r="AY86">
            <v>0</v>
          </cell>
        </row>
        <row r="87">
          <cell r="B87" t="str">
            <v>Porto Seco Curitiba</v>
          </cell>
          <cell r="C87">
            <v>-4.4598754143887636</v>
          </cell>
          <cell r="D87">
            <v>0</v>
          </cell>
          <cell r="E87">
            <v>-2.0299478729484095</v>
          </cell>
          <cell r="F87">
            <v>-6.3748258148755141</v>
          </cell>
          <cell r="J87" t="str">
            <v>PS Curitiba</v>
          </cell>
          <cell r="K87">
            <v>77</v>
          </cell>
          <cell r="L87">
            <v>0</v>
          </cell>
          <cell r="M87">
            <v>0</v>
          </cell>
          <cell r="N87">
            <v>0</v>
          </cell>
          <cell r="O87">
            <v>0</v>
          </cell>
          <cell r="P87">
            <v>0</v>
          </cell>
        </row>
        <row r="88">
          <cell r="B88" t="str">
            <v>CLIA Curitiba</v>
          </cell>
          <cell r="C88">
            <v>74.885611266590757</v>
          </cell>
          <cell r="D88">
            <v>0</v>
          </cell>
          <cell r="E88">
            <v>122.77427723861587</v>
          </cell>
          <cell r="F88">
            <v>87.041795959724681</v>
          </cell>
          <cell r="G88">
            <v>0</v>
          </cell>
          <cell r="J88" t="str">
            <v>CLIA Curitiba</v>
          </cell>
          <cell r="K88">
            <v>77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</row>
        <row r="89">
          <cell r="B89" t="str">
            <v>Porto Seco Alphaville</v>
          </cell>
          <cell r="C89">
            <v>-0.29811240787034426</v>
          </cell>
          <cell r="D89">
            <v>0</v>
          </cell>
          <cell r="E89">
            <v>1.9395825031329992</v>
          </cell>
          <cell r="F89">
            <v>0.13785285769646438</v>
          </cell>
          <cell r="G89">
            <v>0</v>
          </cell>
          <cell r="J89" t="str">
            <v>PS Alpha</v>
          </cell>
          <cell r="K89">
            <v>77</v>
          </cell>
          <cell r="L89">
            <v>0</v>
          </cell>
          <cell r="M89">
            <v>0</v>
          </cell>
          <cell r="N89">
            <v>0</v>
          </cell>
          <cell r="O89">
            <v>0</v>
          </cell>
          <cell r="P89">
            <v>0</v>
          </cell>
        </row>
        <row r="90">
          <cell r="B90" t="str">
            <v>CLIA São Paulo</v>
          </cell>
          <cell r="C90">
            <v>10.300482178729373</v>
          </cell>
          <cell r="D90">
            <v>0</v>
          </cell>
          <cell r="E90">
            <v>19.402794012554097</v>
          </cell>
          <cell r="F90">
            <v>11.988964462784608</v>
          </cell>
          <cell r="G90">
            <v>0</v>
          </cell>
          <cell r="J90" t="str">
            <v>CLIA SP</v>
          </cell>
          <cell r="K90">
            <v>77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0</v>
          </cell>
        </row>
        <row r="91">
          <cell r="B91" t="str">
            <v>CLIA Campinas</v>
          </cell>
          <cell r="C91">
            <v>27.449709068893636</v>
          </cell>
          <cell r="D91">
            <v>0</v>
          </cell>
          <cell r="E91">
            <v>47.00873110216277</v>
          </cell>
          <cell r="F91">
            <v>30.795742664493524</v>
          </cell>
          <cell r="G91">
            <v>0</v>
          </cell>
          <cell r="J91" t="str">
            <v>CLIA Campinas</v>
          </cell>
          <cell r="K91">
            <v>77</v>
          </cell>
          <cell r="L91">
            <v>0</v>
          </cell>
          <cell r="M91">
            <v>0</v>
          </cell>
          <cell r="N91">
            <v>0</v>
          </cell>
          <cell r="O91">
            <v>0</v>
          </cell>
          <cell r="P91">
            <v>0</v>
          </cell>
        </row>
        <row r="92">
          <cell r="B92" t="str">
            <v>CLIA Maringá</v>
          </cell>
          <cell r="C92">
            <v>0</v>
          </cell>
          <cell r="D92">
            <v>0</v>
          </cell>
          <cell r="E92">
            <v>6.4090362250425112</v>
          </cell>
          <cell r="F92">
            <v>0</v>
          </cell>
          <cell r="G92">
            <v>0</v>
          </cell>
          <cell r="J92" t="str">
            <v>Maringá</v>
          </cell>
          <cell r="K92">
            <v>77</v>
          </cell>
          <cell r="L92">
            <v>0</v>
          </cell>
          <cell r="M92">
            <v>0</v>
          </cell>
          <cell r="N92">
            <v>0</v>
          </cell>
          <cell r="O92">
            <v>0</v>
          </cell>
          <cell r="P92">
            <v>0</v>
          </cell>
        </row>
        <row r="93">
          <cell r="B93" t="str">
            <v>CLIA São Bernardo</v>
          </cell>
          <cell r="C93">
            <v>0</v>
          </cell>
          <cell r="D93">
            <v>0</v>
          </cell>
          <cell r="E93">
            <v>3.9027542995645454</v>
          </cell>
          <cell r="F93">
            <v>0</v>
          </cell>
          <cell r="G93">
            <v>0</v>
          </cell>
          <cell r="J93" t="str">
            <v>SB</v>
          </cell>
          <cell r="K93">
            <v>77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</row>
        <row r="94">
          <cell r="B94" t="str">
            <v>CLIA Santos</v>
          </cell>
          <cell r="C94">
            <v>86.470222418294753</v>
          </cell>
          <cell r="D94">
            <v>0</v>
          </cell>
          <cell r="E94">
            <v>192.17434941788099</v>
          </cell>
          <cell r="F94">
            <v>160.45774210602622</v>
          </cell>
          <cell r="G94">
            <v>0</v>
          </cell>
          <cell r="J94" t="str">
            <v>CLIA Santos</v>
          </cell>
          <cell r="K94">
            <v>77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</row>
        <row r="95">
          <cell r="B95" t="str">
            <v>PSF Foz</v>
          </cell>
          <cell r="C95">
            <v>0.51682779776857912</v>
          </cell>
          <cell r="D95">
            <v>0</v>
          </cell>
          <cell r="E95">
            <v>14.165343836890354</v>
          </cell>
          <cell r="F95">
            <v>15.162930711505677</v>
          </cell>
          <cell r="G95">
            <v>0</v>
          </cell>
          <cell r="J95" t="str">
            <v>Foz</v>
          </cell>
          <cell r="K95">
            <v>72</v>
          </cell>
          <cell r="L95">
            <v>0</v>
          </cell>
          <cell r="M95">
            <v>0</v>
          </cell>
          <cell r="N95">
            <v>0</v>
          </cell>
          <cell r="O95">
            <v>0</v>
          </cell>
          <cell r="P95">
            <v>0</v>
          </cell>
        </row>
        <row r="96">
          <cell r="B96" t="str">
            <v>PSF Uruguaiana</v>
          </cell>
          <cell r="C96">
            <v>15.341665045278706</v>
          </cell>
          <cell r="D96">
            <v>0</v>
          </cell>
          <cell r="E96">
            <v>24.884587051171422</v>
          </cell>
          <cell r="F96">
            <v>27.918714080559234</v>
          </cell>
          <cell r="G96">
            <v>0</v>
          </cell>
          <cell r="J96" t="str">
            <v>Uruguaiana</v>
          </cell>
          <cell r="K96">
            <v>72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</row>
        <row r="97">
          <cell r="B97" t="str">
            <v>Porto Seco de Fronteira SL</v>
          </cell>
          <cell r="C97">
            <v>-2.9524914671914773</v>
          </cell>
          <cell r="D97">
            <v>0</v>
          </cell>
          <cell r="E97">
            <v>-2.3350540564306308</v>
          </cell>
          <cell r="F97">
            <v>-1.7755368494070682</v>
          </cell>
          <cell r="J97" t="str">
            <v>SL</v>
          </cell>
          <cell r="K97">
            <v>72</v>
          </cell>
        </row>
        <row r="98">
          <cell r="B98" t="str">
            <v>Porto Seco de Fronteira Jaguarão</v>
          </cell>
          <cell r="C98">
            <v>-2.2250086521535901</v>
          </cell>
          <cell r="D98">
            <v>0</v>
          </cell>
          <cell r="E98">
            <v>-1.7091246107516926</v>
          </cell>
          <cell r="F98">
            <v>-1.3273314914774066</v>
          </cell>
          <cell r="J98" t="str">
            <v>Jaguarão</v>
          </cell>
          <cell r="K98">
            <v>72</v>
          </cell>
        </row>
        <row r="99">
          <cell r="B99" t="str">
            <v>CD Curitiba</v>
          </cell>
          <cell r="C99">
            <v>-3.0822535452053232</v>
          </cell>
          <cell r="D99">
            <v>0</v>
          </cell>
          <cell r="E99">
            <v>13.284935681235034</v>
          </cell>
          <cell r="F99">
            <v>-1.4317520326968169</v>
          </cell>
          <cell r="J99" t="str">
            <v>CDCuritiba</v>
          </cell>
          <cell r="K99">
            <v>74</v>
          </cell>
        </row>
        <row r="100">
          <cell r="B100" t="str">
            <v>CD Alphaville</v>
          </cell>
          <cell r="C100">
            <v>-48.561757007101448</v>
          </cell>
          <cell r="D100">
            <v>0</v>
          </cell>
          <cell r="E100">
            <v>-11.987219730575314</v>
          </cell>
          <cell r="F100">
            <v>-43.69080498612729</v>
          </cell>
          <cell r="J100" t="str">
            <v>CDAlpha</v>
          </cell>
          <cell r="K100">
            <v>74</v>
          </cell>
        </row>
        <row r="101">
          <cell r="B101" t="str">
            <v>Transporte Curitiba</v>
          </cell>
          <cell r="C101">
            <v>-3.999536813933577</v>
          </cell>
          <cell r="D101">
            <v>0</v>
          </cell>
          <cell r="E101">
            <v>6.1649517023198568</v>
          </cell>
          <cell r="F101">
            <v>-12.009443729844136</v>
          </cell>
          <cell r="J101" t="str">
            <v>Tcuritiba</v>
          </cell>
          <cell r="K101">
            <v>72</v>
          </cell>
        </row>
        <row r="102">
          <cell r="B102" t="str">
            <v>Transporte Alphaville</v>
          </cell>
          <cell r="C102">
            <v>1.1355254335373128</v>
          </cell>
          <cell r="D102">
            <v>0</v>
          </cell>
          <cell r="E102">
            <v>6.0130423990580049</v>
          </cell>
          <cell r="F102">
            <v>-3.7784343999852812</v>
          </cell>
          <cell r="J102" t="str">
            <v>TAlpha</v>
          </cell>
          <cell r="K102">
            <v>72</v>
          </cell>
        </row>
        <row r="103">
          <cell r="B103" t="str">
            <v>Transporte São Paulo</v>
          </cell>
          <cell r="C103">
            <v>-3.4692907571871174</v>
          </cell>
          <cell r="D103">
            <v>0</v>
          </cell>
          <cell r="E103">
            <v>-2.9609491046831451</v>
          </cell>
          <cell r="F103">
            <v>-0.98508387501049388</v>
          </cell>
          <cell r="J103" t="str">
            <v>TSP</v>
          </cell>
          <cell r="K103">
            <v>72</v>
          </cell>
        </row>
        <row r="104">
          <cell r="B104" t="str">
            <v>Transporte Campinas</v>
          </cell>
          <cell r="C104">
            <v>1.119018830771952</v>
          </cell>
          <cell r="D104">
            <v>0</v>
          </cell>
          <cell r="E104">
            <v>3.0327644723540255</v>
          </cell>
          <cell r="F104">
            <v>0.77444412509898419</v>
          </cell>
          <cell r="J104" t="str">
            <v>Tcampinas</v>
          </cell>
          <cell r="K104">
            <v>72</v>
          </cell>
        </row>
        <row r="105">
          <cell r="B105" t="str">
            <v>Transporte Santos</v>
          </cell>
          <cell r="C105">
            <v>-2.6669659456042911</v>
          </cell>
          <cell r="D105">
            <v>0</v>
          </cell>
          <cell r="E105">
            <v>4.8171740595503447</v>
          </cell>
          <cell r="F105">
            <v>-5.4540893539164585</v>
          </cell>
          <cell r="J105" t="str">
            <v>Tsantos</v>
          </cell>
          <cell r="K105">
            <v>72</v>
          </cell>
        </row>
        <row r="106">
          <cell r="B106" t="str">
            <v>CDs Adicionais e Transporte</v>
          </cell>
          <cell r="C106">
            <v>0</v>
          </cell>
          <cell r="D106">
            <v>0</v>
          </cell>
          <cell r="E106">
            <v>128.99503777293484</v>
          </cell>
          <cell r="F106">
            <v>0</v>
          </cell>
          <cell r="J106" t="str">
            <v>CDs e Transporte Adicionais</v>
          </cell>
          <cell r="K106">
            <v>113</v>
          </cell>
        </row>
        <row r="107">
          <cell r="B107" t="str">
            <v>Overhead</v>
          </cell>
          <cell r="C107">
            <v>0</v>
          </cell>
          <cell r="D107">
            <v>0</v>
          </cell>
          <cell r="E107">
            <v>0</v>
          </cell>
          <cell r="F107">
            <v>0</v>
          </cell>
          <cell r="J107">
            <v>0</v>
          </cell>
          <cell r="K107">
            <v>0</v>
          </cell>
        </row>
        <row r="108">
          <cell r="B108" t="str">
            <v>Total</v>
          </cell>
          <cell r="C108">
            <v>162.06669535232515</v>
          </cell>
          <cell r="E108">
            <v>811.73085812553541</v>
          </cell>
          <cell r="F108">
            <v>270.82335099029086</v>
          </cell>
        </row>
        <row r="109">
          <cell r="B109">
            <v>0</v>
          </cell>
          <cell r="C109">
            <v>0</v>
          </cell>
          <cell r="E109">
            <v>0</v>
          </cell>
          <cell r="F109">
            <v>0</v>
          </cell>
        </row>
        <row r="110">
          <cell r="B110" t="str">
            <v>(-) Dívida Bruta</v>
          </cell>
          <cell r="C110">
            <v>-315</v>
          </cell>
          <cell r="E110">
            <v>-315</v>
          </cell>
          <cell r="F110">
            <v>-315</v>
          </cell>
        </row>
        <row r="111">
          <cell r="B111" t="str">
            <v>(+) Caixa e Equivalentes</v>
          </cell>
          <cell r="C111">
            <v>33</v>
          </cell>
          <cell r="E111">
            <v>33</v>
          </cell>
          <cell r="F111">
            <v>33</v>
          </cell>
        </row>
        <row r="112">
          <cell r="B112" t="str">
            <v>(-) Minoritários</v>
          </cell>
          <cell r="C112">
            <v>0</v>
          </cell>
          <cell r="E112">
            <v>0</v>
          </cell>
          <cell r="F112">
            <v>0</v>
          </cell>
        </row>
        <row r="113">
          <cell r="B113" t="str">
            <v>Equity Value</v>
          </cell>
          <cell r="C113">
            <v>-119.93330464767485</v>
          </cell>
          <cell r="D113">
            <v>0</v>
          </cell>
          <cell r="E113">
            <v>783.62025856093533</v>
          </cell>
          <cell r="F113">
            <v>-11.176649009709138</v>
          </cell>
        </row>
        <row r="114">
          <cell r="B114" t="str">
            <v>EV/ EBITDA 2015E</v>
          </cell>
          <cell r="C114">
            <v>9.3026358024405589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  <cell r="O114">
            <v>0</v>
          </cell>
          <cell r="P114">
            <v>0</v>
          </cell>
        </row>
        <row r="115">
          <cell r="B115" t="str">
            <v>EV/ EBITDA 2016E</v>
          </cell>
          <cell r="C115">
            <v>4.0478398640329152</v>
          </cell>
          <cell r="G115">
            <v>0</v>
          </cell>
          <cell r="H115">
            <v>0</v>
          </cell>
          <cell r="I115">
            <v>0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  <cell r="O115">
            <v>0</v>
          </cell>
          <cell r="P115">
            <v>0</v>
          </cell>
        </row>
        <row r="117">
          <cell r="B117" t="str">
            <v>*Diferença entre FCFF e SOTP é referente ao valor presente dos impostos</v>
          </cell>
        </row>
      </sheetData>
      <sheetData sheetId="3">
        <row r="1">
          <cell r="O1">
            <v>0</v>
          </cell>
          <cell r="P1">
            <v>0</v>
          </cell>
        </row>
        <row r="2">
          <cell r="D2">
            <v>0</v>
          </cell>
          <cell r="E2">
            <v>0</v>
          </cell>
          <cell r="F2">
            <v>0</v>
          </cell>
          <cell r="G2">
            <v>0</v>
          </cell>
          <cell r="H2">
            <v>0</v>
          </cell>
          <cell r="I2">
            <v>0</v>
          </cell>
          <cell r="J2">
            <v>0</v>
          </cell>
          <cell r="K2">
            <v>0</v>
          </cell>
          <cell r="L2">
            <v>0</v>
          </cell>
          <cell r="O2">
            <v>0</v>
          </cell>
          <cell r="P2">
            <v>0</v>
          </cell>
        </row>
        <row r="3">
          <cell r="B3" t="str">
            <v>CLIA Campinas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  <cell r="J3">
            <v>0</v>
          </cell>
          <cell r="K3">
            <v>0</v>
          </cell>
          <cell r="L3">
            <v>0</v>
          </cell>
          <cell r="O3">
            <v>0</v>
          </cell>
          <cell r="P3">
            <v>42282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</row>
        <row r="7">
          <cell r="A7" t="str">
            <v>x</v>
          </cell>
          <cell r="B7" t="str">
            <v>CLIA - Campina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 t="str">
            <v>x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</row>
        <row r="10">
          <cell r="B10" t="str">
            <v>Capacidade Nominal</v>
          </cell>
          <cell r="C10" t="str">
            <v>m3</v>
          </cell>
          <cell r="D10">
            <v>63481</v>
          </cell>
          <cell r="E10">
            <v>48245</v>
          </cell>
          <cell r="F10">
            <v>37456.023499999988</v>
          </cell>
          <cell r="G10">
            <v>37456.023500000003</v>
          </cell>
          <cell r="H10">
            <v>37456.023499999988</v>
          </cell>
          <cell r="I10">
            <v>37456.023499999988</v>
          </cell>
          <cell r="J10">
            <v>37456.023499999988</v>
          </cell>
          <cell r="K10">
            <v>37456.023499999988</v>
          </cell>
          <cell r="L10">
            <v>37456.023499999988</v>
          </cell>
          <cell r="M10">
            <v>37456.023499999988</v>
          </cell>
          <cell r="N10">
            <v>37456.023499999988</v>
          </cell>
          <cell r="O10">
            <v>37456.023499999988</v>
          </cell>
          <cell r="P10">
            <v>37456.023499999988</v>
          </cell>
        </row>
        <row r="11">
          <cell r="B11" t="str">
            <v>Capacidade Utilizada</v>
          </cell>
          <cell r="C11" t="str">
            <v>m3</v>
          </cell>
          <cell r="D11">
            <v>22777.244592347695</v>
          </cell>
          <cell r="E11">
            <v>14826.611204543711</v>
          </cell>
          <cell r="F11">
            <v>13520.109569060483</v>
          </cell>
          <cell r="G11">
            <v>12547.767872500002</v>
          </cell>
          <cell r="H11">
            <v>12847.416060499998</v>
          </cell>
          <cell r="I11">
            <v>13147.064248499997</v>
          </cell>
          <cell r="J11">
            <v>13446.712436499998</v>
          </cell>
          <cell r="K11">
            <v>13746.360624499997</v>
          </cell>
          <cell r="L11">
            <v>14046.008812499998</v>
          </cell>
          <cell r="M11">
            <v>14345.657000499998</v>
          </cell>
          <cell r="N11">
            <v>14645.305188499999</v>
          </cell>
          <cell r="O11">
            <v>14944.953376499998</v>
          </cell>
          <cell r="P11">
            <v>15244.601564499999</v>
          </cell>
        </row>
        <row r="12">
          <cell r="B12" t="str">
            <v>Taxa de Ocupação</v>
          </cell>
          <cell r="C12" t="str">
            <v>%</v>
          </cell>
          <cell r="D12">
            <v>0.35880412394807415</v>
          </cell>
          <cell r="E12">
            <v>0.30731912539213829</v>
          </cell>
          <cell r="F12">
            <v>0.36095955485131753</v>
          </cell>
          <cell r="G12">
            <v>0.33500000000000002</v>
          </cell>
          <cell r="H12">
            <v>0.34300000000000003</v>
          </cell>
          <cell r="I12">
            <v>0.35100000000000003</v>
          </cell>
          <cell r="J12">
            <v>0.35900000000000004</v>
          </cell>
          <cell r="K12">
            <v>0.36700000000000005</v>
          </cell>
          <cell r="L12">
            <v>0.37500000000000006</v>
          </cell>
          <cell r="M12">
            <v>0.38300000000000006</v>
          </cell>
          <cell r="N12">
            <v>0.39100000000000007</v>
          </cell>
          <cell r="O12">
            <v>0.39900000000000008</v>
          </cell>
          <cell r="P12">
            <v>0.40700000000000008</v>
          </cell>
        </row>
        <row r="13">
          <cell r="B13" t="str">
            <v>Permanência Média (períodos de 10 dias)</v>
          </cell>
          <cell r="C13" t="str">
            <v>períodos</v>
          </cell>
          <cell r="D13">
            <v>1.1833333333333331</v>
          </cell>
          <cell r="E13">
            <v>0.99279280829480288</v>
          </cell>
          <cell r="F13">
            <v>0.91367975295209025</v>
          </cell>
          <cell r="G13">
            <v>0.91367975295209025</v>
          </cell>
          <cell r="H13">
            <v>0.91367975295209025</v>
          </cell>
          <cell r="I13">
            <v>0.91367975295209025</v>
          </cell>
          <cell r="J13">
            <v>0.91367975295209025</v>
          </cell>
          <cell r="K13">
            <v>0.91367975295209025</v>
          </cell>
          <cell r="L13">
            <v>0.91367975295209025</v>
          </cell>
          <cell r="M13">
            <v>0.91367975295209025</v>
          </cell>
          <cell r="N13">
            <v>0.91367975295209025</v>
          </cell>
          <cell r="O13">
            <v>0.91367975295209025</v>
          </cell>
          <cell r="P13">
            <v>0.91367975295209025</v>
          </cell>
        </row>
        <row r="14">
          <cell r="A14" t="str">
            <v xml:space="preserve"> </v>
          </cell>
          <cell r="B14" t="str">
            <v xml:space="preserve"> </v>
          </cell>
          <cell r="C14" t="str">
            <v xml:space="preserve"> </v>
          </cell>
          <cell r="D14" t="str">
            <v xml:space="preserve"> </v>
          </cell>
          <cell r="E14" t="str">
            <v xml:space="preserve"> </v>
          </cell>
          <cell r="F14" t="str">
            <v xml:space="preserve"> </v>
          </cell>
          <cell r="G14" t="str">
            <v xml:space="preserve"> </v>
          </cell>
          <cell r="H14" t="str">
            <v xml:space="preserve"> </v>
          </cell>
          <cell r="I14" t="str">
            <v xml:space="preserve"> </v>
          </cell>
          <cell r="J14" t="str">
            <v xml:space="preserve"> 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 t="str">
            <v xml:space="preserve"> </v>
          </cell>
          <cell r="Q14" t="str">
            <v xml:space="preserve"> </v>
          </cell>
        </row>
        <row r="15">
          <cell r="B15" t="str">
            <v>Tarifa Média</v>
          </cell>
          <cell r="C15" t="str">
            <v>R$ / m3</v>
          </cell>
          <cell r="D15">
            <v>43.427143023218839</v>
          </cell>
          <cell r="E15">
            <v>89.048487719768502</v>
          </cell>
          <cell r="F15">
            <v>106.68083250107</v>
          </cell>
          <cell r="G15">
            <v>112.37780231829214</v>
          </cell>
          <cell r="H15">
            <v>118.59229478649368</v>
          </cell>
          <cell r="I15">
            <v>124.66422027956214</v>
          </cell>
          <cell r="J15">
            <v>130.81016633934453</v>
          </cell>
          <cell r="K15">
            <v>137.07597330699915</v>
          </cell>
          <cell r="L15">
            <v>143.64191242840442</v>
          </cell>
          <cell r="M15">
            <v>150.52236003372499</v>
          </cell>
          <cell r="N15">
            <v>157.73238107934043</v>
          </cell>
          <cell r="O15">
            <v>165.28776213304084</v>
          </cell>
          <cell r="P15">
            <v>173.20504593921351</v>
          </cell>
        </row>
        <row r="16">
          <cell r="B16" t="str">
            <v>Tarifa Média</v>
          </cell>
          <cell r="C16" t="str">
            <v>US$ / m³</v>
          </cell>
          <cell r="D16">
            <v>22.218107707466469</v>
          </cell>
          <cell r="E16">
            <v>41.272328324020783</v>
          </cell>
          <cell r="F16">
            <v>45.299268578385878</v>
          </cell>
          <cell r="G16">
            <v>36.250903973642622</v>
          </cell>
          <cell r="H16">
            <v>35.937059026210207</v>
          </cell>
          <cell r="I16">
            <v>37.549463939627152</v>
          </cell>
          <cell r="J16">
            <v>38.360752592183147</v>
          </cell>
          <cell r="K16">
            <v>39.617333325722299</v>
          </cell>
          <cell r="L16">
            <v>40.171888397819181</v>
          </cell>
          <cell r="M16">
            <v>41.034063731953566</v>
          </cell>
          <cell r="N16">
            <v>41.914743207576862</v>
          </cell>
          <cell r="O16">
            <v>42.814323963459664</v>
          </cell>
          <cell r="P16">
            <v>43.7332116618268</v>
          </cell>
        </row>
        <row r="17">
          <cell r="B17" t="str">
            <v>% Crescimento YoY</v>
          </cell>
          <cell r="C17" t="str">
            <v>%</v>
          </cell>
          <cell r="D17" t="str">
            <v>NA</v>
          </cell>
          <cell r="E17">
            <v>1.0505260424835607</v>
          </cell>
          <cell r="F17">
            <v>0.19800835738827671</v>
          </cell>
          <cell r="G17">
            <v>5.340199999999995E-2</v>
          </cell>
          <cell r="H17">
            <v>5.5299999999999905E-2</v>
          </cell>
          <cell r="I17">
            <v>5.1199999999999912E-2</v>
          </cell>
          <cell r="J17">
            <v>4.9299999999999899E-2</v>
          </cell>
          <cell r="K17">
            <v>4.7900000000000054E-2</v>
          </cell>
          <cell r="L17">
            <v>4.7900000000000054E-2</v>
          </cell>
          <cell r="M17">
            <v>4.7900000000000054E-2</v>
          </cell>
          <cell r="N17">
            <v>4.7900000000000054E-2</v>
          </cell>
          <cell r="O17">
            <v>4.7900000000000054E-2</v>
          </cell>
          <cell r="P17">
            <v>4.7900000000000054E-2</v>
          </cell>
        </row>
        <row r="18">
          <cell r="B18" t="str">
            <v>% Crescimento Real</v>
          </cell>
          <cell r="C18" t="str">
            <v>%</v>
          </cell>
          <cell r="D18" t="str">
            <v>NA</v>
          </cell>
          <cell r="E18">
            <v>0.94315399038178027</v>
          </cell>
          <cell r="F18">
            <v>0.15554349173752779</v>
          </cell>
          <cell r="G18">
            <v>-0.02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</row>
        <row r="19">
          <cell r="B19" t="str">
            <v>% Inflação - IGP-M</v>
          </cell>
          <cell r="C19" t="str">
            <v>%</v>
          </cell>
          <cell r="D19">
            <v>7.8119280443994299E-2</v>
          </cell>
          <cell r="E19">
            <v>5.5256584209615101E-2</v>
          </cell>
          <cell r="F19">
            <v>3.6748825080479497E-2</v>
          </cell>
          <cell r="G19">
            <v>7.4899999999999994E-2</v>
          </cell>
          <cell r="H19">
            <v>5.5300000000000002E-2</v>
          </cell>
          <cell r="I19">
            <v>5.1200000000000002E-2</v>
          </cell>
          <cell r="J19">
            <v>4.9299999999999997E-2</v>
          </cell>
          <cell r="K19">
            <v>4.7899999999999998E-2</v>
          </cell>
          <cell r="L19">
            <v>4.7899999999999998E-2</v>
          </cell>
          <cell r="M19">
            <v>4.7899999999999998E-2</v>
          </cell>
          <cell r="N19">
            <v>4.7899999999999998E-2</v>
          </cell>
          <cell r="O19">
            <v>4.7899999999999998E-2</v>
          </cell>
          <cell r="P19">
            <v>4.7899999999999998E-2</v>
          </cell>
        </row>
        <row r="20">
          <cell r="B20" t="str">
            <v>D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</row>
        <row r="21">
          <cell r="B21" t="str">
            <v>(1) Receita de Armazenagem</v>
          </cell>
          <cell r="C21" t="str">
            <v>R$ mm</v>
          </cell>
          <cell r="D21">
            <v>14.045939351931439</v>
          </cell>
          <cell r="E21">
            <v>15.729260904659329</v>
          </cell>
          <cell r="F21">
            <v>15.814004369999967</v>
          </cell>
          <cell r="G21">
            <v>15.460454526010675</v>
          </cell>
          <cell r="H21">
            <v>16.705039575598732</v>
          </cell>
          <cell r="I21">
            <v>17.969908158181209</v>
          </cell>
          <cell r="J21">
            <v>19.285587015117535</v>
          </cell>
          <cell r="K21">
            <v>20.659714636108614</v>
          </cell>
          <cell r="L21">
            <v>22.121234639487277</v>
          </cell>
          <cell r="M21">
            <v>23.675366403331385</v>
          </cell>
          <cell r="N21">
            <v>25.327628808182574</v>
          </cell>
          <cell r="O21">
            <v>27.083856953989034</v>
          </cell>
          <cell r="P21">
            <v>28.95021979134998</v>
          </cell>
        </row>
        <row r="22">
          <cell r="B22" t="str">
            <v>(2) Receita de Movimentação</v>
          </cell>
          <cell r="C22" t="str">
            <v>R$ mm</v>
          </cell>
          <cell r="D22">
            <v>1.0889182901155474</v>
          </cell>
          <cell r="E22">
            <v>1.0155018305682004</v>
          </cell>
          <cell r="F22">
            <v>0.88575184000000018</v>
          </cell>
          <cell r="G22">
            <v>0.86594930184974273</v>
          </cell>
          <cell r="H22">
            <v>0.93565925461796207</v>
          </cell>
          <cell r="I22">
            <v>1.0065053001967783</v>
          </cell>
          <cell r="J22">
            <v>1.0801972596217553</v>
          </cell>
          <cell r="K22">
            <v>1.157162969268114</v>
          </cell>
          <cell r="L22">
            <v>1.239023578504145</v>
          </cell>
          <cell r="M22">
            <v>1.3260714278166696</v>
          </cell>
          <cell r="N22">
            <v>1.4186156330045783</v>
          </cell>
          <cell r="O22">
            <v>1.5169830215047917</v>
          </cell>
          <cell r="P22">
            <v>1.6215191199288037</v>
          </cell>
        </row>
        <row r="23">
          <cell r="B23" t="str">
            <v>% Receita de Armazenagem</v>
          </cell>
          <cell r="C23" t="str">
            <v>%</v>
          </cell>
          <cell r="D23">
            <v>7.7525487105695901E-2</v>
          </cell>
          <cell r="E23">
            <v>6.4561318978909432E-2</v>
          </cell>
          <cell r="F23">
            <v>5.6010597902724751E-2</v>
          </cell>
          <cell r="G23">
            <v>5.6010597902724613E-2</v>
          </cell>
          <cell r="H23">
            <v>5.6010597902724613E-2</v>
          </cell>
          <cell r="I23">
            <v>5.6010597902724613E-2</v>
          </cell>
          <cell r="J23">
            <v>5.6010597902724613E-2</v>
          </cell>
          <cell r="K23">
            <v>5.6010597902724613E-2</v>
          </cell>
          <cell r="L23">
            <v>5.6010597902724613E-2</v>
          </cell>
          <cell r="M23">
            <v>5.6010597902724613E-2</v>
          </cell>
          <cell r="N23">
            <v>5.6010597902724613E-2</v>
          </cell>
          <cell r="O23">
            <v>5.6010597902724613E-2</v>
          </cell>
          <cell r="P23">
            <v>5.6010597902724613E-2</v>
          </cell>
        </row>
        <row r="24">
          <cell r="B24" t="str">
            <v>(3) Outras Receitas</v>
          </cell>
          <cell r="C24" t="str">
            <v>R$ mm</v>
          </cell>
          <cell r="D24">
            <v>5.7758012660290383</v>
          </cell>
          <cell r="E24">
            <v>2.6627999688727355</v>
          </cell>
          <cell r="F24">
            <v>3.2597567200000004</v>
          </cell>
          <cell r="G24">
            <v>3.186879132968004</v>
          </cell>
          <cell r="H24">
            <v>3.4434267084007413</v>
          </cell>
          <cell r="I24">
            <v>3.704155349010704</v>
          </cell>
          <cell r="J24">
            <v>3.9753575628785707</v>
          </cell>
          <cell r="K24">
            <v>4.2586078796143374</v>
          </cell>
          <cell r="L24">
            <v>4.559872476547544</v>
          </cell>
          <cell r="M24">
            <v>4.8802272293618874</v>
          </cell>
          <cell r="N24">
            <v>5.2208097504869304</v>
          </cell>
          <cell r="O24">
            <v>5.5828228349784297</v>
          </cell>
          <cell r="P24">
            <v>5.9675380948646026</v>
          </cell>
        </row>
        <row r="25">
          <cell r="B25" t="str">
            <v>% Receita de Armazenagem</v>
          </cell>
          <cell r="C25" t="str">
            <v>%</v>
          </cell>
          <cell r="D25">
            <v>0.41120790296127935</v>
          </cell>
          <cell r="E25">
            <v>0.16928957978463946</v>
          </cell>
          <cell r="F25">
            <v>0.20613101171161541</v>
          </cell>
          <cell r="G25">
            <v>0.20613101171161541</v>
          </cell>
          <cell r="H25">
            <v>0.20613101171161541</v>
          </cell>
          <cell r="I25">
            <v>0.20613101171161541</v>
          </cell>
          <cell r="J25">
            <v>0.20613101171161541</v>
          </cell>
          <cell r="K25">
            <v>0.20613101171161541</v>
          </cell>
          <cell r="L25">
            <v>0.20613101171161541</v>
          </cell>
          <cell r="M25">
            <v>0.20613101171161541</v>
          </cell>
          <cell r="N25">
            <v>0.20613101171161541</v>
          </cell>
          <cell r="O25">
            <v>0.20613101171161541</v>
          </cell>
          <cell r="P25">
            <v>0.20613101171161541</v>
          </cell>
        </row>
        <row r="26">
          <cell r="B26" t="str">
            <v>(4) Receita Seguro</v>
          </cell>
          <cell r="C26" t="str">
            <v>R$ mm</v>
          </cell>
          <cell r="D26">
            <v>0.75359565192397127</v>
          </cell>
          <cell r="E26">
            <v>0.94215528589973241</v>
          </cell>
          <cell r="F26">
            <v>1.07801217</v>
          </cell>
          <cell r="G26">
            <v>1.0539113144794916</v>
          </cell>
          <cell r="H26">
            <v>1.1387524336966595</v>
          </cell>
          <cell r="I26">
            <v>1.2249762447929353</v>
          </cell>
          <cell r="J26">
            <v>1.3146637006962407</v>
          </cell>
          <cell r="K26">
            <v>1.4083355034795817</v>
          </cell>
          <cell r="L26">
            <v>1.5079646874280519</v>
          </cell>
          <cell r="M26">
            <v>1.6139070481362474</v>
          </cell>
          <cell r="N26">
            <v>1.7265387977418061</v>
          </cell>
          <cell r="O26">
            <v>1.846257704489263</v>
          </cell>
          <cell r="P26">
            <v>1.9734842946201998</v>
          </cell>
        </row>
        <row r="27">
          <cell r="B27" t="str">
            <v>% Receita de Armazenagem</v>
          </cell>
          <cell r="C27" t="str">
            <v>%</v>
          </cell>
          <cell r="D27">
            <v>5.3652207448862815E-2</v>
          </cell>
          <cell r="E27">
            <v>5.9898255335102665E-2</v>
          </cell>
          <cell r="F27">
            <v>6.8168197300175801E-2</v>
          </cell>
          <cell r="G27">
            <v>6.8168197300175801E-2</v>
          </cell>
          <cell r="H27">
            <v>6.8168197300175801E-2</v>
          </cell>
          <cell r="I27">
            <v>6.8168197300175801E-2</v>
          </cell>
          <cell r="J27">
            <v>6.8168197300175801E-2</v>
          </cell>
          <cell r="K27">
            <v>6.8168197300175801E-2</v>
          </cell>
          <cell r="L27">
            <v>6.8168197300175801E-2</v>
          </cell>
          <cell r="M27">
            <v>6.8168197300175801E-2</v>
          </cell>
          <cell r="N27">
            <v>6.8168197300175801E-2</v>
          </cell>
          <cell r="O27">
            <v>6.8168197300175801E-2</v>
          </cell>
          <cell r="P27">
            <v>6.8168197300175801E-2</v>
          </cell>
        </row>
        <row r="28">
          <cell r="B28" t="str">
            <v>Receita Bruta</v>
          </cell>
          <cell r="C28" t="str">
            <v>R$ mm</v>
          </cell>
          <cell r="D28">
            <v>21.664254559999993</v>
          </cell>
          <cell r="E28">
            <v>20.349717989999998</v>
          </cell>
          <cell r="F28">
            <v>21.037525099999968</v>
          </cell>
          <cell r="G28">
            <v>20.567194275307912</v>
          </cell>
          <cell r="H28">
            <v>22.222877972314095</v>
          </cell>
          <cell r="I28">
            <v>23.905545052181626</v>
          </cell>
          <cell r="J28">
            <v>25.655805538314102</v>
          </cell>
          <cell r="K28">
            <v>27.483820988470647</v>
          </cell>
          <cell r="L28">
            <v>29.428095381967019</v>
          </cell>
          <cell r="M28">
            <v>31.495572108646186</v>
          </cell>
          <cell r="N28">
            <v>33.693592989415883</v>
          </cell>
          <cell r="O28">
            <v>36.029920514961518</v>
          </cell>
          <cell r="P28">
            <v>38.512761300763586</v>
          </cell>
        </row>
        <row r="29">
          <cell r="B29" t="str">
            <v>% Crescimento Total YoY</v>
          </cell>
          <cell r="C29" t="str">
            <v>%</v>
          </cell>
          <cell r="D29" t="str">
            <v>NA</v>
          </cell>
          <cell r="E29">
            <v>-6.0677673739446436E-2</v>
          </cell>
          <cell r="F29">
            <v>3.3799343575078744E-2</v>
          </cell>
          <cell r="G29">
            <v>-2.235675643671875E-2</v>
          </cell>
          <cell r="H29">
            <v>8.0501194029849898E-2</v>
          </cell>
          <cell r="I29">
            <v>7.5717784256559728E-2</v>
          </cell>
          <cell r="J29">
            <v>7.3215669515669379E-2</v>
          </cell>
          <cell r="K29">
            <v>7.1251532033426379E-2</v>
          </cell>
          <cell r="L29">
            <v>7.0742506811989125E-2</v>
          </cell>
          <cell r="M29">
            <v>7.0255199999999851E-2</v>
          </cell>
          <cell r="N29">
            <v>6.9788250652741635E-2</v>
          </cell>
          <cell r="O29">
            <v>6.9340409207161224E-2</v>
          </cell>
          <cell r="P29">
            <v>6.8910526315789644E-2</v>
          </cell>
        </row>
        <row r="30">
          <cell r="B30" t="str">
            <v>Deduções da Receita Bruta</v>
          </cell>
          <cell r="C30" t="str">
            <v>R$ mm</v>
          </cell>
          <cell r="D30">
            <v>-4.0477778700000053</v>
          </cell>
          <cell r="E30">
            <v>-4.1450084900000022</v>
          </cell>
          <cell r="F30">
            <v>-4.5157310200000031</v>
          </cell>
          <cell r="G30">
            <v>-4.4147739214521184</v>
          </cell>
          <cell r="H30">
            <v>-4.7701684935008579</v>
          </cell>
          <cell r="I30">
            <v>-5.1313550823591942</v>
          </cell>
          <cell r="J30">
            <v>-5.5070506802367554</v>
          </cell>
          <cell r="K30">
            <v>-5.8994364781893465</v>
          </cell>
          <cell r="L30">
            <v>-6.3167774034345534</v>
          </cell>
          <cell r="M30">
            <v>-6.7605638632683283</v>
          </cell>
          <cell r="N30">
            <v>-7.2323717887119647</v>
          </cell>
          <cell r="O30">
            <v>-7.7338674080795808</v>
          </cell>
          <cell r="P30">
            <v>-8.2668122816268781</v>
          </cell>
        </row>
        <row r="31">
          <cell r="B31" t="str">
            <v>% da Receita Bruta</v>
          </cell>
          <cell r="C31" t="str">
            <v>%</v>
          </cell>
          <cell r="D31">
            <v>0.18684131774714555</v>
          </cell>
          <cell r="E31">
            <v>0.20368874360012704</v>
          </cell>
          <cell r="F31">
            <v>0.21465124811663375</v>
          </cell>
          <cell r="G31">
            <v>0.2146512481166333</v>
          </cell>
          <cell r="H31">
            <v>0.2146512481166333</v>
          </cell>
          <cell r="I31">
            <v>0.2146512481166333</v>
          </cell>
          <cell r="J31">
            <v>0.2146512481166333</v>
          </cell>
          <cell r="K31">
            <v>0.2146512481166333</v>
          </cell>
          <cell r="L31">
            <v>0.2146512481166333</v>
          </cell>
          <cell r="M31">
            <v>0.2146512481166333</v>
          </cell>
          <cell r="N31">
            <v>0.2146512481166333</v>
          </cell>
          <cell r="O31">
            <v>0.2146512481166333</v>
          </cell>
          <cell r="P31">
            <v>0.2146512481166333</v>
          </cell>
        </row>
        <row r="32">
          <cell r="B32" t="str">
            <v>Receita Líquida</v>
          </cell>
          <cell r="C32" t="str">
            <v>R$ mm</v>
          </cell>
          <cell r="D32">
            <v>17.616476689999988</v>
          </cell>
          <cell r="E32">
            <v>16.204709499999996</v>
          </cell>
          <cell r="F32">
            <v>16.521794079999964</v>
          </cell>
          <cell r="G32">
            <v>16.152420353855796</v>
          </cell>
          <cell r="H32">
            <v>17.452709478813237</v>
          </cell>
          <cell r="I32">
            <v>18.77418996982243</v>
          </cell>
          <cell r="J32">
            <v>20.148754858077346</v>
          </cell>
          <cell r="K32">
            <v>21.5843845102813</v>
          </cell>
          <cell r="L32">
            <v>23.111317978532465</v>
          </cell>
          <cell r="M32">
            <v>24.735008245377859</v>
          </cell>
          <cell r="N32">
            <v>26.461221200703918</v>
          </cell>
          <cell r="O32">
            <v>28.296053106881935</v>
          </cell>
          <cell r="P32">
            <v>30.24594901913671</v>
          </cell>
        </row>
        <row r="33">
          <cell r="B33" t="str">
            <v>% Crescimento Total YoY</v>
          </cell>
          <cell r="D33" t="str">
            <v>NA</v>
          </cell>
          <cell r="E33">
            <v>-8.0139020693132279E-2</v>
          </cell>
          <cell r="F33">
            <v>1.9567433775963039E-2</v>
          </cell>
          <cell r="G33">
            <v>-2.2356756436717973E-2</v>
          </cell>
          <cell r="H33">
            <v>8.0501194029849898E-2</v>
          </cell>
          <cell r="I33">
            <v>7.5717784256559506E-2</v>
          </cell>
          <cell r="J33">
            <v>7.3215669515669601E-2</v>
          </cell>
          <cell r="K33">
            <v>7.1251532033426379E-2</v>
          </cell>
          <cell r="L33">
            <v>7.0742506811989125E-2</v>
          </cell>
          <cell r="M33">
            <v>7.0255200000000073E-2</v>
          </cell>
          <cell r="N33">
            <v>6.9788250652741635E-2</v>
          </cell>
          <cell r="O33">
            <v>6.9340409207161224E-2</v>
          </cell>
          <cell r="P33">
            <v>6.8910526315789866E-2</v>
          </cell>
        </row>
        <row r="34">
          <cell r="B34" t="str">
            <v>Despesas Operacionais</v>
          </cell>
          <cell r="C34" t="str">
            <v>R$ mm</v>
          </cell>
          <cell r="D34">
            <v>-9.0901760399999993</v>
          </cell>
          <cell r="E34">
            <v>-10.12910522</v>
          </cell>
          <cell r="F34">
            <v>-10.48362942</v>
          </cell>
          <cell r="G34">
            <v>-10.319008856869962</v>
          </cell>
          <cell r="H34">
            <v>-10.529688224540022</v>
          </cell>
          <cell r="I34">
            <v>-11.090984093723472</v>
          </cell>
          <cell r="J34">
            <v>-11.661038710152932</v>
          </cell>
          <cell r="K34">
            <v>-12.243986154897314</v>
          </cell>
          <cell r="L34">
            <v>-12.856024761021246</v>
          </cell>
          <cell r="M34">
            <v>-13.498603941338196</v>
          </cell>
          <cell r="N34">
            <v>-14.17324521535757</v>
          </cell>
          <cell r="O34">
            <v>-14.88154579155896</v>
          </cell>
          <cell r="P34">
            <v>-15.625182327405872</v>
          </cell>
        </row>
        <row r="35">
          <cell r="B35" t="str">
            <v>% Crescimento YoY</v>
          </cell>
          <cell r="C35" t="str">
            <v>%</v>
          </cell>
          <cell r="D35" t="str">
            <v>NA</v>
          </cell>
          <cell r="E35">
            <v>0.1142914257576908</v>
          </cell>
          <cell r="F35">
            <v>3.5000544697668889E-2</v>
          </cell>
          <cell r="G35">
            <v>-1.5702630886206714E-2</v>
          </cell>
          <cell r="H35">
            <v>2.0416628243302481E-2</v>
          </cell>
          <cell r="I35">
            <v>5.3306029315789205E-2</v>
          </cell>
          <cell r="J35">
            <v>5.1398019473498424E-2</v>
          </cell>
          <cell r="K35">
            <v>4.9991039326267472E-2</v>
          </cell>
          <cell r="L35">
            <v>4.9986875056954316E-2</v>
          </cell>
          <cell r="M35">
            <v>4.9982727340819544E-2</v>
          </cell>
          <cell r="N35">
            <v>4.9978596079358173E-2</v>
          </cell>
          <cell r="O35">
            <v>4.9974481174847929E-2</v>
          </cell>
          <cell r="P35">
            <v>4.9970382530335922E-2</v>
          </cell>
        </row>
        <row r="36">
          <cell r="B36" t="str">
            <v>Despesas Fixas Totais</v>
          </cell>
          <cell r="C36" t="str">
            <v>R$ mm</v>
          </cell>
          <cell r="D36">
            <v>-7.7891050000000011</v>
          </cell>
          <cell r="E36">
            <v>-9.0189509799999996</v>
          </cell>
          <cell r="F36">
            <v>-9.2077860000000005</v>
          </cell>
          <cell r="G36">
            <v>-9.8373414702583197</v>
          </cell>
          <cell r="H36">
            <v>-10.084131903728338</v>
          </cell>
          <cell r="I36">
            <v>-10.600439457199228</v>
          </cell>
          <cell r="J36">
            <v>-11.123041122439149</v>
          </cell>
          <cell r="K36">
            <v>-11.655834792203985</v>
          </cell>
          <cell r="L36">
            <v>-12.214149278750556</v>
          </cell>
          <cell r="M36">
            <v>-12.799207029202709</v>
          </cell>
          <cell r="N36">
            <v>-13.412289045901518</v>
          </cell>
          <cell r="O36">
            <v>-14.054737691200202</v>
          </cell>
          <cell r="P36">
            <v>-14.727959626608692</v>
          </cell>
        </row>
        <row r="37">
          <cell r="B37" t="str">
            <v>(1) Despesas Fixas</v>
          </cell>
          <cell r="C37" t="str">
            <v>R$ mm</v>
          </cell>
          <cell r="D37">
            <v>-7.7891050000000011</v>
          </cell>
          <cell r="E37">
            <v>-9.0189509799999996</v>
          </cell>
          <cell r="F37">
            <v>-9.2077860000000005</v>
          </cell>
          <cell r="G37">
            <v>-9.8974491713999999</v>
          </cell>
          <cell r="H37">
            <v>-10.444778110578419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</row>
        <row r="38">
          <cell r="B38" t="str">
            <v>% de Crescimento Total</v>
          </cell>
          <cell r="C38" t="str">
            <v>%</v>
          </cell>
          <cell r="D38" t="str">
            <v>NA</v>
          </cell>
          <cell r="E38">
            <v>0.15789310581896099</v>
          </cell>
          <cell r="F38">
            <v>2.0937581368249303E-2</v>
          </cell>
          <cell r="G38">
            <v>7.4899999999999967E-2</v>
          </cell>
          <cell r="H38">
            <v>5.5299999999999905E-2</v>
          </cell>
          <cell r="I38">
            <v>5.1199999999999912E-2</v>
          </cell>
          <cell r="J38">
            <v>4.9299999999999899E-2</v>
          </cell>
          <cell r="K38">
            <v>4.7900000000000054E-2</v>
          </cell>
          <cell r="L38">
            <v>4.7900000000000054E-2</v>
          </cell>
          <cell r="M38">
            <v>4.7900000000000054E-2</v>
          </cell>
          <cell r="N38">
            <v>4.7900000000000054E-2</v>
          </cell>
          <cell r="O38">
            <v>4.7900000000000054E-2</v>
          </cell>
          <cell r="P38">
            <v>4.7900000000000054E-2</v>
          </cell>
        </row>
        <row r="39">
          <cell r="B39" t="str">
            <v>Crescimento Real</v>
          </cell>
          <cell r="C39" t="str">
            <v>%</v>
          </cell>
          <cell r="D39" t="str">
            <v>NA</v>
          </cell>
          <cell r="E39">
            <v>9.7262147562168888E-2</v>
          </cell>
          <cell r="F39">
            <v>-1.5250794917469834E-2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</row>
        <row r="40">
          <cell r="B40" t="str">
            <v>IGP-M</v>
          </cell>
          <cell r="C40" t="str">
            <v>%</v>
          </cell>
          <cell r="D40">
            <v>7.8119280443994299E-2</v>
          </cell>
          <cell r="E40">
            <v>5.5256584209615101E-2</v>
          </cell>
          <cell r="F40">
            <v>3.6748825080479497E-2</v>
          </cell>
          <cell r="G40">
            <v>7.4899999999999994E-2</v>
          </cell>
          <cell r="H40">
            <v>5.5300000000000002E-2</v>
          </cell>
          <cell r="I40">
            <v>5.1200000000000002E-2</v>
          </cell>
          <cell r="J40">
            <v>4.9299999999999997E-2</v>
          </cell>
          <cell r="K40">
            <v>4.7899999999999998E-2</v>
          </cell>
          <cell r="L40">
            <v>4.7899999999999998E-2</v>
          </cell>
          <cell r="M40">
            <v>4.7899999999999998E-2</v>
          </cell>
          <cell r="N40">
            <v>4.7899999999999998E-2</v>
          </cell>
          <cell r="O40">
            <v>4.7899999999999998E-2</v>
          </cell>
          <cell r="P40">
            <v>4.7899999999999998E-2</v>
          </cell>
        </row>
        <row r="41">
          <cell r="B41" t="str">
            <v>(2) Redução de Custo Fixo Plataforma Campinas</v>
          </cell>
          <cell r="C41" t="str">
            <v>R$ mm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</row>
        <row r="42">
          <cell r="B42" t="str">
            <v>% de Crescimento Total</v>
          </cell>
          <cell r="D42">
            <v>0</v>
          </cell>
          <cell r="E42" t="str">
            <v>NA</v>
          </cell>
          <cell r="F42" t="str">
            <v>NA</v>
          </cell>
          <cell r="G42" t="str">
            <v>NA</v>
          </cell>
          <cell r="H42" t="str">
            <v>NA</v>
          </cell>
          <cell r="I42" t="str">
            <v>NA</v>
          </cell>
          <cell r="J42" t="str">
            <v>NA</v>
          </cell>
          <cell r="K42" t="str">
            <v>NA</v>
          </cell>
          <cell r="L42" t="str">
            <v>NA</v>
          </cell>
          <cell r="M42" t="str">
            <v>NA</v>
          </cell>
          <cell r="N42" t="str">
            <v>NA</v>
          </cell>
          <cell r="O42" t="str">
            <v>NA</v>
          </cell>
          <cell r="P42" t="str">
            <v>NA</v>
          </cell>
        </row>
        <row r="43">
          <cell r="B43" t="str">
            <v>(3) Economia de Custo</v>
          </cell>
          <cell r="C43" t="str">
            <v>R$ mm</v>
          </cell>
          <cell r="D43">
            <v>0</v>
          </cell>
          <cell r="E43">
            <v>0</v>
          </cell>
          <cell r="F43">
            <v>0</v>
          </cell>
          <cell r="G43">
            <v>6.0107701141680132E-2</v>
          </cell>
          <cell r="H43">
            <v>0.3606462068500808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</row>
        <row r="44">
          <cell r="B44" t="str">
            <v>Despesas Variáveis Totais</v>
          </cell>
          <cell r="C44" t="str">
            <v>R$ mm</v>
          </cell>
          <cell r="D44">
            <v>-1.7038219399999999</v>
          </cell>
          <cell r="E44">
            <v>-1.5997435699999998</v>
          </cell>
          <cell r="F44">
            <v>-1.7756954399999998</v>
          </cell>
          <cell r="G44">
            <v>-0.97367041484385763</v>
          </cell>
          <cell r="H44">
            <v>-0.94760439196589619</v>
          </cell>
          <cell r="I44">
            <v>-1.0193548968773383</v>
          </cell>
          <cell r="J44">
            <v>-1.0939876481262887</v>
          </cell>
          <cell r="K44">
            <v>-1.1719359440809318</v>
          </cell>
          <cell r="L44">
            <v>-1.2548416305882919</v>
          </cell>
          <cell r="M44">
            <v>-1.3430007803135984</v>
          </cell>
          <cell r="N44">
            <v>-1.4367264553969512</v>
          </cell>
          <cell r="O44">
            <v>-1.5363496557329301</v>
          </cell>
          <cell r="P44">
            <v>-1.6422203191145688</v>
          </cell>
        </row>
        <row r="45">
          <cell r="B45" t="str">
            <v>(1) Despesas Variáveis</v>
          </cell>
          <cell r="C45" t="str">
            <v>R$ mm</v>
          </cell>
          <cell r="D45">
            <v>-1.7038219399999999</v>
          </cell>
          <cell r="E45">
            <v>-1.5997435699999998</v>
          </cell>
          <cell r="F45">
            <v>-1.7756954399999998</v>
          </cell>
          <cell r="G45">
            <v>-0.99490177559501325</v>
          </cell>
          <cell r="H45">
            <v>-1.0749925564728298</v>
          </cell>
          <cell r="I45">
            <v>-1.0193548968773383</v>
          </cell>
          <cell r="J45">
            <v>-1.0939876481262887</v>
          </cell>
          <cell r="K45">
            <v>-1.1719359440809318</v>
          </cell>
          <cell r="L45">
            <v>-1.2548416305882919</v>
          </cell>
          <cell r="M45">
            <v>-1.3430007803135984</v>
          </cell>
          <cell r="N45">
            <v>-1.4367264553969512</v>
          </cell>
          <cell r="O45">
            <v>-1.5363496557329301</v>
          </cell>
          <cell r="P45">
            <v>-1.6422203191145688</v>
          </cell>
        </row>
        <row r="46">
          <cell r="B46" t="str">
            <v>% da Receita Bruta</v>
          </cell>
          <cell r="C46" t="str">
            <v>%</v>
          </cell>
          <cell r="D46">
            <v>7.8646691271153549E-2</v>
          </cell>
          <cell r="E46">
            <v>7.8612567053072957E-2</v>
          </cell>
          <cell r="F46">
            <v>8.440609965095193E-2</v>
          </cell>
          <cell r="G46">
            <v>4.8373237607302104E-2</v>
          </cell>
          <cell r="H46">
            <v>4.8373237607302104E-2</v>
          </cell>
          <cell r="I46">
            <v>4.2640939357469772E-2</v>
          </cell>
          <cell r="J46">
            <v>4.2640939357469772E-2</v>
          </cell>
          <cell r="K46">
            <v>4.2640939357469772E-2</v>
          </cell>
          <cell r="L46">
            <v>4.2640939357469772E-2</v>
          </cell>
          <cell r="M46">
            <v>4.2640939357469772E-2</v>
          </cell>
          <cell r="N46">
            <v>4.2640939357469772E-2</v>
          </cell>
          <cell r="O46">
            <v>4.2640939357469772E-2</v>
          </cell>
          <cell r="P46">
            <v>4.2640939357469772E-2</v>
          </cell>
        </row>
        <row r="47">
          <cell r="B47" t="str">
            <v>(2) Economia de Custo</v>
          </cell>
          <cell r="C47" t="str">
            <v>R$ mm</v>
          </cell>
          <cell r="D47">
            <v>0</v>
          </cell>
          <cell r="E47">
            <v>0</v>
          </cell>
          <cell r="F47">
            <v>0</v>
          </cell>
          <cell r="G47">
            <v>2.1231360751155587E-2</v>
          </cell>
          <cell r="H47">
            <v>0.12738816450693355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</row>
        <row r="48">
          <cell r="B48" t="str">
            <v>% da Receita Bruta com Economia</v>
          </cell>
          <cell r="C48" t="str">
            <v>%</v>
          </cell>
          <cell r="D48">
            <v>7.8646691271153549E-2</v>
          </cell>
          <cell r="E48">
            <v>7.8612567053072957E-2</v>
          </cell>
          <cell r="F48">
            <v>8.440609965095193E-2</v>
          </cell>
          <cell r="G48">
            <v>4.7340945090055597E-2</v>
          </cell>
          <cell r="H48">
            <v>4.2640939357469772E-2</v>
          </cell>
          <cell r="I48">
            <v>4.2640939357469772E-2</v>
          </cell>
          <cell r="J48">
            <v>4.2640939357469772E-2</v>
          </cell>
          <cell r="K48">
            <v>4.2640939357469772E-2</v>
          </cell>
          <cell r="L48">
            <v>4.2640939357469772E-2</v>
          </cell>
          <cell r="M48">
            <v>4.2640939357469772E-2</v>
          </cell>
          <cell r="N48">
            <v>4.2640939357469772E-2</v>
          </cell>
          <cell r="O48">
            <v>4.2640939357469772E-2</v>
          </cell>
          <cell r="P48">
            <v>4.2640939357469772E-2</v>
          </cell>
        </row>
        <row r="49">
          <cell r="B49" t="str">
            <v>Recuperação PIS/Cofins</v>
          </cell>
          <cell r="C49" t="str">
            <v>R$ mm</v>
          </cell>
          <cell r="D49">
            <v>0.40275090000000002</v>
          </cell>
          <cell r="E49">
            <v>0.48958933000000004</v>
          </cell>
          <cell r="F49">
            <v>0.49985202000000006</v>
          </cell>
          <cell r="G49">
            <v>0.4920030282322152</v>
          </cell>
          <cell r="H49">
            <v>0.50204807115421146</v>
          </cell>
          <cell r="I49">
            <v>0.5288102603530932</v>
          </cell>
          <cell r="J49">
            <v>0.5559900604125072</v>
          </cell>
          <cell r="K49">
            <v>0.5837845813876027</v>
          </cell>
          <cell r="L49">
            <v>0.61296614831760121</v>
          </cell>
          <cell r="M49">
            <v>0.64360386817811222</v>
          </cell>
          <cell r="N49">
            <v>0.67577028594089861</v>
          </cell>
          <cell r="O49">
            <v>0.70954155537417363</v>
          </cell>
          <cell r="P49">
            <v>0.74499761831739053</v>
          </cell>
        </row>
        <row r="50">
          <cell r="B50" t="str">
            <v>% das Despesas Fixas e Variáveis</v>
          </cell>
          <cell r="C50" t="str">
            <v>%</v>
          </cell>
          <cell r="D50">
            <v>4.2426419432656036E-2</v>
          </cell>
          <cell r="E50">
            <v>4.6106357772575733E-2</v>
          </cell>
          <cell r="F50">
            <v>4.550943366459588E-2</v>
          </cell>
          <cell r="G50">
            <v>4.550943366459588E-2</v>
          </cell>
          <cell r="H50">
            <v>4.550943366459588E-2</v>
          </cell>
          <cell r="I50">
            <v>4.550943366459588E-2</v>
          </cell>
          <cell r="J50">
            <v>4.550943366459588E-2</v>
          </cell>
          <cell r="K50">
            <v>4.550943366459588E-2</v>
          </cell>
          <cell r="L50">
            <v>4.550943366459588E-2</v>
          </cell>
          <cell r="M50">
            <v>4.550943366459588E-2</v>
          </cell>
          <cell r="N50">
            <v>4.550943366459588E-2</v>
          </cell>
          <cell r="O50">
            <v>4.550943366459588E-2</v>
          </cell>
          <cell r="P50">
            <v>4.550943366459588E-2</v>
          </cell>
        </row>
        <row r="51">
          <cell r="B51">
            <v>0</v>
          </cell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</row>
        <row r="52">
          <cell r="B52" t="str">
            <v>Lucro Bruto</v>
          </cell>
          <cell r="C52" t="str">
            <v>R$ mm</v>
          </cell>
          <cell r="D52">
            <v>8.5263006499999889</v>
          </cell>
          <cell r="E52">
            <v>6.0756042799999967</v>
          </cell>
          <cell r="F52">
            <v>6.0381646599999641</v>
          </cell>
          <cell r="G52">
            <v>5.8334114969858337</v>
          </cell>
          <cell r="H52">
            <v>6.9230212542732144</v>
          </cell>
          <cell r="I52">
            <v>7.6832058760989579</v>
          </cell>
          <cell r="J52">
            <v>8.4877161479244148</v>
          </cell>
          <cell r="K52">
            <v>9.3403983553839858</v>
          </cell>
          <cell r="L52">
            <v>10.25529321751122</v>
          </cell>
          <cell r="M52">
            <v>11.236404304039663</v>
          </cell>
          <cell r="N52">
            <v>12.287975985346348</v>
          </cell>
          <cell r="O52">
            <v>13.414507315322975</v>
          </cell>
          <cell r="P52">
            <v>14.620766691730838</v>
          </cell>
        </row>
        <row r="53">
          <cell r="B53" t="str">
            <v>Margem Bruta</v>
          </cell>
          <cell r="C53" t="str">
            <v>%</v>
          </cell>
          <cell r="D53">
            <v>0.48399579552930427</v>
          </cell>
          <cell r="E53">
            <v>0.37492830587305487</v>
          </cell>
          <cell r="F53">
            <v>0.3654666454964059</v>
          </cell>
          <cell r="G53">
            <v>0.36114782609612567</v>
          </cell>
          <cell r="H53">
            <v>0.39667315053157992</v>
          </cell>
          <cell r="I53">
            <v>0.40924300267808716</v>
          </cell>
          <cell r="J53">
            <v>0.42125263857293949</v>
          </cell>
          <cell r="K53">
            <v>0.4327386936113406</v>
          </cell>
          <cell r="L53">
            <v>0.4437346769681032</v>
          </cell>
          <cell r="M53">
            <v>0.45427129809586253</v>
          </cell>
          <cell r="N53">
            <v>0.46437675314166776</v>
          </cell>
          <cell r="O53">
            <v>0.47407697690744044</v>
          </cell>
          <cell r="P53">
            <v>0.48339586509519777</v>
          </cell>
        </row>
        <row r="54">
          <cell r="B54" t="str">
            <v>Rateio overhead</v>
          </cell>
          <cell r="C54" t="str">
            <v>R$ mm</v>
          </cell>
          <cell r="D54">
            <v>-3.2813676185242096</v>
          </cell>
          <cell r="E54">
            <v>-3.1476499397440616</v>
          </cell>
          <cell r="F54">
            <v>-2.5865284422564074</v>
          </cell>
          <cell r="G54">
            <v>-3.4155180580226423</v>
          </cell>
          <cell r="H54">
            <v>-3.1834525123660669</v>
          </cell>
          <cell r="I54">
            <v>-3.3521238230488937</v>
          </cell>
          <cell r="J54">
            <v>-3.5403890967129863</v>
          </cell>
          <cell r="K54">
            <v>-3.6839596680128261</v>
          </cell>
          <cell r="L54">
            <v>-3.9897243439646841</v>
          </cell>
          <cell r="M54">
            <v>-4.2879315141112961</v>
          </cell>
          <cell r="N54">
            <v>-4.5274725235837607</v>
          </cell>
          <cell r="O54">
            <v>-5.1225220749494156</v>
          </cell>
          <cell r="P54">
            <v>-5.9899072559555915</v>
          </cell>
        </row>
        <row r="55">
          <cell r="A55">
            <v>0</v>
          </cell>
          <cell r="B55" t="str">
            <v>% EBITDA</v>
          </cell>
          <cell r="C55" t="str">
            <v>%</v>
          </cell>
          <cell r="D55">
            <v>0</v>
          </cell>
          <cell r="E55">
            <v>0</v>
          </cell>
          <cell r="F55">
            <v>0</v>
          </cell>
          <cell r="G55">
            <v>8.1750874088448514E-2</v>
          </cell>
          <cell r="H55">
            <v>7.5286975339685216E-2</v>
          </cell>
          <cell r="I55">
            <v>7.6120761076308593E-2</v>
          </cell>
          <cell r="J55">
            <v>7.7318962176350606E-2</v>
          </cell>
          <cell r="K55">
            <v>7.6613886403080395E-2</v>
          </cell>
          <cell r="L55">
            <v>7.973043494604759E-2</v>
          </cell>
          <cell r="M55">
            <v>8.1632441963908065E-2</v>
          </cell>
          <cell r="N55">
            <v>8.2114268384893149E-2</v>
          </cell>
          <cell r="O55">
            <v>8.7087771255229415E-2</v>
          </cell>
          <cell r="P55">
            <v>9.7532632264717478E-2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</row>
        <row r="56">
          <cell r="A56">
            <v>0</v>
          </cell>
          <cell r="B56" t="str">
            <v xml:space="preserve">% Receita </v>
          </cell>
          <cell r="C56" t="str">
            <v>%</v>
          </cell>
          <cell r="D56">
            <v>5.6043970839250147E-2</v>
          </cell>
          <cell r="E56">
            <v>5.6525536434663556E-2</v>
          </cell>
          <cell r="F56">
            <v>6.1720153321181442E-2</v>
          </cell>
          <cell r="G56">
            <v>5.6278209703923027E-2</v>
          </cell>
          <cell r="H56">
            <v>5.7065143375332722E-2</v>
          </cell>
          <cell r="I56">
            <v>5.7194372097334391E-2</v>
          </cell>
          <cell r="J56">
            <v>5.7561062370964915E-2</v>
          </cell>
          <cell r="K56">
            <v>5.7223988940884971E-2</v>
          </cell>
          <cell r="L56">
            <v>5.9254039375826378E-2</v>
          </cell>
          <cell r="M56">
            <v>6.1072586695811615E-2</v>
          </cell>
          <cell r="N56">
            <v>6.1771326422864238E-2</v>
          </cell>
          <cell r="O56">
            <v>6.5621837251153933E-2</v>
          </cell>
          <cell r="P56">
            <v>7.0776850514362111E-2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</row>
        <row r="57">
          <cell r="A57">
            <v>0</v>
          </cell>
          <cell r="B57" t="str">
            <v>% Funcionários</v>
          </cell>
          <cell r="C57" t="str">
            <v>%</v>
          </cell>
          <cell r="D57">
            <v>5.1601244854934239E-2</v>
          </cell>
          <cell r="E57">
            <v>5.1601244854934239E-2</v>
          </cell>
          <cell r="F57">
            <v>5.1601244854934239E-2</v>
          </cell>
          <cell r="G57">
            <v>5.1601244854934239E-2</v>
          </cell>
          <cell r="H57">
            <v>5.1601244854934239E-2</v>
          </cell>
          <cell r="I57">
            <v>5.1601244854934239E-2</v>
          </cell>
          <cell r="J57">
            <v>5.1601244854934239E-2</v>
          </cell>
          <cell r="K57">
            <v>5.1601244854934239E-2</v>
          </cell>
          <cell r="L57">
            <v>5.2940570604593673E-2</v>
          </cell>
          <cell r="M57">
            <v>5.4418683748086845E-2</v>
          </cell>
          <cell r="N57">
            <v>5.5020972119417713E-2</v>
          </cell>
          <cell r="O57">
            <v>6.2360178970917224E-2</v>
          </cell>
          <cell r="P57">
            <v>7.202602230483271E-2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</row>
        <row r="58">
          <cell r="B58" t="str">
            <v>Operacional</v>
          </cell>
          <cell r="C58" t="str">
            <v>R$ mm</v>
          </cell>
          <cell r="D58">
            <v>-1.257794633406164</v>
          </cell>
          <cell r="E58">
            <v>-1.2421872334873574</v>
          </cell>
          <cell r="F58">
            <v>-1.4932755409126754</v>
          </cell>
          <cell r="G58">
            <v>-1.7549052005706742</v>
          </cell>
          <cell r="H58">
            <v>-1.6228032723689103</v>
          </cell>
          <cell r="I58">
            <v>-1.7087855051390184</v>
          </cell>
          <cell r="J58">
            <v>-1.804755996606612</v>
          </cell>
          <cell r="K58">
            <v>-1.8779428250628936</v>
          </cell>
          <cell r="L58">
            <v>-2.0338100524777931</v>
          </cell>
          <cell r="M58">
            <v>-2.1858247502557466</v>
          </cell>
          <cell r="N58">
            <v>-2.3079336658209892</v>
          </cell>
          <cell r="O58">
            <v>-2.6112673437781102</v>
          </cell>
          <cell r="P58">
            <v>-3.0534273900402553</v>
          </cell>
        </row>
        <row r="59">
          <cell r="B59" t="str">
            <v>Administrativo</v>
          </cell>
          <cell r="C59" t="str">
            <v>R$ mm</v>
          </cell>
          <cell r="D59">
            <v>-2.0235729851180455</v>
          </cell>
          <cell r="E59">
            <v>-1.905462706256704</v>
          </cell>
          <cell r="F59">
            <v>-1.093252901343732</v>
          </cell>
          <cell r="G59">
            <v>-1.6606128574519683</v>
          </cell>
          <cell r="H59">
            <v>-1.5606492399971568</v>
          </cell>
          <cell r="I59">
            <v>-1.6433383179098755</v>
          </cell>
          <cell r="J59">
            <v>-1.7356331001063743</v>
          </cell>
          <cell r="K59">
            <v>-1.8060168429499324</v>
          </cell>
          <cell r="L59">
            <v>-1.955914291486891</v>
          </cell>
          <cell r="M59">
            <v>-2.1021067638555495</v>
          </cell>
          <cell r="N59">
            <v>-2.2195388577627719</v>
          </cell>
          <cell r="O59">
            <v>-2.5112547311713049</v>
          </cell>
          <cell r="P59">
            <v>-2.9364798659153362</v>
          </cell>
        </row>
        <row r="60">
          <cell r="B60" t="str">
            <v>EBITDA</v>
          </cell>
          <cell r="C60" t="str">
            <v>R$ mm</v>
          </cell>
          <cell r="D60">
            <v>5.2449330314757798</v>
          </cell>
          <cell r="E60">
            <v>2.9279543402559352</v>
          </cell>
          <cell r="F60">
            <v>3.4516362177435567</v>
          </cell>
          <cell r="G60">
            <v>2.4178934389631914</v>
          </cell>
          <cell r="H60">
            <v>3.7395687419071475</v>
          </cell>
          <cell r="I60">
            <v>4.3310820530500642</v>
          </cell>
          <cell r="J60">
            <v>4.9473270512114285</v>
          </cell>
          <cell r="K60">
            <v>5.6564386873711596</v>
          </cell>
          <cell r="L60">
            <v>6.2655688735465356</v>
          </cell>
          <cell r="M60">
            <v>6.9484727899283669</v>
          </cell>
          <cell r="N60">
            <v>7.7605034617625872</v>
          </cell>
          <cell r="O60">
            <v>8.2919852403735597</v>
          </cell>
          <cell r="P60">
            <v>8.6308594357752462</v>
          </cell>
        </row>
        <row r="61">
          <cell r="B61" t="str">
            <v>Margem EBITDA</v>
          </cell>
          <cell r="C61" t="str">
            <v>%</v>
          </cell>
          <cell r="D61">
            <v>0.29772883214797835</v>
          </cell>
          <cell r="E61">
            <v>0.18068539520908633</v>
          </cell>
          <cell r="F61">
            <v>0.20891412887912983</v>
          </cell>
          <cell r="G61">
            <v>0.14969233006532104</v>
          </cell>
          <cell r="H61">
            <v>0.21426866392561034</v>
          </cell>
          <cell r="I61">
            <v>0.23069341793237583</v>
          </cell>
          <cell r="J61">
            <v>0.24554008850964387</v>
          </cell>
          <cell r="K61">
            <v>0.26206161610384698</v>
          </cell>
          <cell r="L61">
            <v>0.27110391884039103</v>
          </cell>
          <cell r="M61">
            <v>0.28091653420923368</v>
          </cell>
          <cell r="N61">
            <v>0.29327835638803185</v>
          </cell>
          <cell r="O61">
            <v>0.29304388174041313</v>
          </cell>
          <cell r="P61">
            <v>0.28535588122278699</v>
          </cell>
        </row>
        <row r="63">
          <cell r="B63" t="str">
            <v>DCF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</row>
        <row r="64">
          <cell r="B64" t="str">
            <v>EBIT</v>
          </cell>
          <cell r="C64" t="str">
            <v>R$ mm</v>
          </cell>
          <cell r="D64">
            <v>0</v>
          </cell>
          <cell r="E64">
            <v>0</v>
          </cell>
          <cell r="F64">
            <v>0</v>
          </cell>
          <cell r="G64">
            <v>1.5565147690830221</v>
          </cell>
          <cell r="H64">
            <v>2.8502146426753061</v>
          </cell>
          <cell r="I64">
            <v>3.409723663699368</v>
          </cell>
          <cell r="J64">
            <v>4.0033871564321313</v>
          </cell>
          <cell r="K64">
            <v>4.7104580240084868</v>
          </cell>
          <cell r="L64">
            <v>5.2851947215423491</v>
          </cell>
          <cell r="M64">
            <v>5.8598815712375414</v>
          </cell>
          <cell r="N64">
            <v>6.5805991406502322</v>
          </cell>
          <cell r="O64">
            <v>7.0749015478566708</v>
          </cell>
          <cell r="P64">
            <v>7.4629302544023348</v>
          </cell>
        </row>
        <row r="65">
          <cell r="B65" t="str">
            <v>(-) Impostos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-0.52921502148822752</v>
          </cell>
          <cell r="H65">
            <v>-0.96907297850960417</v>
          </cell>
          <cell r="I65">
            <v>-1.1593060456577853</v>
          </cell>
          <cell r="J65">
            <v>-1.3611516331869247</v>
          </cell>
          <cell r="K65">
            <v>-1.6015557281628856</v>
          </cell>
          <cell r="L65">
            <v>-1.7969662053243989</v>
          </cell>
          <cell r="M65">
            <v>-1.9923597342207642</v>
          </cell>
          <cell r="N65">
            <v>-2.2374037078210791</v>
          </cell>
          <cell r="O65">
            <v>-2.4054665262712684</v>
          </cell>
          <cell r="P65">
            <v>-2.5373962864967941</v>
          </cell>
        </row>
        <row r="66">
          <cell r="B66" t="str">
            <v>NOPAT</v>
          </cell>
          <cell r="C66" t="str">
            <v>R$ mm</v>
          </cell>
          <cell r="D66">
            <v>0</v>
          </cell>
          <cell r="E66">
            <v>0</v>
          </cell>
          <cell r="F66">
            <v>0</v>
          </cell>
          <cell r="G66">
            <v>1.0272997475947947</v>
          </cell>
          <cell r="H66">
            <v>1.8811416641657019</v>
          </cell>
          <cell r="I66">
            <v>2.2504176180415829</v>
          </cell>
          <cell r="J66">
            <v>2.6422355232452066</v>
          </cell>
          <cell r="K66">
            <v>3.108902295845601</v>
          </cell>
          <cell r="L66">
            <v>3.4882285162179505</v>
          </cell>
          <cell r="M66">
            <v>3.8675218370167772</v>
          </cell>
          <cell r="N66">
            <v>4.3431954328291535</v>
          </cell>
          <cell r="O66">
            <v>4.6694350215854019</v>
          </cell>
          <cell r="P66">
            <v>4.9255339679055403</v>
          </cell>
        </row>
        <row r="67">
          <cell r="B67" t="str">
            <v>(+) Depreciação &amp; Amortização</v>
          </cell>
          <cell r="C67" t="str">
            <v>R$ mm</v>
          </cell>
          <cell r="D67">
            <v>0</v>
          </cell>
          <cell r="E67">
            <v>0</v>
          </cell>
          <cell r="F67">
            <v>0</v>
          </cell>
          <cell r="G67">
            <v>0.86137866988016942</v>
          </cell>
          <cell r="H67">
            <v>0.88935409923184128</v>
          </cell>
          <cell r="I67">
            <v>0.92135838935069647</v>
          </cell>
          <cell r="J67">
            <v>0.94393989477929763</v>
          </cell>
          <cell r="K67">
            <v>0.94598066336267295</v>
          </cell>
          <cell r="L67">
            <v>0.98037415200418665</v>
          </cell>
          <cell r="M67">
            <v>1.0885912186908253</v>
          </cell>
          <cell r="N67">
            <v>1.1799043211123545</v>
          </cell>
          <cell r="O67">
            <v>1.2170836925168891</v>
          </cell>
          <cell r="P67">
            <v>1.1679291813729116</v>
          </cell>
        </row>
        <row r="68">
          <cell r="B68" t="str">
            <v>(-) CAPEX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-1.2274966253740933</v>
          </cell>
          <cell r="H68">
            <v>-1.3190568382414709</v>
          </cell>
          <cell r="I68">
            <v>-1.3841256765766199</v>
          </cell>
          <cell r="J68">
            <v>-1.4541379510962229</v>
          </cell>
          <cell r="K68">
            <v>-1.4981130056435756</v>
          </cell>
          <cell r="L68">
            <v>-1.6565709980915493</v>
          </cell>
          <cell r="M68">
            <v>-1.8041133206910034</v>
          </cell>
          <cell r="N68">
            <v>-1.9052738185319509</v>
          </cell>
          <cell r="O68">
            <v>-2.000843655895614</v>
          </cell>
          <cell r="P68">
            <v>-1.1679291813729116</v>
          </cell>
        </row>
        <row r="69">
          <cell r="B69" t="str">
            <v>(+/-) Variação no Capital de Giro</v>
          </cell>
          <cell r="C69" t="str">
            <v>R$ mm</v>
          </cell>
          <cell r="D69">
            <v>0</v>
          </cell>
          <cell r="E69">
            <v>0</v>
          </cell>
          <cell r="F69">
            <v>0</v>
          </cell>
          <cell r="G69">
            <v>-9.8875295567568994E-2</v>
          </cell>
          <cell r="H69">
            <v>-0.18217403531082937</v>
          </cell>
          <cell r="I69">
            <v>-9.1357480881268854E-2</v>
          </cell>
          <cell r="J69">
            <v>-8.880855624108748E-2</v>
          </cell>
          <cell r="K69">
            <v>-0.11890501045954054</v>
          </cell>
          <cell r="L69">
            <v>-5.5283815097601087E-2</v>
          </cell>
          <cell r="M69">
            <v>-7.2437082285348536E-2</v>
          </cell>
          <cell r="N69">
            <v>-0.11097169123390183</v>
          </cell>
          <cell r="O69">
            <v>-6.642169996972298E-3</v>
          </cell>
          <cell r="P69">
            <v>7.496210681312819E-2</v>
          </cell>
        </row>
        <row r="70">
          <cell r="B70" t="str">
            <v>FCFF</v>
          </cell>
          <cell r="C70" t="str">
            <v>R$ mm</v>
          </cell>
          <cell r="D70">
            <v>0</v>
          </cell>
          <cell r="E70">
            <v>0</v>
          </cell>
          <cell r="F70">
            <v>0</v>
          </cell>
          <cell r="G70">
            <v>0.56230649653330167</v>
          </cell>
          <cell r="H70">
            <v>1.269264889845243</v>
          </cell>
          <cell r="I70">
            <v>1.6962928499343903</v>
          </cell>
          <cell r="J70">
            <v>2.0432289106871937</v>
          </cell>
          <cell r="K70">
            <v>2.4378649431051578</v>
          </cell>
          <cell r="L70">
            <v>2.7567478550329865</v>
          </cell>
          <cell r="M70">
            <v>3.0795626527312501</v>
          </cell>
          <cell r="N70">
            <v>3.5068542441756558</v>
          </cell>
          <cell r="O70">
            <v>3.8790328882097045</v>
          </cell>
          <cell r="P70">
            <v>5.0004960747186686</v>
          </cell>
        </row>
        <row r="71">
          <cell r="D71">
            <v>0</v>
          </cell>
          <cell r="E71">
            <v>0</v>
          </cell>
          <cell r="F71">
            <v>0</v>
          </cell>
        </row>
        <row r="72">
          <cell r="B72" t="str">
            <v>Perpetuidade</v>
          </cell>
          <cell r="C72" t="str">
            <v>R$ mm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46.895912516523438</v>
          </cell>
        </row>
        <row r="73">
          <cell r="B73" t="str">
            <v>Taxa de desconto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.14691099880000003</v>
          </cell>
          <cell r="H73">
            <v>0.14691099880000003</v>
          </cell>
          <cell r="I73">
            <v>0.14691099880000003</v>
          </cell>
          <cell r="J73">
            <v>0.14691099880000003</v>
          </cell>
          <cell r="K73">
            <v>0.14691099880000003</v>
          </cell>
          <cell r="L73">
            <v>0.14691099880000003</v>
          </cell>
          <cell r="M73">
            <v>0.14691099880000003</v>
          </cell>
          <cell r="N73">
            <v>0.14691099880000003</v>
          </cell>
          <cell r="O73">
            <v>0.14691099880000003</v>
          </cell>
          <cell r="P73">
            <v>0.14691099880000003</v>
          </cell>
        </row>
        <row r="74">
          <cell r="B74" t="str">
            <v>Fator de desconto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.0713415632631667</v>
          </cell>
          <cell r="I74">
            <v>1.2287334223781119</v>
          </cell>
          <cell r="J74">
            <v>1.4092478767186229</v>
          </cell>
          <cell r="K74">
            <v>1.6162818898441353</v>
          </cell>
          <cell r="L74">
            <v>1.8544277583878852</v>
          </cell>
          <cell r="M74">
            <v>2.1268635925750949</v>
          </cell>
          <cell r="N74">
            <v>2.4393232472716586</v>
          </cell>
          <cell r="O74">
            <v>2.7976866619243981</v>
          </cell>
          <cell r="P74">
            <v>3.2099028255797983</v>
          </cell>
        </row>
        <row r="75">
          <cell r="B75" t="str">
            <v>Valor Presente do FCFF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 t="str">
            <v>NA</v>
          </cell>
          <cell r="H75">
            <v>1.1847434407185955</v>
          </cell>
          <cell r="I75">
            <v>1.3805214532631136</v>
          </cell>
          <cell r="J75">
            <v>1.4498719100040585</v>
          </cell>
          <cell r="K75">
            <v>1.5083166856124652</v>
          </cell>
          <cell r="L75">
            <v>1.4865760300253041</v>
          </cell>
          <cell r="M75">
            <v>1.4479361363286476</v>
          </cell>
          <cell r="N75">
            <v>1.4376340848216866</v>
          </cell>
          <cell r="O75">
            <v>1.3865144160002174</v>
          </cell>
          <cell r="P75">
            <v>1.557834098549522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Enterprise Value</v>
          </cell>
          <cell r="C77">
            <v>27.449709068893636</v>
          </cell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Perpetuidade</v>
          </cell>
          <cell r="C78">
            <v>0.53223736458926607</v>
          </cell>
          <cell r="F78">
            <v>0</v>
          </cell>
          <cell r="G78">
            <v>0</v>
          </cell>
          <cell r="H78" t="str">
            <v>Sensibilidade Tarifa Média*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</row>
        <row r="79">
          <cell r="B79" t="str">
            <v>EV/ EBITDA 15E</v>
          </cell>
          <cell r="C79">
            <v>11.352737315282287</v>
          </cell>
          <cell r="F79">
            <v>0</v>
          </cell>
          <cell r="G79">
            <v>27.449709068893636</v>
          </cell>
          <cell r="H79">
            <v>-0.1</v>
          </cell>
          <cell r="I79">
            <v>-0.05</v>
          </cell>
          <cell r="J79">
            <v>0</v>
          </cell>
          <cell r="K79">
            <v>0.05</v>
          </cell>
          <cell r="L79">
            <v>0.1</v>
          </cell>
        </row>
        <row r="80">
          <cell r="B80" t="str">
            <v>EV/ EBITDA 16E</v>
          </cell>
          <cell r="C80">
            <v>7.3403408155814578</v>
          </cell>
          <cell r="F80">
            <v>0</v>
          </cell>
          <cell r="G80">
            <v>0</v>
          </cell>
          <cell r="H80">
            <v>11.593906432020653</v>
          </cell>
          <cell r="I80">
            <v>20.187286091036018</v>
          </cell>
          <cell r="J80">
            <v>29.334633189022327</v>
          </cell>
          <cell r="K80">
            <v>39.04529249317082</v>
          </cell>
          <cell r="L80">
            <v>49.328239860981583</v>
          </cell>
        </row>
        <row r="81">
          <cell r="F81">
            <v>0</v>
          </cell>
          <cell r="G81">
            <v>0</v>
          </cell>
          <cell r="H81">
            <v>11.593906432020653</v>
          </cell>
          <cell r="I81">
            <v>20.187286091036018</v>
          </cell>
          <cell r="J81">
            <v>29.334633189022327</v>
          </cell>
          <cell r="K81">
            <v>39.04529249317082</v>
          </cell>
          <cell r="L81">
            <v>49.328239860981583</v>
          </cell>
          <cell r="M81">
            <v>0</v>
          </cell>
          <cell r="N81">
            <v>0</v>
          </cell>
          <cell r="O81">
            <v>0</v>
          </cell>
        </row>
        <row r="82">
          <cell r="F82">
            <v>0</v>
          </cell>
          <cell r="G82">
            <v>0</v>
          </cell>
          <cell r="H82">
            <v>11.593906432020653</v>
          </cell>
          <cell r="I82">
            <v>20.187286091036018</v>
          </cell>
          <cell r="J82">
            <v>29.334633189022327</v>
          </cell>
          <cell r="K82">
            <v>39.04529249317082</v>
          </cell>
          <cell r="L82">
            <v>49.328239860981583</v>
          </cell>
          <cell r="M82">
            <v>0</v>
          </cell>
          <cell r="N82">
            <v>0</v>
          </cell>
          <cell r="O82">
            <v>0</v>
          </cell>
        </row>
        <row r="83">
          <cell r="F83">
            <v>0</v>
          </cell>
          <cell r="G83">
            <v>0</v>
          </cell>
          <cell r="H83">
            <v>11.593906432020653</v>
          </cell>
          <cell r="I83">
            <v>20.187286091036018</v>
          </cell>
          <cell r="J83">
            <v>29.334633189022327</v>
          </cell>
          <cell r="K83">
            <v>39.04529249317082</v>
          </cell>
          <cell r="L83">
            <v>49.328239860981583</v>
          </cell>
          <cell r="M83">
            <v>0</v>
          </cell>
          <cell r="N83">
            <v>0</v>
          </cell>
          <cell r="O83">
            <v>0</v>
          </cell>
        </row>
        <row r="84">
          <cell r="F84">
            <v>0</v>
          </cell>
          <cell r="G84">
            <v>0</v>
          </cell>
          <cell r="H84">
            <v>0</v>
          </cell>
          <cell r="I84">
            <v>0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  <cell r="O84">
            <v>0</v>
          </cell>
        </row>
      </sheetData>
      <sheetData sheetId="4">
        <row r="1">
          <cell r="C1">
            <v>0</v>
          </cell>
          <cell r="H1">
            <v>0</v>
          </cell>
          <cell r="I1">
            <v>0</v>
          </cell>
          <cell r="O1">
            <v>0</v>
          </cell>
          <cell r="P1">
            <v>0</v>
          </cell>
        </row>
        <row r="2">
          <cell r="C2">
            <v>0</v>
          </cell>
          <cell r="H2">
            <v>0</v>
          </cell>
          <cell r="O2">
            <v>0</v>
          </cell>
          <cell r="P2">
            <v>0</v>
          </cell>
        </row>
        <row r="3">
          <cell r="B3" t="str">
            <v>CLIA Santos</v>
          </cell>
          <cell r="C3">
            <v>0</v>
          </cell>
          <cell r="O3">
            <v>0</v>
          </cell>
          <cell r="P3">
            <v>42282</v>
          </cell>
          <cell r="Q3">
            <v>0</v>
          </cell>
        </row>
        <row r="4"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</row>
        <row r="5">
          <cell r="B5">
            <v>0</v>
          </cell>
          <cell r="C5" t="str">
            <v>Unidade</v>
          </cell>
          <cell r="D5">
            <v>2012</v>
          </cell>
          <cell r="E5">
            <v>2013</v>
          </cell>
          <cell r="F5">
            <v>2014</v>
          </cell>
          <cell r="G5">
            <v>2015</v>
          </cell>
          <cell r="H5">
            <v>2016</v>
          </cell>
          <cell r="I5">
            <v>2017</v>
          </cell>
          <cell r="J5">
            <v>2018</v>
          </cell>
          <cell r="K5">
            <v>2019</v>
          </cell>
          <cell r="L5">
            <v>2020</v>
          </cell>
          <cell r="M5">
            <v>2021</v>
          </cell>
          <cell r="N5">
            <v>2022</v>
          </cell>
          <cell r="O5">
            <v>2023</v>
          </cell>
          <cell r="P5">
            <v>2024</v>
          </cell>
          <cell r="Q5">
            <v>2025</v>
          </cell>
          <cell r="R5">
            <v>2026</v>
          </cell>
          <cell r="S5">
            <v>2027</v>
          </cell>
          <cell r="T5">
            <v>2028</v>
          </cell>
          <cell r="U5">
            <v>2029</v>
          </cell>
          <cell r="V5">
            <v>2030</v>
          </cell>
        </row>
        <row r="6"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>
            <v>0</v>
          </cell>
          <cell r="H6">
            <v>0</v>
          </cell>
          <cell r="I6">
            <v>0</v>
          </cell>
          <cell r="J6">
            <v>0</v>
          </cell>
          <cell r="K6">
            <v>0</v>
          </cell>
          <cell r="L6">
            <v>0</v>
          </cell>
          <cell r="M6">
            <v>0</v>
          </cell>
          <cell r="N6">
            <v>0</v>
          </cell>
          <cell r="O6">
            <v>0</v>
          </cell>
          <cell r="P6">
            <v>0</v>
          </cell>
          <cell r="Q6">
            <v>0</v>
          </cell>
          <cell r="R6">
            <v>0</v>
          </cell>
          <cell r="S6">
            <v>0</v>
          </cell>
          <cell r="T6">
            <v>0</v>
          </cell>
          <cell r="U6">
            <v>0</v>
          </cell>
          <cell r="V6">
            <v>0</v>
          </cell>
        </row>
        <row r="7">
          <cell r="A7" t="str">
            <v>x</v>
          </cell>
          <cell r="B7" t="str">
            <v>CLIA - Santos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B8" t="str">
            <v>Teste: final da concessão</v>
          </cell>
          <cell r="C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B9" t="str">
            <v>Premissas Operacionais</v>
          </cell>
          <cell r="C9">
            <v>0</v>
          </cell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 t="str">
            <v>x</v>
          </cell>
        </row>
        <row r="10">
          <cell r="B10" t="str">
            <v>Capacidade Nominal</v>
          </cell>
          <cell r="C10" t="str">
            <v>TEU</v>
          </cell>
          <cell r="D10">
            <v>37028.571428571428</v>
          </cell>
          <cell r="E10">
            <v>32895.47516035835</v>
          </cell>
          <cell r="F10">
            <v>36418.762672150944</v>
          </cell>
          <cell r="G10">
            <v>36418.762672150944</v>
          </cell>
          <cell r="H10">
            <v>36418.762672150944</v>
          </cell>
          <cell r="I10">
            <v>36418.762672150944</v>
          </cell>
          <cell r="J10">
            <v>36418.762672150944</v>
          </cell>
          <cell r="K10">
            <v>36418.762672150944</v>
          </cell>
          <cell r="L10">
            <v>36418.762672150944</v>
          </cell>
          <cell r="M10">
            <v>36418.762672150944</v>
          </cell>
          <cell r="N10">
            <v>36418.762672150944</v>
          </cell>
          <cell r="O10">
            <v>36418.762672150944</v>
          </cell>
          <cell r="P10">
            <v>36418.762672150944</v>
          </cell>
          <cell r="Q10">
            <v>36418.762672150944</v>
          </cell>
          <cell r="R10">
            <v>36418.762672150944</v>
          </cell>
          <cell r="S10">
            <v>36418.762672150944</v>
          </cell>
          <cell r="T10">
            <v>36418.762672150944</v>
          </cell>
          <cell r="U10">
            <v>36418.762672150944</v>
          </cell>
          <cell r="V10">
            <v>36418.762672150944</v>
          </cell>
          <cell r="W10" t="str">
            <v>x</v>
          </cell>
        </row>
        <row r="11">
          <cell r="B11" t="str">
            <v>Capacidade Utilizada</v>
          </cell>
          <cell r="C11" t="str">
            <v>TEU</v>
          </cell>
          <cell r="D11">
            <v>30355</v>
          </cell>
          <cell r="E11">
            <v>27801</v>
          </cell>
          <cell r="F11">
            <v>27730</v>
          </cell>
          <cell r="G11">
            <v>25597.216764217246</v>
          </cell>
          <cell r="H11">
            <v>26000.501478800612</v>
          </cell>
          <cell r="I11">
            <v>25920.668973759919</v>
          </cell>
          <cell r="J11">
            <v>25750.506560480844</v>
          </cell>
          <cell r="K11">
            <v>26670.500794058764</v>
          </cell>
          <cell r="L11">
            <v>27591.60181232333</v>
          </cell>
          <cell r="M11">
            <v>28544.177455229768</v>
          </cell>
          <cell r="N11">
            <v>29486.691711929696</v>
          </cell>
          <cell r="O11">
            <v>30462.131933447366</v>
          </cell>
          <cell r="P11">
            <v>31471.653299782301</v>
          </cell>
          <cell r="Q11">
            <v>32472.689868987924</v>
          </cell>
          <cell r="R11">
            <v>33505.566971111904</v>
          </cell>
          <cell r="S11">
            <v>34571.29737588486</v>
          </cell>
          <cell r="T11">
            <v>35670.92606677358</v>
          </cell>
          <cell r="U11">
            <v>36805.531265621445</v>
          </cell>
          <cell r="V11">
            <v>36418.762672150944</v>
          </cell>
          <cell r="W11" t="str">
            <v>x</v>
          </cell>
        </row>
        <row r="12">
          <cell r="B12" t="str">
            <v>Taxa de Ocupação</v>
          </cell>
          <cell r="C12" t="str">
            <v>%</v>
          </cell>
          <cell r="D12">
            <v>0.81977237654320989</v>
          </cell>
          <cell r="E12">
            <v>0.84513143113075939</v>
          </cell>
          <cell r="F12">
            <v>0.76142070639881587</v>
          </cell>
          <cell r="G12">
            <v>0.70285794700518966</v>
          </cell>
          <cell r="H12">
            <v>0.7139314894594958</v>
          </cell>
          <cell r="I12">
            <v>0.71173941869203561</v>
          </cell>
          <cell r="J12">
            <v>0.70706703553583361</v>
          </cell>
          <cell r="K12">
            <v>0.73232858112594312</v>
          </cell>
          <cell r="L12">
            <v>0.75762051722373169</v>
          </cell>
          <cell r="M12">
            <v>0.78377669533120109</v>
          </cell>
          <cell r="N12">
            <v>0.80965660413493035</v>
          </cell>
          <cell r="O12">
            <v>0.83644060638944906</v>
          </cell>
          <cell r="P12">
            <v>0.86416042145902872</v>
          </cell>
          <cell r="Q12">
            <v>0.8916472577971315</v>
          </cell>
          <cell r="R12">
            <v>0.92000838339115976</v>
          </cell>
          <cell r="S12">
            <v>0.94927160725098381</v>
          </cell>
          <cell r="T12">
            <v>0.97946562292328432</v>
          </cell>
          <cell r="U12">
            <v>1.0106200366265123</v>
          </cell>
          <cell r="V12">
            <v>1</v>
          </cell>
          <cell r="W12" t="str">
            <v>x</v>
          </cell>
        </row>
        <row r="13">
          <cell r="B13" t="str">
            <v>% Crescimento YoY</v>
          </cell>
          <cell r="C13" t="str">
            <v>%</v>
          </cell>
          <cell r="D13" t="str">
            <v>NA</v>
          </cell>
          <cell r="E13">
            <v>-8.4137703837917965E-2</v>
          </cell>
          <cell r="F13">
            <v>-2.5538649688859882E-3</v>
          </cell>
          <cell r="G13">
            <v>-7.6912485964037325E-2</v>
          </cell>
          <cell r="H13">
            <v>1.5755022051738177E-2</v>
          </cell>
          <cell r="I13">
            <v>-3.0704217418954238E-3</v>
          </cell>
          <cell r="J13">
            <v>-6.5647384892471017E-3</v>
          </cell>
          <cell r="K13">
            <v>3.5727228566051927E-2</v>
          </cell>
          <cell r="L13">
            <v>3.4536322560158039E-2</v>
          </cell>
          <cell r="M13">
            <v>3.4524115322691618E-2</v>
          </cell>
          <cell r="N13">
            <v>3.3019492615550705E-2</v>
          </cell>
          <cell r="O13">
            <v>3.3080693861733845E-2</v>
          </cell>
          <cell r="P13">
            <v>3.3140207275725198E-2</v>
          </cell>
          <cell r="Q13">
            <v>3.1807562178900461E-2</v>
          </cell>
          <cell r="R13">
            <v>3.1807562178900461E-2</v>
          </cell>
          <cell r="S13">
            <v>3.1807562178900461E-2</v>
          </cell>
          <cell r="T13">
            <v>3.1807562178900461E-2</v>
          </cell>
          <cell r="U13">
            <v>3.1807562178900461E-2</v>
          </cell>
          <cell r="V13">
            <v>3.1807562178900461E-2</v>
          </cell>
          <cell r="W13" t="str">
            <v>x</v>
          </cell>
        </row>
        <row r="14">
          <cell r="B14" t="str">
            <v>Estadia Média</v>
          </cell>
          <cell r="C14" t="str">
            <v>Dias</v>
          </cell>
          <cell r="D14">
            <v>17.5</v>
          </cell>
          <cell r="E14">
            <v>19.698757863844182</v>
          </cell>
          <cell r="F14">
            <v>17.793026244011276</v>
          </cell>
          <cell r="G14">
            <v>17.793026244011276</v>
          </cell>
          <cell r="H14">
            <v>17.793026244011276</v>
          </cell>
          <cell r="I14">
            <v>17.793026244011276</v>
          </cell>
          <cell r="J14">
            <v>17.793026244011276</v>
          </cell>
          <cell r="K14">
            <v>17.793026244011276</v>
          </cell>
          <cell r="L14">
            <v>17.793026244011276</v>
          </cell>
          <cell r="M14">
            <v>17.793026244011276</v>
          </cell>
          <cell r="N14">
            <v>17.793026244011276</v>
          </cell>
          <cell r="O14">
            <v>17.793026244011276</v>
          </cell>
          <cell r="P14">
            <v>17.793026244011276</v>
          </cell>
          <cell r="Q14">
            <v>17.793026244011276</v>
          </cell>
          <cell r="R14">
            <v>17.793026244011276</v>
          </cell>
          <cell r="S14">
            <v>17.793026244011276</v>
          </cell>
          <cell r="T14">
            <v>17.793026244011276</v>
          </cell>
          <cell r="U14">
            <v>17.793026244011276</v>
          </cell>
          <cell r="V14">
            <v>17.793026244011276</v>
          </cell>
          <cell r="W14" t="str">
            <v>x</v>
          </cell>
        </row>
        <row r="15">
          <cell r="B15" t="str">
            <v>Tarifa Média</v>
          </cell>
          <cell r="C15" t="str">
            <v>R$ / TEU</v>
          </cell>
          <cell r="D15">
            <v>154.53563423300469</v>
          </cell>
          <cell r="E15">
            <v>141.42812328933636</v>
          </cell>
          <cell r="F15">
            <v>160.9064396242824</v>
          </cell>
          <cell r="G15">
            <v>159.05321836144952</v>
          </cell>
          <cell r="H15">
            <v>170.74761434662062</v>
          </cell>
          <cell r="I15">
            <v>185.1130685811699</v>
          </cell>
          <cell r="J15">
            <v>202.22947511395247</v>
          </cell>
          <cell r="K15">
            <v>221.61478880073935</v>
          </cell>
          <cell r="L15">
            <v>227.98400145197195</v>
          </cell>
          <cell r="M15">
            <v>242.70163552798616</v>
          </cell>
          <cell r="N15">
            <v>258.5151746831844</v>
          </cell>
          <cell r="O15">
            <v>275.55034989790875</v>
          </cell>
          <cell r="P15">
            <v>276.17043604878216</v>
          </cell>
          <cell r="Q15">
            <v>293.69610829655073</v>
          </cell>
          <cell r="R15">
            <v>312.54746188751153</v>
          </cell>
          <cell r="S15">
            <v>332.85574266718555</v>
          </cell>
          <cell r="T15">
            <v>335.49887922140715</v>
          </cell>
          <cell r="U15">
            <v>356.7399810629791</v>
          </cell>
          <cell r="V15">
            <v>379.59135384653308</v>
          </cell>
          <cell r="W15" t="str">
            <v>x</v>
          </cell>
        </row>
        <row r="16">
          <cell r="B16" t="str">
            <v>% Crescimento YoY</v>
          </cell>
          <cell r="C16" t="str">
            <v>%</v>
          </cell>
          <cell r="D16" t="str">
            <v>NA</v>
          </cell>
          <cell r="E16">
            <v>-8.4818695757285179E-2</v>
          </cell>
          <cell r="F16">
            <v>0.13772590544171281</v>
          </cell>
          <cell r="G16">
            <v>-1.1517384059706814E-2</v>
          </cell>
          <cell r="H16">
            <v>7.3525050958701765E-2</v>
          </cell>
          <cell r="I16">
            <v>8.4132679039293334E-2</v>
          </cell>
          <cell r="J16">
            <v>9.2464603736376549E-2</v>
          </cell>
          <cell r="K16">
            <v>9.5858003270114844E-2</v>
          </cell>
          <cell r="L16">
            <v>2.8740016339610541E-2</v>
          </cell>
          <cell r="M16">
            <v>6.4555556452563945E-2</v>
          </cell>
          <cell r="N16">
            <v>6.5156294150208849E-2</v>
          </cell>
          <cell r="O16">
            <v>6.5896229246895421E-2</v>
          </cell>
          <cell r="P16">
            <v>2.2503551568819891E-3</v>
          </cell>
          <cell r="Q16">
            <v>6.3459624782838286E-2</v>
          </cell>
          <cell r="R16">
            <v>6.4186596479944624E-2</v>
          </cell>
          <cell r="S16">
            <v>6.4976629971748467E-2</v>
          </cell>
          <cell r="T16">
            <v>7.9407869999239544E-3</v>
          </cell>
          <cell r="U16">
            <v>6.3311990462877832E-2</v>
          </cell>
          <cell r="V16">
            <v>6.4056102474030707E-2</v>
          </cell>
          <cell r="W16" t="str">
            <v>x</v>
          </cell>
        </row>
        <row r="17">
          <cell r="B17" t="str">
            <v>% Crescimento Real</v>
          </cell>
          <cell r="C17" t="str">
            <v>%</v>
          </cell>
          <cell r="D17" t="str">
            <v>NA</v>
          </cell>
          <cell r="E17">
            <v>-0.13274049369880636</v>
          </cell>
          <cell r="F17">
            <v>9.7397824736762839E-2</v>
          </cell>
          <cell r="G17">
            <v>-8.0395742915347235E-2</v>
          </cell>
          <cell r="H17">
            <v>1.727001891282276E-2</v>
          </cell>
          <cell r="I17">
            <v>3.1328652054122275E-2</v>
          </cell>
          <cell r="J17">
            <v>4.1136570796127536E-2</v>
          </cell>
          <cell r="K17">
            <v>4.5765820469620078E-2</v>
          </cell>
          <cell r="L17">
            <v>-1.8284171829744733E-2</v>
          </cell>
          <cell r="M17">
            <v>1.5894223163053667E-2</v>
          </cell>
          <cell r="N17">
            <v>1.6467500859059792E-2</v>
          </cell>
          <cell r="O17">
            <v>1.7173613175775815E-2</v>
          </cell>
          <cell r="P17">
            <v>-4.3562978187916768E-2</v>
          </cell>
          <cell r="Q17">
            <v>1.484838704345659E-2</v>
          </cell>
          <cell r="R17">
            <v>1.5542128523661214E-2</v>
          </cell>
          <cell r="S17">
            <v>1.6296049214379549E-2</v>
          </cell>
          <cell r="T17">
            <v>-3.8132658650707141E-2</v>
          </cell>
          <cell r="U17">
            <v>1.4707501157436464E-2</v>
          </cell>
          <cell r="V17">
            <v>1.5417599459901288E-2</v>
          </cell>
          <cell r="W17" t="str">
            <v>x</v>
          </cell>
        </row>
        <row r="18">
          <cell r="B18" t="str">
            <v>% Inflação - IGP-M</v>
          </cell>
          <cell r="C18" t="str">
            <v>%</v>
          </cell>
          <cell r="D18">
            <v>7.8119280443994299E-2</v>
          </cell>
          <cell r="E18">
            <v>5.5256584209615101E-2</v>
          </cell>
          <cell r="F18">
            <v>3.6748825080479497E-2</v>
          </cell>
          <cell r="G18">
            <v>7.4899999999999994E-2</v>
          </cell>
          <cell r="H18">
            <v>5.5300000000000002E-2</v>
          </cell>
          <cell r="I18">
            <v>5.1200000000000002E-2</v>
          </cell>
          <cell r="J18">
            <v>4.9299999999999997E-2</v>
          </cell>
          <cell r="K18">
            <v>4.7899999999999998E-2</v>
          </cell>
          <cell r="L18">
            <v>4.7899999999999998E-2</v>
          </cell>
          <cell r="M18">
            <v>4.7899999999999998E-2</v>
          </cell>
          <cell r="N18">
            <v>4.7899999999999998E-2</v>
          </cell>
          <cell r="O18">
            <v>4.7899999999999998E-2</v>
          </cell>
          <cell r="P18">
            <v>4.7899999999999998E-2</v>
          </cell>
          <cell r="Q18">
            <v>4.7899999999999998E-2</v>
          </cell>
          <cell r="R18">
            <v>4.7899999999999998E-2</v>
          </cell>
          <cell r="S18">
            <v>4.7899999999999998E-2</v>
          </cell>
          <cell r="T18">
            <v>4.7899999999999998E-2</v>
          </cell>
          <cell r="U18">
            <v>4.7899999999999998E-2</v>
          </cell>
          <cell r="V18">
            <v>4.7899999999999998E-2</v>
          </cell>
          <cell r="W18" t="str">
            <v>x</v>
          </cell>
        </row>
        <row r="19">
          <cell r="A19" t="str">
            <v xml:space="preserve"> </v>
          </cell>
          <cell r="B19" t="str">
            <v xml:space="preserve"> </v>
          </cell>
          <cell r="C19" t="str">
            <v xml:space="preserve"> </v>
          </cell>
          <cell r="D19" t="str">
            <v xml:space="preserve"> </v>
          </cell>
          <cell r="E19" t="str">
            <v xml:space="preserve"> </v>
          </cell>
          <cell r="F19" t="str">
            <v xml:space="preserve"> </v>
          </cell>
          <cell r="G19" t="str">
            <v xml:space="preserve"> </v>
          </cell>
          <cell r="H19" t="str">
            <v xml:space="preserve"> </v>
          </cell>
          <cell r="I19" t="str">
            <v xml:space="preserve"> </v>
          </cell>
          <cell r="J19" t="str">
            <v xml:space="preserve"> </v>
          </cell>
          <cell r="K19" t="str">
            <v xml:space="preserve"> </v>
          </cell>
          <cell r="L19" t="str">
            <v xml:space="preserve"> </v>
          </cell>
          <cell r="M19" t="str">
            <v xml:space="preserve"> </v>
          </cell>
          <cell r="N19" t="str">
            <v xml:space="preserve"> </v>
          </cell>
          <cell r="O19" t="str">
            <v xml:space="preserve"> </v>
          </cell>
          <cell r="P19" t="str">
            <v xml:space="preserve"> </v>
          </cell>
          <cell r="Q19" t="str">
            <v xml:space="preserve"> </v>
          </cell>
          <cell r="R19" t="str">
            <v xml:space="preserve"> </v>
          </cell>
          <cell r="S19" t="str">
            <v xml:space="preserve"> </v>
          </cell>
          <cell r="T19" t="str">
            <v xml:space="preserve"> </v>
          </cell>
          <cell r="U19" t="str">
            <v xml:space="preserve"> </v>
          </cell>
          <cell r="V19" t="str">
            <v xml:space="preserve"> </v>
          </cell>
          <cell r="W19" t="str">
            <v>x</v>
          </cell>
        </row>
        <row r="20">
          <cell r="B20" t="str">
            <v>DRE</v>
          </cell>
          <cell r="C20">
            <v>0</v>
          </cell>
          <cell r="D20">
            <v>0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 t="str">
            <v>x</v>
          </cell>
        </row>
        <row r="21">
          <cell r="B21" t="str">
            <v>(1) Receita de Armazenagem</v>
          </cell>
          <cell r="C21" t="str">
            <v>R$ mm</v>
          </cell>
          <cell r="D21">
            <v>82.091260600000012</v>
          </cell>
          <cell r="E21">
            <v>77.452428249999997</v>
          </cell>
          <cell r="F21">
            <v>79.391336710000004</v>
          </cell>
          <cell r="G21">
            <v>72.441098402318559</v>
          </cell>
          <cell r="H21">
            <v>78.992559913625712</v>
          </cell>
          <cell r="I21">
            <v>85.375469550120997</v>
          </cell>
          <cell r="J21">
            <v>92.657387462479932</v>
          </cell>
          <cell r="K21">
            <v>105.16705880765322</v>
          </cell>
          <cell r="L21">
            <v>111.92603140000877</v>
          </cell>
          <cell r="M21">
            <v>123.26507802795049</v>
          </cell>
          <cell r="N21">
            <v>135.63191995646534</v>
          </cell>
          <cell r="O21">
            <v>149.35201314011169</v>
          </cell>
          <cell r="P21">
            <v>154.64880314596468</v>
          </cell>
          <cell r="Q21">
            <v>169.69391757322413</v>
          </cell>
          <cell r="R21">
            <v>186.32999277340249</v>
          </cell>
          <cell r="S21">
            <v>204.7488877742106</v>
          </cell>
          <cell r="T21">
            <v>212.93903293487523</v>
          </cell>
          <cell r="U21">
            <v>233.62251512774998</v>
          </cell>
          <cell r="V21">
            <v>245.97519729255342</v>
          </cell>
          <cell r="W21" t="str">
            <v>x</v>
          </cell>
        </row>
        <row r="22">
          <cell r="B22" t="str">
            <v>(2) Receita de Movimentação</v>
          </cell>
          <cell r="C22" t="str">
            <v>R$ mm</v>
          </cell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 t="str">
            <v>x</v>
          </cell>
        </row>
        <row r="23">
          <cell r="B23" t="str">
            <v>% Receita de Armazenagem</v>
          </cell>
          <cell r="C23" t="str">
            <v>%</v>
          </cell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 t="str">
            <v>x</v>
          </cell>
        </row>
        <row r="24">
          <cell r="B24" t="str">
            <v>(3) Outras Receitas</v>
          </cell>
          <cell r="C24" t="str">
            <v>R$ mm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 t="str">
            <v>x</v>
          </cell>
        </row>
        <row r="25">
          <cell r="B25" t="str">
            <v>% Receita de Armazenagem</v>
          </cell>
          <cell r="C25" t="str">
            <v>%</v>
          </cell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 t="str">
            <v>x</v>
          </cell>
        </row>
        <row r="26">
          <cell r="B26" t="str">
            <v>(4) Receita Seguro</v>
          </cell>
          <cell r="C26" t="str">
            <v>R$ mm</v>
          </cell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  <cell r="W26" t="str">
            <v>x</v>
          </cell>
        </row>
        <row r="27">
          <cell r="B27" t="str">
            <v>% Receita de Armazenagem</v>
          </cell>
          <cell r="C27" t="str">
            <v>%</v>
          </cell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  <cell r="W27" t="str">
            <v>x</v>
          </cell>
        </row>
        <row r="28">
          <cell r="B28" t="str">
            <v>Receita Bruta</v>
          </cell>
          <cell r="C28" t="str">
            <v>R$ mm</v>
          </cell>
          <cell r="D28">
            <v>82.091260600000012</v>
          </cell>
          <cell r="E28">
            <v>77.452428249999997</v>
          </cell>
          <cell r="F28">
            <v>79.391336710000004</v>
          </cell>
          <cell r="G28">
            <v>72.441098402318559</v>
          </cell>
          <cell r="H28">
            <v>78.992559913625712</v>
          </cell>
          <cell r="I28">
            <v>85.375469550120997</v>
          </cell>
          <cell r="J28">
            <v>92.657387462479932</v>
          </cell>
          <cell r="K28">
            <v>105.16705880765322</v>
          </cell>
          <cell r="L28">
            <v>111.92603140000877</v>
          </cell>
          <cell r="M28">
            <v>123.26507802795049</v>
          </cell>
          <cell r="N28">
            <v>135.63191995646534</v>
          </cell>
          <cell r="O28">
            <v>149.35201314011169</v>
          </cell>
          <cell r="P28">
            <v>154.64880314596468</v>
          </cell>
          <cell r="Q28">
            <v>169.69391757322413</v>
          </cell>
          <cell r="R28">
            <v>186.32999277340249</v>
          </cell>
          <cell r="S28">
            <v>204.7488877742106</v>
          </cell>
          <cell r="T28">
            <v>212.93903293487523</v>
          </cell>
          <cell r="U28">
            <v>233.62251512774998</v>
          </cell>
          <cell r="V28">
            <v>245.97519729255342</v>
          </cell>
          <cell r="W28" t="str">
            <v>x</v>
          </cell>
        </row>
        <row r="29">
          <cell r="B29" t="str">
            <v>% Crescimento Total YoY</v>
          </cell>
          <cell r="C29" t="str">
            <v>%</v>
          </cell>
          <cell r="D29" t="str">
            <v>NA</v>
          </cell>
          <cell r="E29">
            <v>-5.6508236273813739E-2</v>
          </cell>
          <cell r="F29">
            <v>2.5033539991046183E-2</v>
          </cell>
          <cell r="G29">
            <v>-8.7544039383909311E-2</v>
          </cell>
          <cell r="H29">
            <v>9.0438461809649651E-2</v>
          </cell>
          <cell r="I29">
            <v>8.0803934490471852E-2</v>
          </cell>
          <cell r="J29">
            <v>8.5292859304088253E-2</v>
          </cell>
          <cell r="K29">
            <v>0.13500997262888381</v>
          </cell>
          <cell r="L29">
            <v>6.4268913374457615E-2</v>
          </cell>
          <cell r="M29">
            <v>0.10130839525094459</v>
          </cell>
          <cell r="N29">
            <v>0.10032721453930904</v>
          </cell>
          <cell r="O29">
            <v>0.1011568160949885</v>
          </cell>
          <cell r="P29">
            <v>3.5465139668950485E-2</v>
          </cell>
          <cell r="Q29">
            <v>9.7285682922868544E-2</v>
          </cell>
          <cell r="R29">
            <v>9.8035777817432779E-2</v>
          </cell>
          <cell r="S29">
            <v>9.8850940348650607E-2</v>
          </cell>
          <cell r="T29">
            <v>4.000092625507401E-2</v>
          </cell>
          <cell r="U29">
            <v>9.7133352715096377E-2</v>
          </cell>
          <cell r="V29">
            <v>5.2874536335030475E-2</v>
          </cell>
          <cell r="W29" t="str">
            <v>x</v>
          </cell>
        </row>
        <row r="30">
          <cell r="B30" t="str">
            <v>Deduções da Receita Bruta</v>
          </cell>
          <cell r="C30" t="str">
            <v>R$ mm</v>
          </cell>
          <cell r="D30">
            <v>-10.302513739999995</v>
          </cell>
          <cell r="E30">
            <v>-9.7350652700000069</v>
          </cell>
          <cell r="F30">
            <v>-10.918682249999984</v>
          </cell>
          <cell r="G30">
            <v>-9.3864715632454665</v>
          </cell>
          <cell r="H30">
            <v>-10.235369613245403</v>
          </cell>
          <cell r="I30">
            <v>-11.06242774895985</v>
          </cell>
          <cell r="J30">
            <v>-12.005973842513523</v>
          </cell>
          <cell r="K30">
            <v>-13.626900042374368</v>
          </cell>
          <cell r="L30">
            <v>-14.502686100760119</v>
          </cell>
          <cell r="M30">
            <v>-15.971929956456306</v>
          </cell>
          <cell r="N30">
            <v>-17.574349199804512</v>
          </cell>
          <cell r="O30">
            <v>-19.352114409798244</v>
          </cell>
          <cell r="P30">
            <v>-20.038439850231249</v>
          </cell>
          <cell r="Q30">
            <v>-21.987893155769822</v>
          </cell>
          <cell r="R30">
            <v>-24.143493363862323</v>
          </cell>
          <cell r="S30">
            <v>-26.53010038618152</v>
          </cell>
          <cell r="T30">
            <v>-27.591328975268876</v>
          </cell>
          <cell r="U30">
            <v>-30.271367264501926</v>
          </cell>
          <cell r="V30">
            <v>-31.871951772839889</v>
          </cell>
          <cell r="W30" t="str">
            <v>x</v>
          </cell>
        </row>
        <row r="31">
          <cell r="B31" t="str">
            <v>% da Receita Bruta</v>
          </cell>
          <cell r="C31" t="str">
            <v>%</v>
          </cell>
          <cell r="D31">
            <v>0.12550073740736287</v>
          </cell>
          <cell r="E31">
            <v>0.1256908981417249</v>
          </cell>
          <cell r="F31">
            <v>0.13752989560918533</v>
          </cell>
          <cell r="G31">
            <v>0.12957384371942435</v>
          </cell>
          <cell r="H31">
            <v>0.12957384371942435</v>
          </cell>
          <cell r="I31">
            <v>0.12957384371942435</v>
          </cell>
          <cell r="J31">
            <v>0.12957384371942435</v>
          </cell>
          <cell r="K31">
            <v>0.12957384371942435</v>
          </cell>
          <cell r="L31">
            <v>0.12957384371942435</v>
          </cell>
          <cell r="M31">
            <v>0.12957384371942435</v>
          </cell>
          <cell r="N31">
            <v>0.12957384371942435</v>
          </cell>
          <cell r="O31">
            <v>0.12957384371942435</v>
          </cell>
          <cell r="P31">
            <v>0.12957384371942435</v>
          </cell>
          <cell r="Q31">
            <v>0.12957384371942435</v>
          </cell>
          <cell r="R31">
            <v>0.12957384371942435</v>
          </cell>
          <cell r="S31">
            <v>0.12957384371942435</v>
          </cell>
          <cell r="T31">
            <v>0.12957384371942435</v>
          </cell>
          <cell r="U31">
            <v>0.12957384371942435</v>
          </cell>
          <cell r="V31">
            <v>0.12957384371942435</v>
          </cell>
          <cell r="W31" t="str">
            <v>x</v>
          </cell>
        </row>
        <row r="32">
          <cell r="B32" t="str">
            <v>Receita Líquida</v>
          </cell>
          <cell r="C32" t="str">
            <v>R$ mm</v>
          </cell>
          <cell r="D32">
            <v>71.788746860000018</v>
          </cell>
          <cell r="E32">
            <v>67.71736297999999</v>
          </cell>
          <cell r="F32">
            <v>68.472654460000015</v>
          </cell>
          <cell r="G32">
            <v>63.054626839073094</v>
          </cell>
          <cell r="H32">
            <v>68.757190300380302</v>
          </cell>
          <cell r="I32">
            <v>74.313041801161148</v>
          </cell>
          <cell r="J32">
            <v>80.651413619966405</v>
          </cell>
          <cell r="K32">
            <v>91.540158765278846</v>
          </cell>
          <cell r="L32">
            <v>97.423345299248652</v>
          </cell>
          <cell r="M32">
            <v>107.29314807149419</v>
          </cell>
          <cell r="N32">
            <v>118.05757075666082</v>
          </cell>
          <cell r="O32">
            <v>129.99989873031345</v>
          </cell>
          <cell r="P32">
            <v>134.61036329573344</v>
          </cell>
          <cell r="Q32">
            <v>147.7060244174543</v>
          </cell>
          <cell r="R32">
            <v>162.18649940954018</v>
          </cell>
          <cell r="S32">
            <v>178.21878738802909</v>
          </cell>
          <cell r="T32">
            <v>185.34770395960635</v>
          </cell>
          <cell r="U32">
            <v>203.35114786324806</v>
          </cell>
          <cell r="V32">
            <v>214.10324551971354</v>
          </cell>
          <cell r="W32" t="str">
            <v>x</v>
          </cell>
        </row>
        <row r="33">
          <cell r="B33" t="str">
            <v>% Crescimento Total YoY</v>
          </cell>
          <cell r="D33" t="str">
            <v>NA</v>
          </cell>
          <cell r="E33">
            <v>-5.6713399496162054E-2</v>
          </cell>
          <cell r="F33">
            <v>1.1153586713397168E-2</v>
          </cell>
          <cell r="G33">
            <v>-7.9126881580032782E-2</v>
          </cell>
          <cell r="H33">
            <v>9.0438461809649429E-2</v>
          </cell>
          <cell r="I33">
            <v>8.0803934490472074E-2</v>
          </cell>
          <cell r="J33">
            <v>8.5292859304088031E-2</v>
          </cell>
          <cell r="K33">
            <v>0.13500997262888359</v>
          </cell>
          <cell r="L33">
            <v>6.4268913374457615E-2</v>
          </cell>
          <cell r="M33">
            <v>0.10130839525094459</v>
          </cell>
          <cell r="N33">
            <v>0.10032721453930882</v>
          </cell>
          <cell r="O33">
            <v>0.1011568160949885</v>
          </cell>
          <cell r="P33">
            <v>3.5465139668950485E-2</v>
          </cell>
          <cell r="Q33">
            <v>9.7285682922868544E-2</v>
          </cell>
          <cell r="R33">
            <v>9.8035777817433001E-2</v>
          </cell>
          <cell r="S33">
            <v>9.8850940348650607E-2</v>
          </cell>
          <cell r="T33">
            <v>4.000092625507401E-2</v>
          </cell>
          <cell r="U33">
            <v>9.7133352715096377E-2</v>
          </cell>
          <cell r="V33">
            <v>5.2874536335030475E-2</v>
          </cell>
          <cell r="W33" t="str">
            <v>x</v>
          </cell>
        </row>
        <row r="34">
          <cell r="B34" t="str">
            <v>Despesas Operacionais</v>
          </cell>
          <cell r="C34" t="str">
            <v>R$ mm</v>
          </cell>
          <cell r="D34">
            <v>-42.206625179999996</v>
          </cell>
          <cell r="E34">
            <v>-44.372149159999999</v>
          </cell>
          <cell r="F34">
            <v>-51.885271439999997</v>
          </cell>
          <cell r="G34">
            <v>-49.57728603162645</v>
          </cell>
          <cell r="H34">
            <v>-50.254397659518645</v>
          </cell>
          <cell r="I34">
            <v>-53.553772923961063</v>
          </cell>
          <cell r="J34">
            <v>-57.148438548711582</v>
          </cell>
          <cell r="K34">
            <v>-62.392871698999393</v>
          </cell>
          <cell r="L34">
            <v>-65.916189976349358</v>
          </cell>
          <cell r="M34">
            <v>-70.930315138538617</v>
          </cell>
          <cell r="N34">
            <v>-76.335153823776409</v>
          </cell>
          <cell r="O34">
            <v>-82.235218322013822</v>
          </cell>
          <cell r="P34">
            <v>-85.5974359756094</v>
          </cell>
          <cell r="Q34">
            <v>-92.069789787999184</v>
          </cell>
          <cell r="R34">
            <v>-99.122490021074782</v>
          </cell>
          <cell r="S34">
            <v>-106.81925752021647</v>
          </cell>
          <cell r="T34">
            <v>-111.43354799651776</v>
          </cell>
          <cell r="U34">
            <v>-120.02751989558425</v>
          </cell>
          <cell r="V34">
            <v>-126.13781356231563</v>
          </cell>
          <cell r="W34" t="str">
            <v>x</v>
          </cell>
        </row>
        <row r="35">
          <cell r="B35" t="str">
            <v>% Crescimento YoY</v>
          </cell>
          <cell r="C35" t="str">
            <v>%</v>
          </cell>
          <cell r="D35" t="str">
            <v>NA</v>
          </cell>
          <cell r="E35">
            <v>5.1307679085087265E-2</v>
          </cell>
          <cell r="F35">
            <v>0.16932067574434329</v>
          </cell>
          <cell r="G35">
            <v>-4.4482477287268285E-2</v>
          </cell>
          <cell r="H35">
            <v>1.3657698556961195E-2</v>
          </cell>
          <cell r="I35">
            <v>6.5653463539573131E-2</v>
          </cell>
          <cell r="J35">
            <v>6.712254671308493E-2</v>
          </cell>
          <cell r="K35">
            <v>9.1768616666886071E-2</v>
          </cell>
          <cell r="L35">
            <v>5.6469884802665238E-2</v>
          </cell>
          <cell r="M35">
            <v>7.6068188467633302E-2</v>
          </cell>
          <cell r="N35">
            <v>7.619927635569157E-2</v>
          </cell>
          <cell r="O35">
            <v>7.7291578030457719E-2</v>
          </cell>
          <cell r="P35">
            <v>4.0885373957784354E-2</v>
          </cell>
          <cell r="Q35">
            <v>7.5613874862257013E-2</v>
          </cell>
          <cell r="R35">
            <v>7.660167628616521E-2</v>
          </cell>
          <cell r="S35">
            <v>7.7649053181626515E-2</v>
          </cell>
          <cell r="T35">
            <v>4.3197177956680655E-2</v>
          </cell>
          <cell r="U35">
            <v>7.7121944455497804E-2</v>
          </cell>
          <cell r="V35">
            <v>5.0907439161010037E-2</v>
          </cell>
          <cell r="W35" t="str">
            <v>x</v>
          </cell>
        </row>
        <row r="36">
          <cell r="B36" t="str">
            <v>Despesas Fixas Totais</v>
          </cell>
          <cell r="C36" t="str">
            <v>R$ mm</v>
          </cell>
          <cell r="D36">
            <v>-15.43306404</v>
          </cell>
          <cell r="E36">
            <v>-17.990765369999998</v>
          </cell>
          <cell r="F36">
            <v>-24.290457579999998</v>
          </cell>
          <cell r="G36">
            <v>-25.951161807917057</v>
          </cell>
          <cell r="H36">
            <v>-26.601779234548982</v>
          </cell>
          <cell r="I36">
            <v>-27.963790331357888</v>
          </cell>
          <cell r="J36">
            <v>-29.342405194693828</v>
          </cell>
          <cell r="K36">
            <v>-30.747906403519664</v>
          </cell>
          <cell r="L36">
            <v>-32.22073112024826</v>
          </cell>
          <cell r="M36">
            <v>-33.764104140908152</v>
          </cell>
          <cell r="N36">
            <v>-35.381404729257653</v>
          </cell>
          <cell r="O36">
            <v>-37.0761740157891</v>
          </cell>
          <cell r="P36">
            <v>-38.852122751145401</v>
          </cell>
          <cell r="Q36">
            <v>-40.713139430925267</v>
          </cell>
          <cell r="R36">
            <v>-42.663298809666593</v>
          </cell>
          <cell r="S36">
            <v>-44.706870822649627</v>
          </cell>
          <cell r="T36">
            <v>-46.848329935054544</v>
          </cell>
          <cell r="U36">
            <v>-49.09236493894366</v>
          </cell>
          <cell r="V36">
            <v>-51.443889219519065</v>
          </cell>
          <cell r="W36" t="str">
            <v>x</v>
          </cell>
        </row>
        <row r="37">
          <cell r="B37" t="str">
            <v>(1) Despesas Fixas</v>
          </cell>
          <cell r="C37" t="str">
            <v>R$ mm</v>
          </cell>
          <cell r="D37">
            <v>-15.43306404</v>
          </cell>
          <cell r="E37">
            <v>-17.990765369999998</v>
          </cell>
          <cell r="F37">
            <v>-24.290457579999998</v>
          </cell>
          <cell r="G37">
            <v>-26.109812852741996</v>
          </cell>
          <cell r="H37">
            <v>-27.553685503498627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  <cell r="O37">
            <v>0</v>
          </cell>
          <cell r="P37">
            <v>0</v>
          </cell>
          <cell r="Q37">
            <v>0</v>
          </cell>
          <cell r="R37">
            <v>0</v>
          </cell>
          <cell r="S37">
            <v>0</v>
          </cell>
          <cell r="T37">
            <v>0</v>
          </cell>
          <cell r="U37">
            <v>0</v>
          </cell>
          <cell r="V37">
            <v>0</v>
          </cell>
          <cell r="W37" t="str">
            <v>x</v>
          </cell>
        </row>
        <row r="38">
          <cell r="B38" t="str">
            <v>% de Crescimento Total</v>
          </cell>
          <cell r="C38" t="str">
            <v>%</v>
          </cell>
          <cell r="D38" t="str">
            <v>NA</v>
          </cell>
          <cell r="E38">
            <v>0.16572867988954432</v>
          </cell>
          <cell r="F38">
            <v>0.35016254619744402</v>
          </cell>
          <cell r="G38">
            <v>7.4899999999999967E-2</v>
          </cell>
          <cell r="H38">
            <v>5.5299999999999905E-2</v>
          </cell>
          <cell r="I38">
            <v>5.1199999999999912E-2</v>
          </cell>
          <cell r="J38">
            <v>4.9299999999999899E-2</v>
          </cell>
          <cell r="K38">
            <v>4.7900000000000054E-2</v>
          </cell>
          <cell r="L38">
            <v>4.7900000000000054E-2</v>
          </cell>
          <cell r="M38">
            <v>4.7900000000000054E-2</v>
          </cell>
          <cell r="N38">
            <v>4.7900000000000054E-2</v>
          </cell>
          <cell r="O38">
            <v>4.7900000000000054E-2</v>
          </cell>
          <cell r="P38">
            <v>4.7900000000000054E-2</v>
          </cell>
          <cell r="Q38">
            <v>4.7900000000000054E-2</v>
          </cell>
          <cell r="R38">
            <v>4.7900000000000054E-2</v>
          </cell>
          <cell r="S38">
            <v>4.7900000000000054E-2</v>
          </cell>
          <cell r="T38">
            <v>4.7900000000000054E-2</v>
          </cell>
          <cell r="U38">
            <v>4.7900000000000054E-2</v>
          </cell>
          <cell r="V38">
            <v>4.7900000000000054E-2</v>
          </cell>
          <cell r="W38" t="str">
            <v>x</v>
          </cell>
        </row>
        <row r="39">
          <cell r="B39" t="str">
            <v>Crescimento Real</v>
          </cell>
          <cell r="C39" t="str">
            <v>%</v>
          </cell>
          <cell r="D39" t="str">
            <v>NA</v>
          </cell>
          <cell r="E39">
            <v>0.10468742610374004</v>
          </cell>
          <cell r="F39">
            <v>0.30230438996893505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  <cell r="O39">
            <v>0</v>
          </cell>
          <cell r="P39">
            <v>0</v>
          </cell>
          <cell r="Q39">
            <v>0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  <cell r="W39" t="str">
            <v>x</v>
          </cell>
        </row>
        <row r="40">
          <cell r="B40" t="str">
            <v>IGP-M</v>
          </cell>
          <cell r="C40" t="str">
            <v>%</v>
          </cell>
          <cell r="D40">
            <v>7.8119280443994299E-2</v>
          </cell>
          <cell r="E40">
            <v>5.5256584209615101E-2</v>
          </cell>
          <cell r="F40">
            <v>3.6748825080479497E-2</v>
          </cell>
          <cell r="G40">
            <v>7.4899999999999994E-2</v>
          </cell>
          <cell r="H40">
            <v>5.5300000000000002E-2</v>
          </cell>
          <cell r="I40">
            <v>5.1200000000000002E-2</v>
          </cell>
          <cell r="J40">
            <v>4.9299999999999997E-2</v>
          </cell>
          <cell r="K40">
            <v>4.7899999999999998E-2</v>
          </cell>
          <cell r="L40">
            <v>4.7899999999999998E-2</v>
          </cell>
          <cell r="M40">
            <v>4.7899999999999998E-2</v>
          </cell>
          <cell r="N40">
            <v>4.7899999999999998E-2</v>
          </cell>
          <cell r="O40">
            <v>4.7899999999999998E-2</v>
          </cell>
          <cell r="P40">
            <v>4.7899999999999998E-2</v>
          </cell>
          <cell r="Q40">
            <v>4.7899999999999998E-2</v>
          </cell>
          <cell r="R40">
            <v>4.7899999999999998E-2</v>
          </cell>
          <cell r="S40">
            <v>4.7899999999999998E-2</v>
          </cell>
          <cell r="T40">
            <v>4.7899999999999998E-2</v>
          </cell>
          <cell r="U40">
            <v>4.7899999999999998E-2</v>
          </cell>
          <cell r="V40">
            <v>4.7899999999999998E-2</v>
          </cell>
          <cell r="W40" t="str">
            <v>x</v>
          </cell>
        </row>
        <row r="41">
          <cell r="B41">
            <v>0</v>
          </cell>
          <cell r="C41">
            <v>0</v>
          </cell>
          <cell r="D41">
            <v>0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</row>
        <row r="42">
          <cell r="B42">
            <v>0</v>
          </cell>
          <cell r="C42">
            <v>0</v>
          </cell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</row>
        <row r="43">
          <cell r="B43" t="str">
            <v>(2) Economia de Custo</v>
          </cell>
          <cell r="C43" t="str">
            <v>R$ mm</v>
          </cell>
          <cell r="D43">
            <v>0</v>
          </cell>
          <cell r="E43">
            <v>0</v>
          </cell>
          <cell r="F43">
            <v>0</v>
          </cell>
          <cell r="G43">
            <v>0.15865104482494077</v>
          </cell>
          <cell r="H43">
            <v>0.95190626894964481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B44" t="str">
            <v>Despesas Variáveis Totais</v>
          </cell>
          <cell r="C44" t="str">
            <v>R$ mm</v>
          </cell>
          <cell r="D44">
            <v>-28.489833699999998</v>
          </cell>
          <cell r="E44">
            <v>-27.888128780000002</v>
          </cell>
          <cell r="F44">
            <v>-27.824635409999999</v>
          </cell>
          <cell r="G44">
            <v>-24.08700784140855</v>
          </cell>
          <cell r="H44">
            <v>-25.377946830855588</v>
          </cell>
          <cell r="I44">
            <v>-27.428584784078719</v>
          </cell>
          <cell r="J44">
            <v>-29.7680472069774</v>
          </cell>
          <cell r="K44">
            <v>-33.787030445606739</v>
          </cell>
          <cell r="L44">
            <v>-35.958486178495598</v>
          </cell>
          <cell r="M44">
            <v>-39.60138270889226</v>
          </cell>
          <cell r="N44">
            <v>-43.574479127980567</v>
          </cell>
          <cell r="O44">
            <v>-47.982334699564611</v>
          </cell>
          <cell r="P44">
            <v>-49.684034901326996</v>
          </cell>
          <cell r="Q44">
            <v>-54.517580167066235</v>
          </cell>
          <cell r="R44">
            <v>-59.862253543468825</v>
          </cell>
          <cell r="S44">
            <v>-65.779693597630057</v>
          </cell>
          <cell r="T44">
            <v>-68.41094227031023</v>
          </cell>
          <cell r="U44">
            <v>-75.055926455424355</v>
          </cell>
          <cell r="V44">
            <v>-79.024473765951072</v>
          </cell>
        </row>
        <row r="45">
          <cell r="B45" t="str">
            <v>(1) Despesas Variáveis</v>
          </cell>
          <cell r="C45" t="str">
            <v>R$ mm</v>
          </cell>
          <cell r="D45">
            <v>-28.489833699999998</v>
          </cell>
          <cell r="E45">
            <v>-27.888128780000002</v>
          </cell>
          <cell r="F45">
            <v>-27.824635409999999</v>
          </cell>
          <cell r="G45">
            <v>-24.26776796477672</v>
          </cell>
          <cell r="H45">
            <v>-26.462507571064616</v>
          </cell>
          <cell r="I45">
            <v>-27.428584784078719</v>
          </cell>
          <cell r="J45">
            <v>-29.7680472069774</v>
          </cell>
          <cell r="K45">
            <v>-33.787030445606739</v>
          </cell>
          <cell r="L45">
            <v>-35.958486178495598</v>
          </cell>
          <cell r="M45">
            <v>-39.60138270889226</v>
          </cell>
          <cell r="N45">
            <v>-43.574479127980567</v>
          </cell>
          <cell r="O45">
            <v>-47.982334699564611</v>
          </cell>
          <cell r="P45">
            <v>-49.684034901326996</v>
          </cell>
          <cell r="Q45">
            <v>-54.517580167066235</v>
          </cell>
          <cell r="R45">
            <v>-59.862253543468825</v>
          </cell>
          <cell r="S45">
            <v>-65.779693597630057</v>
          </cell>
          <cell r="T45">
            <v>-68.41094227031023</v>
          </cell>
          <cell r="U45">
            <v>-75.055926455424355</v>
          </cell>
          <cell r="V45">
            <v>-79.024473765951072</v>
          </cell>
        </row>
        <row r="46">
          <cell r="B46" t="str">
            <v>% da Receita Bruta</v>
          </cell>
          <cell r="C46" t="str">
            <v>%</v>
          </cell>
          <cell r="D46">
            <v>0.3470507517093725</v>
          </cell>
          <cell r="E46">
            <v>0.36006784306339684</v>
          </cell>
          <cell r="F46">
            <v>0.35047445430522967</v>
          </cell>
          <cell r="G46">
            <v>0.33500000000000002</v>
          </cell>
          <cell r="H46">
            <v>0.33500000000000002</v>
          </cell>
          <cell r="I46">
            <v>0.32127008997562634</v>
          </cell>
          <cell r="J46">
            <v>0.32127008997562634</v>
          </cell>
          <cell r="K46">
            <v>0.32127008997562634</v>
          </cell>
          <cell r="L46">
            <v>0.32127008997562634</v>
          </cell>
          <cell r="M46">
            <v>0.32127008997562634</v>
          </cell>
          <cell r="N46">
            <v>0.32127008997562634</v>
          </cell>
          <cell r="O46">
            <v>0.32127008997562634</v>
          </cell>
          <cell r="P46">
            <v>0.32127008997562634</v>
          </cell>
          <cell r="Q46">
            <v>0.32127008997562634</v>
          </cell>
          <cell r="R46">
            <v>0.32127008997562634</v>
          </cell>
          <cell r="S46">
            <v>0.32127008997562634</v>
          </cell>
          <cell r="T46">
            <v>0.32127008997562634</v>
          </cell>
          <cell r="U46">
            <v>0.32127008997562634</v>
          </cell>
          <cell r="V46">
            <v>0.32127008997562634</v>
          </cell>
        </row>
        <row r="47">
          <cell r="B47" t="str">
            <v>(2) Economia de Custo</v>
          </cell>
          <cell r="C47" t="str">
            <v>R$ mm</v>
          </cell>
          <cell r="D47">
            <v>0</v>
          </cell>
          <cell r="E47">
            <v>0</v>
          </cell>
          <cell r="F47">
            <v>0</v>
          </cell>
          <cell r="G47">
            <v>0.18076012336817118</v>
          </cell>
          <cell r="H47">
            <v>1.0845607402090274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</row>
        <row r="48">
          <cell r="B48" t="str">
            <v>% da Receita Bruta com Economia</v>
          </cell>
          <cell r="C48" t="str">
            <v>%</v>
          </cell>
          <cell r="D48">
            <v>0.3470507517093725</v>
          </cell>
          <cell r="E48">
            <v>0.36006784306339684</v>
          </cell>
          <cell r="F48">
            <v>0.35047445430522967</v>
          </cell>
          <cell r="G48">
            <v>0.33250472967203959</v>
          </cell>
          <cell r="H48">
            <v>0.32127008997562634</v>
          </cell>
          <cell r="I48">
            <v>0.32127008997562634</v>
          </cell>
          <cell r="J48">
            <v>0.32127008997562634</v>
          </cell>
          <cell r="K48">
            <v>0.32127008997562634</v>
          </cell>
          <cell r="L48">
            <v>0.32127008997562634</v>
          </cell>
          <cell r="M48">
            <v>0.32127008997562634</v>
          </cell>
          <cell r="N48">
            <v>0.32127008997562634</v>
          </cell>
          <cell r="O48">
            <v>0.32127008997562634</v>
          </cell>
          <cell r="P48">
            <v>0.32127008997562634</v>
          </cell>
          <cell r="Q48">
            <v>0.32127008997562634</v>
          </cell>
          <cell r="R48">
            <v>0.32127008997562634</v>
          </cell>
          <cell r="S48">
            <v>0.32127008997562634</v>
          </cell>
          <cell r="T48">
            <v>0.32127008997562634</v>
          </cell>
          <cell r="U48">
            <v>0.32127008997562634</v>
          </cell>
          <cell r="V48">
            <v>0.32127008997562634</v>
          </cell>
        </row>
        <row r="49">
          <cell r="B49" t="str">
            <v>Recuperação PIS/Cofins</v>
          </cell>
          <cell r="C49" t="str">
            <v>R$ mm</v>
          </cell>
          <cell r="D49">
            <v>1.7162725599999999</v>
          </cell>
          <cell r="E49">
            <v>1.5067449900000001</v>
          </cell>
          <cell r="F49">
            <v>1.7298215499999998</v>
          </cell>
          <cell r="G49">
            <v>1.6608836176991608</v>
          </cell>
          <cell r="H49">
            <v>1.7253284058859266</v>
          </cell>
          <cell r="I49">
            <v>1.8386021914755482</v>
          </cell>
          <cell r="J49">
            <v>1.962013852959646</v>
          </cell>
          <cell r="K49">
            <v>2.1420651501270198</v>
          </cell>
          <cell r="L49">
            <v>2.2630273223944966</v>
          </cell>
          <cell r="M49">
            <v>2.4351717112618045</v>
          </cell>
          <cell r="N49">
            <v>2.6207300334618053</v>
          </cell>
          <cell r="O49">
            <v>2.8232903933398825</v>
          </cell>
          <cell r="P49">
            <v>2.9387216768630036</v>
          </cell>
          <cell r="Q49">
            <v>3.1609298099923251</v>
          </cell>
          <cell r="R49">
            <v>3.4030623320606468</v>
          </cell>
          <cell r="S49">
            <v>3.6673069000632141</v>
          </cell>
          <cell r="T49">
            <v>3.8257242088470078</v>
          </cell>
          <cell r="U49">
            <v>4.1207714987837605</v>
          </cell>
          <cell r="V49">
            <v>4.330549423154519</v>
          </cell>
        </row>
        <row r="50">
          <cell r="B50" t="str">
            <v>% das Despesas Fixas e Variáveis</v>
          </cell>
          <cell r="C50" t="str">
            <v>%</v>
          </cell>
          <cell r="D50">
            <v>3.9074666024072759E-2</v>
          </cell>
          <cell r="E50">
            <v>3.2841789627137297E-2</v>
          </cell>
          <cell r="F50">
            <v>3.3192333559338046E-2</v>
          </cell>
          <cell r="G50">
            <v>3.3192333559338046E-2</v>
          </cell>
          <cell r="H50">
            <v>3.3192333559338046E-2</v>
          </cell>
          <cell r="I50">
            <v>3.3192333559338046E-2</v>
          </cell>
          <cell r="J50">
            <v>3.3192333559338046E-2</v>
          </cell>
          <cell r="K50">
            <v>3.3192333559338046E-2</v>
          </cell>
          <cell r="L50">
            <v>3.3192333559338046E-2</v>
          </cell>
          <cell r="M50">
            <v>3.3192333559338046E-2</v>
          </cell>
          <cell r="N50">
            <v>3.3192333559338046E-2</v>
          </cell>
          <cell r="O50">
            <v>3.3192333559338046E-2</v>
          </cell>
          <cell r="P50">
            <v>3.3192333559338046E-2</v>
          </cell>
          <cell r="Q50">
            <v>3.3192333559338046E-2</v>
          </cell>
          <cell r="R50">
            <v>3.3192333559338046E-2</v>
          </cell>
          <cell r="S50">
            <v>3.3192333559338046E-2</v>
          </cell>
          <cell r="T50">
            <v>3.3192333559338046E-2</v>
          </cell>
          <cell r="U50">
            <v>3.3192333559338046E-2</v>
          </cell>
          <cell r="V50">
            <v>3.3192333559338046E-2</v>
          </cell>
        </row>
        <row r="51">
          <cell r="B51" t="str">
            <v>Outras Receitas / (Despesas)</v>
          </cell>
          <cell r="C51" t="str">
            <v>R$ mm</v>
          </cell>
          <cell r="D51">
            <v>0</v>
          </cell>
          <cell r="E51">
            <v>0</v>
          </cell>
          <cell r="F51">
            <v>-1.5</v>
          </cell>
          <cell r="G51">
            <v>-1.2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B52" t="str">
            <v>Lucro Bruto</v>
          </cell>
          <cell r="C52" t="str">
            <v>R$ mm</v>
          </cell>
          <cell r="D52">
            <v>29.582121680000022</v>
          </cell>
          <cell r="E52">
            <v>23.345213819999991</v>
          </cell>
          <cell r="F52">
            <v>16.587383020000019</v>
          </cell>
          <cell r="G52">
            <v>13.477340807446645</v>
          </cell>
          <cell r="H52">
            <v>18.502792640861657</v>
          </cell>
          <cell r="I52">
            <v>20.759268877200086</v>
          </cell>
          <cell r="J52">
            <v>23.502975071254824</v>
          </cell>
          <cell r="K52">
            <v>29.147287066279453</v>
          </cell>
          <cell r="L52">
            <v>31.507155322899294</v>
          </cell>
          <cell r="M52">
            <v>36.36283293295557</v>
          </cell>
          <cell r="N52">
            <v>41.722416932884414</v>
          </cell>
          <cell r="O52">
            <v>47.764680408299625</v>
          </cell>
          <cell r="P52">
            <v>49.012927320124035</v>
          </cell>
          <cell r="Q52">
            <v>55.636234629455117</v>
          </cell>
          <cell r="R52">
            <v>63.064009388465394</v>
          </cell>
          <cell r="S52">
            <v>71.399529867812618</v>
          </cell>
          <cell r="T52">
            <v>73.914155963088589</v>
          </cell>
          <cell r="U52">
            <v>83.323627967663811</v>
          </cell>
          <cell r="V52">
            <v>87.965431957397911</v>
          </cell>
        </row>
        <row r="53">
          <cell r="B53" t="str">
            <v>Margem Bruta</v>
          </cell>
          <cell r="C53" t="str">
            <v>%</v>
          </cell>
          <cell r="D53">
            <v>0.41207184933440993</v>
          </cell>
          <cell r="E53">
            <v>0.34474487476564752</v>
          </cell>
          <cell r="F53">
            <v>0.24224828365154072</v>
          </cell>
          <cell r="G53">
            <v>0.21374071155544661</v>
          </cell>
          <cell r="H53">
            <v>0.26910338482460233</v>
          </cell>
          <cell r="I53">
            <v>0.27934893222034307</v>
          </cell>
          <cell r="J53">
            <v>0.29141429785722106</v>
          </cell>
          <cell r="K53">
            <v>0.31840983738095735</v>
          </cell>
          <cell r="L53">
            <v>0.32340457234475894</v>
          </cell>
          <cell r="M53">
            <v>0.33891104498793717</v>
          </cell>
          <cell r="N53">
            <v>0.35340738137736438</v>
          </cell>
          <cell r="O53">
            <v>0.36742090474538064</v>
          </cell>
          <cell r="P53">
            <v>0.3641096132579677</v>
          </cell>
          <cell r="Q53">
            <v>0.37666868937053749</v>
          </cell>
          <cell r="R53">
            <v>0.38883636811977351</v>
          </cell>
          <cell r="S53">
            <v>0.4006285247152821</v>
          </cell>
          <cell r="T53">
            <v>0.39878646664647666</v>
          </cell>
          <cell r="U53">
            <v>0.40975243485568252</v>
          </cell>
          <cell r="V53">
            <v>0.41085520092827599</v>
          </cell>
        </row>
        <row r="54">
          <cell r="B54" t="str">
            <v>Rateio overhead</v>
          </cell>
          <cell r="C54" t="str">
            <v>R$ mm</v>
          </cell>
          <cell r="D54">
            <v>-10.1244267055152</v>
          </cell>
          <cell r="E54">
            <v>-9.7493936411870195</v>
          </cell>
          <cell r="F54">
            <v>-8.0499656725178941</v>
          </cell>
          <cell r="G54">
            <v>-9.1293426762674841</v>
          </cell>
          <cell r="H54">
            <v>-9.0651734661740271</v>
          </cell>
          <cell r="I54">
            <v>-9.6022863053596748</v>
          </cell>
          <cell r="J54">
            <v>-10.285298992059678</v>
          </cell>
          <cell r="K54">
            <v>-11.478923928550026</v>
          </cell>
          <cell r="L54">
            <v>-12.331302451940529</v>
          </cell>
          <cell r="M54">
            <v>-13.684430431495283</v>
          </cell>
          <cell r="N54">
            <v>-14.892746756612173</v>
          </cell>
          <cell r="O54">
            <v>-17.288123173043925</v>
          </cell>
          <cell r="P54">
            <v>-19.273972517033261</v>
          </cell>
          <cell r="Q54">
            <v>-20.197195800599154</v>
          </cell>
          <cell r="R54">
            <v>-21.164641479447855</v>
          </cell>
          <cell r="S54">
            <v>-22.178427806313408</v>
          </cell>
          <cell r="T54">
            <v>-23.240774498235822</v>
          </cell>
          <cell r="U54">
            <v>-24.354007596701322</v>
          </cell>
          <cell r="V54">
            <v>-25.520564560583317</v>
          </cell>
        </row>
        <row r="55">
          <cell r="A55">
            <v>0</v>
          </cell>
          <cell r="B55" t="str">
            <v>% EBITDA</v>
          </cell>
          <cell r="C55" t="str">
            <v>%</v>
          </cell>
          <cell r="D55">
            <v>0</v>
          </cell>
          <cell r="E55">
            <v>0</v>
          </cell>
          <cell r="F55">
            <v>0</v>
          </cell>
          <cell r="G55">
            <v>0.18887479341479335</v>
          </cell>
          <cell r="H55">
            <v>0.20121551590037709</v>
          </cell>
          <cell r="I55">
            <v>0.20567083217644133</v>
          </cell>
          <cell r="J55">
            <v>0.21410066134344596</v>
          </cell>
          <cell r="K55">
            <v>0.23907834069696976</v>
          </cell>
          <cell r="L55">
            <v>0.24495440008658054</v>
          </cell>
          <cell r="M55">
            <v>0.26417586700539059</v>
          </cell>
          <cell r="N55">
            <v>0.27880960589269221</v>
          </cell>
          <cell r="O55">
            <v>0.31009111730295286</v>
          </cell>
          <cell r="P55">
            <v>0.32695684961819699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  <cell r="AT55">
            <v>0</v>
          </cell>
          <cell r="AU55">
            <v>0</v>
          </cell>
          <cell r="AV55">
            <v>0</v>
          </cell>
          <cell r="AW55">
            <v>0</v>
          </cell>
          <cell r="AX55">
            <v>0</v>
          </cell>
          <cell r="AY55">
            <v>0</v>
          </cell>
          <cell r="AZ55">
            <v>0</v>
          </cell>
          <cell r="BA55">
            <v>0</v>
          </cell>
          <cell r="BB55">
            <v>0</v>
          </cell>
          <cell r="BC55">
            <v>0</v>
          </cell>
          <cell r="BD55">
            <v>0</v>
          </cell>
          <cell r="BE55">
            <v>0</v>
          </cell>
          <cell r="BF55">
            <v>0</v>
          </cell>
          <cell r="BG55">
            <v>0</v>
          </cell>
          <cell r="BH55">
            <v>0</v>
          </cell>
          <cell r="BI55">
            <v>0</v>
          </cell>
          <cell r="BJ55">
            <v>0</v>
          </cell>
          <cell r="BK55">
            <v>0</v>
          </cell>
          <cell r="BL55">
            <v>0</v>
          </cell>
          <cell r="BM55">
            <v>0</v>
          </cell>
          <cell r="BN55">
            <v>0</v>
          </cell>
          <cell r="BO55">
            <v>0</v>
          </cell>
          <cell r="BP55">
            <v>0</v>
          </cell>
          <cell r="BQ55">
            <v>0</v>
          </cell>
          <cell r="BR55">
            <v>0</v>
          </cell>
          <cell r="BS55">
            <v>0</v>
          </cell>
          <cell r="BT55">
            <v>0</v>
          </cell>
          <cell r="BU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A55">
            <v>0</v>
          </cell>
          <cell r="CB55">
            <v>0</v>
          </cell>
          <cell r="CC55">
            <v>0</v>
          </cell>
          <cell r="CD55">
            <v>0</v>
          </cell>
          <cell r="CE55">
            <v>0</v>
          </cell>
          <cell r="CF55">
            <v>0</v>
          </cell>
          <cell r="CG55">
            <v>0</v>
          </cell>
          <cell r="CH55">
            <v>0</v>
          </cell>
          <cell r="CI55">
            <v>0</v>
          </cell>
          <cell r="CJ55">
            <v>0</v>
          </cell>
          <cell r="CK55">
            <v>0</v>
          </cell>
          <cell r="CL55">
            <v>0</v>
          </cell>
          <cell r="CM55">
            <v>0</v>
          </cell>
          <cell r="CN55">
            <v>0</v>
          </cell>
          <cell r="CO55">
            <v>0</v>
          </cell>
          <cell r="CP55">
            <v>0</v>
          </cell>
          <cell r="CQ55">
            <v>0</v>
          </cell>
          <cell r="CR55">
            <v>0</v>
          </cell>
          <cell r="CS55">
            <v>0</v>
          </cell>
          <cell r="CT55">
            <v>0</v>
          </cell>
          <cell r="CU55">
            <v>0</v>
          </cell>
          <cell r="CV55">
            <v>0</v>
          </cell>
          <cell r="CW55">
            <v>0</v>
          </cell>
          <cell r="CX55">
            <v>0</v>
          </cell>
          <cell r="CY55">
            <v>0</v>
          </cell>
          <cell r="CZ55">
            <v>0</v>
          </cell>
          <cell r="DA55">
            <v>0</v>
          </cell>
          <cell r="DB55">
            <v>0</v>
          </cell>
          <cell r="DC55">
            <v>0</v>
          </cell>
          <cell r="DD55">
            <v>0</v>
          </cell>
          <cell r="DE55">
            <v>0</v>
          </cell>
          <cell r="DF55">
            <v>0</v>
          </cell>
          <cell r="DG55">
            <v>0</v>
          </cell>
          <cell r="DH55">
            <v>0</v>
          </cell>
          <cell r="DI55">
            <v>0</v>
          </cell>
          <cell r="DJ55">
            <v>0</v>
          </cell>
          <cell r="DK55">
            <v>0</v>
          </cell>
          <cell r="DL55">
            <v>0</v>
          </cell>
          <cell r="DM55">
            <v>0</v>
          </cell>
          <cell r="DN55">
            <v>0</v>
          </cell>
        </row>
        <row r="56">
          <cell r="A56">
            <v>0</v>
          </cell>
          <cell r="B56" t="str">
            <v xml:space="preserve">% Receita </v>
          </cell>
          <cell r="C56" t="str">
            <v>%</v>
          </cell>
          <cell r="D56">
            <v>0.21236457513374449</v>
          </cell>
          <cell r="E56">
            <v>0.21514008484785593</v>
          </cell>
          <cell r="F56">
            <v>0.23291929306431339</v>
          </cell>
          <cell r="G56">
            <v>0.19822126793262726</v>
          </cell>
          <cell r="H56">
            <v>0.20284149346774355</v>
          </cell>
          <cell r="I56">
            <v>0.20426208073380192</v>
          </cell>
          <cell r="J56">
            <v>0.20788502044473101</v>
          </cell>
          <cell r="K56">
            <v>0.21896804715323634</v>
          </cell>
          <cell r="L56">
            <v>0.22536522957649874</v>
          </cell>
          <cell r="M56">
            <v>0.2390214452513903</v>
          </cell>
          <cell r="N56">
            <v>0.24865747038680128</v>
          </cell>
          <cell r="O56">
            <v>0.27201707245906426</v>
          </cell>
          <cell r="P56">
            <v>0.28420593208075007</v>
          </cell>
          <cell r="Q56">
            <v>0</v>
          </cell>
          <cell r="R56">
            <v>0</v>
          </cell>
          <cell r="S56">
            <v>0</v>
          </cell>
          <cell r="T56">
            <v>0</v>
          </cell>
          <cell r="U56">
            <v>0</v>
          </cell>
          <cell r="V56">
            <v>0</v>
          </cell>
          <cell r="W56">
            <v>0</v>
          </cell>
          <cell r="X56">
            <v>0</v>
          </cell>
          <cell r="Y56">
            <v>0</v>
          </cell>
          <cell r="Z56">
            <v>0</v>
          </cell>
          <cell r="AA56">
            <v>0</v>
          </cell>
          <cell r="AB56">
            <v>0</v>
          </cell>
          <cell r="AC56">
            <v>0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>
            <v>0</v>
          </cell>
          <cell r="AI56">
            <v>0</v>
          </cell>
          <cell r="AJ56">
            <v>0</v>
          </cell>
          <cell r="AK56">
            <v>0</v>
          </cell>
          <cell r="AL56">
            <v>0</v>
          </cell>
          <cell r="AM56">
            <v>0</v>
          </cell>
          <cell r="AN56">
            <v>0</v>
          </cell>
          <cell r="AO56">
            <v>0</v>
          </cell>
          <cell r="AP56">
            <v>0</v>
          </cell>
          <cell r="AQ56">
            <v>0</v>
          </cell>
          <cell r="AR56">
            <v>0</v>
          </cell>
          <cell r="AS56">
            <v>0</v>
          </cell>
          <cell r="AT56">
            <v>0</v>
          </cell>
          <cell r="AU56">
            <v>0</v>
          </cell>
          <cell r="AV56">
            <v>0</v>
          </cell>
          <cell r="AW56">
            <v>0</v>
          </cell>
          <cell r="AX56">
            <v>0</v>
          </cell>
          <cell r="AY56">
            <v>0</v>
          </cell>
          <cell r="AZ56">
            <v>0</v>
          </cell>
          <cell r="BA56">
            <v>0</v>
          </cell>
          <cell r="BB56">
            <v>0</v>
          </cell>
          <cell r="BC56">
            <v>0</v>
          </cell>
          <cell r="BD56">
            <v>0</v>
          </cell>
          <cell r="BE56">
            <v>0</v>
          </cell>
          <cell r="BF56">
            <v>0</v>
          </cell>
          <cell r="BG56">
            <v>0</v>
          </cell>
          <cell r="BH56">
            <v>0</v>
          </cell>
          <cell r="BI56">
            <v>0</v>
          </cell>
          <cell r="BJ56">
            <v>0</v>
          </cell>
          <cell r="BK56">
            <v>0</v>
          </cell>
          <cell r="BL56">
            <v>0</v>
          </cell>
          <cell r="BM56">
            <v>0</v>
          </cell>
          <cell r="BN56">
            <v>0</v>
          </cell>
          <cell r="BO56">
            <v>0</v>
          </cell>
          <cell r="BP56">
            <v>0</v>
          </cell>
          <cell r="BQ56">
            <v>0</v>
          </cell>
          <cell r="BR56">
            <v>0</v>
          </cell>
          <cell r="BS56">
            <v>0</v>
          </cell>
          <cell r="BT56">
            <v>0</v>
          </cell>
          <cell r="BU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A56">
            <v>0</v>
          </cell>
          <cell r="CB56">
            <v>0</v>
          </cell>
          <cell r="CC56">
            <v>0</v>
          </cell>
          <cell r="CD56">
            <v>0</v>
          </cell>
          <cell r="CE56">
            <v>0</v>
          </cell>
          <cell r="CF56">
            <v>0</v>
          </cell>
          <cell r="CG56">
            <v>0</v>
          </cell>
          <cell r="CH56">
            <v>0</v>
          </cell>
          <cell r="CI56">
            <v>0</v>
          </cell>
          <cell r="CJ56">
            <v>0</v>
          </cell>
          <cell r="CK56">
            <v>0</v>
          </cell>
          <cell r="CL56">
            <v>0</v>
          </cell>
          <cell r="CM56">
            <v>0</v>
          </cell>
          <cell r="CN56">
            <v>0</v>
          </cell>
          <cell r="CO56">
            <v>0</v>
          </cell>
          <cell r="CP56">
            <v>0</v>
          </cell>
          <cell r="CQ56">
            <v>0</v>
          </cell>
          <cell r="CR56">
            <v>0</v>
          </cell>
          <cell r="CS56">
            <v>0</v>
          </cell>
          <cell r="CT56">
            <v>0</v>
          </cell>
          <cell r="CU56">
            <v>0</v>
          </cell>
          <cell r="CV56">
            <v>0</v>
          </cell>
          <cell r="CW56">
            <v>0</v>
          </cell>
          <cell r="CX56">
            <v>0</v>
          </cell>
          <cell r="CY56">
            <v>0</v>
          </cell>
          <cell r="CZ56">
            <v>0</v>
          </cell>
          <cell r="DA56">
            <v>0</v>
          </cell>
          <cell r="DB56">
            <v>0</v>
          </cell>
          <cell r="DC56">
            <v>0</v>
          </cell>
          <cell r="DD56">
            <v>0</v>
          </cell>
          <cell r="DE56">
            <v>0</v>
          </cell>
          <cell r="DF56">
            <v>0</v>
          </cell>
          <cell r="DG56">
            <v>0</v>
          </cell>
          <cell r="DH56">
            <v>0</v>
          </cell>
          <cell r="DI56">
            <v>0</v>
          </cell>
          <cell r="DJ56">
            <v>0</v>
          </cell>
          <cell r="DK56">
            <v>0</v>
          </cell>
          <cell r="DL56">
            <v>0</v>
          </cell>
          <cell r="DM56">
            <v>0</v>
          </cell>
          <cell r="DN56">
            <v>0</v>
          </cell>
        </row>
        <row r="57">
          <cell r="A57">
            <v>0</v>
          </cell>
          <cell r="B57" t="str">
            <v>% Funcionários</v>
          </cell>
          <cell r="C57" t="str">
            <v>%</v>
          </cell>
          <cell r="D57">
            <v>0.11976709165746412</v>
          </cell>
          <cell r="E57">
            <v>0.11976709165746412</v>
          </cell>
          <cell r="F57">
            <v>0.11976709165746412</v>
          </cell>
          <cell r="G57">
            <v>0.11976709165746412</v>
          </cell>
          <cell r="H57">
            <v>0.11976709165746412</v>
          </cell>
          <cell r="I57">
            <v>0.11976709165746412</v>
          </cell>
          <cell r="J57">
            <v>0.11976709165746412</v>
          </cell>
          <cell r="K57">
            <v>0.11976709165746412</v>
          </cell>
          <cell r="L57">
            <v>0.12287568235657637</v>
          </cell>
          <cell r="M57">
            <v>0.12589989229635509</v>
          </cell>
          <cell r="N57">
            <v>0.12681963977300764</v>
          </cell>
          <cell r="O57">
            <v>0.14373601789709173</v>
          </cell>
          <cell r="P57">
            <v>0.16217472118959109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  <cell r="W57">
            <v>0</v>
          </cell>
          <cell r="X57">
            <v>0</v>
          </cell>
          <cell r="Y57">
            <v>0</v>
          </cell>
          <cell r="Z57">
            <v>0</v>
          </cell>
          <cell r="AA57">
            <v>0</v>
          </cell>
          <cell r="AB57">
            <v>0</v>
          </cell>
          <cell r="AC57">
            <v>0</v>
          </cell>
          <cell r="AD57">
            <v>0</v>
          </cell>
          <cell r="AE57">
            <v>0</v>
          </cell>
          <cell r="AF57">
            <v>0</v>
          </cell>
          <cell r="AG57">
            <v>0</v>
          </cell>
          <cell r="AH57">
            <v>0</v>
          </cell>
          <cell r="AI57">
            <v>0</v>
          </cell>
          <cell r="AJ57">
            <v>0</v>
          </cell>
          <cell r="AK57">
            <v>0</v>
          </cell>
          <cell r="AL57">
            <v>0</v>
          </cell>
          <cell r="AM57">
            <v>0</v>
          </cell>
          <cell r="AN57">
            <v>0</v>
          </cell>
          <cell r="AO57">
            <v>0</v>
          </cell>
          <cell r="AP57">
            <v>0</v>
          </cell>
          <cell r="AQ57">
            <v>0</v>
          </cell>
          <cell r="AR57">
            <v>0</v>
          </cell>
          <cell r="AS57">
            <v>0</v>
          </cell>
          <cell r="AT57">
            <v>0</v>
          </cell>
          <cell r="AU57">
            <v>0</v>
          </cell>
          <cell r="AV57">
            <v>0</v>
          </cell>
          <cell r="AW57">
            <v>0</v>
          </cell>
          <cell r="AX57">
            <v>0</v>
          </cell>
          <cell r="AY57">
            <v>0</v>
          </cell>
          <cell r="AZ57">
            <v>0</v>
          </cell>
          <cell r="BA57">
            <v>0</v>
          </cell>
          <cell r="BB57">
            <v>0</v>
          </cell>
          <cell r="BC57">
            <v>0</v>
          </cell>
          <cell r="BD57">
            <v>0</v>
          </cell>
          <cell r="BE57">
            <v>0</v>
          </cell>
          <cell r="BF57">
            <v>0</v>
          </cell>
          <cell r="BG57">
            <v>0</v>
          </cell>
          <cell r="BH57">
            <v>0</v>
          </cell>
          <cell r="BI57">
            <v>0</v>
          </cell>
          <cell r="BJ57">
            <v>0</v>
          </cell>
          <cell r="BK57">
            <v>0</v>
          </cell>
          <cell r="BL57">
            <v>0</v>
          </cell>
          <cell r="BM57">
            <v>0</v>
          </cell>
          <cell r="BN57">
            <v>0</v>
          </cell>
          <cell r="BO57">
            <v>0</v>
          </cell>
          <cell r="BP57">
            <v>0</v>
          </cell>
          <cell r="BQ57">
            <v>0</v>
          </cell>
          <cell r="BR57">
            <v>0</v>
          </cell>
          <cell r="BS57">
            <v>0</v>
          </cell>
          <cell r="BT57">
            <v>0</v>
          </cell>
          <cell r="BU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A57">
            <v>0</v>
          </cell>
          <cell r="CB57">
            <v>0</v>
          </cell>
          <cell r="CC57">
            <v>0</v>
          </cell>
          <cell r="CD57">
            <v>0</v>
          </cell>
          <cell r="CE57">
            <v>0</v>
          </cell>
          <cell r="CF57">
            <v>0</v>
          </cell>
          <cell r="CG57">
            <v>0</v>
          </cell>
          <cell r="CH57">
            <v>0</v>
          </cell>
          <cell r="CI57">
            <v>0</v>
          </cell>
          <cell r="CJ57">
            <v>0</v>
          </cell>
          <cell r="CK57">
            <v>0</v>
          </cell>
          <cell r="CL57">
            <v>0</v>
          </cell>
          <cell r="CM57">
            <v>0</v>
          </cell>
          <cell r="CN57">
            <v>0</v>
          </cell>
          <cell r="CO57">
            <v>0</v>
          </cell>
          <cell r="CP57">
            <v>0</v>
          </cell>
          <cell r="CQ57">
            <v>0</v>
          </cell>
          <cell r="CR57">
            <v>0</v>
          </cell>
          <cell r="CS57">
            <v>0</v>
          </cell>
          <cell r="CT57">
            <v>0</v>
          </cell>
          <cell r="CU57">
            <v>0</v>
          </cell>
          <cell r="CV57">
            <v>0</v>
          </cell>
          <cell r="CW57">
            <v>0</v>
          </cell>
          <cell r="CX57">
            <v>0</v>
          </cell>
          <cell r="CY57">
            <v>0</v>
          </cell>
          <cell r="CZ57">
            <v>0</v>
          </cell>
          <cell r="DA57">
            <v>0</v>
          </cell>
          <cell r="DB57">
            <v>0</v>
          </cell>
          <cell r="DC57">
            <v>0</v>
          </cell>
          <cell r="DD57">
            <v>0</v>
          </cell>
          <cell r="DE57">
            <v>0</v>
          </cell>
          <cell r="DF57">
            <v>0</v>
          </cell>
          <cell r="DG57">
            <v>0</v>
          </cell>
          <cell r="DH57">
            <v>0</v>
          </cell>
          <cell r="DI57">
            <v>0</v>
          </cell>
          <cell r="DJ57">
            <v>0</v>
          </cell>
          <cell r="DK57">
            <v>0</v>
          </cell>
          <cell r="DL57">
            <v>0</v>
          </cell>
          <cell r="DM57">
            <v>0</v>
          </cell>
          <cell r="DN57">
            <v>0</v>
          </cell>
        </row>
        <row r="58">
          <cell r="B58" t="str">
            <v>Operacional</v>
          </cell>
          <cell r="C58" t="str">
            <v>R$ mm</v>
          </cell>
          <cell r="D58">
            <v>-3.8808359979606215</v>
          </cell>
          <cell r="E58">
            <v>-3.8474965600240987</v>
          </cell>
          <cell r="F58">
            <v>-4.647471354875587</v>
          </cell>
          <cell r="G58">
            <v>-4.6906884016443389</v>
          </cell>
          <cell r="H58">
            <v>-4.6210813914623907</v>
          </cell>
          <cell r="I58">
            <v>-4.8948811323650734</v>
          </cell>
          <cell r="J58">
            <v>-5.2430550783374743</v>
          </cell>
          <cell r="K58">
            <v>-5.8515197704895812</v>
          </cell>
          <cell r="L58">
            <v>-6.2860299922321401</v>
          </cell>
          <cell r="M58">
            <v>-6.9758032822767087</v>
          </cell>
          <cell r="N58">
            <v>-7.5917570867828337</v>
          </cell>
          <cell r="O58">
            <v>-8.8128290745197031</v>
          </cell>
          <cell r="P58">
            <v>-9.8251397031027423</v>
          </cell>
          <cell r="Q58">
            <v>-10.295763894881365</v>
          </cell>
          <cell r="R58">
            <v>-10.788930985446182</v>
          </cell>
          <cell r="S58">
            <v>-11.305720779649056</v>
          </cell>
          <cell r="T58">
            <v>-11.847264804994246</v>
          </cell>
          <cell r="U58">
            <v>-12.414748789153471</v>
          </cell>
          <cell r="V58">
            <v>-13.009415256153924</v>
          </cell>
        </row>
        <row r="59">
          <cell r="B59" t="str">
            <v>Administrativo</v>
          </cell>
          <cell r="C59" t="str">
            <v>R$ mm</v>
          </cell>
          <cell r="D59">
            <v>-6.2435907075545787</v>
          </cell>
          <cell r="E59">
            <v>-5.9018970811629208</v>
          </cell>
          <cell r="F59">
            <v>-3.4024943176423075</v>
          </cell>
          <cell r="G59">
            <v>-4.4386542746231461</v>
          </cell>
          <cell r="H59">
            <v>-4.4440920747116364</v>
          </cell>
          <cell r="I59">
            <v>-4.7074051729946014</v>
          </cell>
          <cell r="J59">
            <v>-5.0422439137222037</v>
          </cell>
          <cell r="K59">
            <v>-5.627404158060445</v>
          </cell>
          <cell r="L59">
            <v>-6.0452724597083884</v>
          </cell>
          <cell r="M59">
            <v>-6.7086271492185743</v>
          </cell>
          <cell r="N59">
            <v>-7.3009896698293391</v>
          </cell>
          <cell r="O59">
            <v>-8.4752940985242216</v>
          </cell>
          <cell r="P59">
            <v>-9.4488328139305189</v>
          </cell>
          <cell r="Q59">
            <v>-9.9014319057177911</v>
          </cell>
          <cell r="R59">
            <v>-10.375710494001673</v>
          </cell>
          <cell r="S59">
            <v>-10.872707026664354</v>
          </cell>
          <cell r="T59">
            <v>-11.393509693241578</v>
          </cell>
          <cell r="U59">
            <v>-11.93925880754785</v>
          </cell>
          <cell r="V59">
            <v>-12.511149304429392</v>
          </cell>
        </row>
        <row r="60">
          <cell r="B60" t="str">
            <v>EBITDA</v>
          </cell>
          <cell r="C60" t="str">
            <v>R$ mm</v>
          </cell>
          <cell r="D60">
            <v>19.457694974484824</v>
          </cell>
          <cell r="E60">
            <v>13.595820178812971</v>
          </cell>
          <cell r="F60">
            <v>8.5374173474821244</v>
          </cell>
          <cell r="G60">
            <v>4.3479981311791605</v>
          </cell>
          <cell r="H60">
            <v>9.4376191746876295</v>
          </cell>
          <cell r="I60">
            <v>11.156982571840411</v>
          </cell>
          <cell r="J60">
            <v>13.217676079195146</v>
          </cell>
          <cell r="K60">
            <v>17.668363137729429</v>
          </cell>
          <cell r="L60">
            <v>19.175852870958764</v>
          </cell>
          <cell r="M60">
            <v>22.678402501460287</v>
          </cell>
          <cell r="N60">
            <v>26.829670176272241</v>
          </cell>
          <cell r="O60">
            <v>30.476557235255701</v>
          </cell>
          <cell r="P60">
            <v>29.738954803090774</v>
          </cell>
          <cell r="Q60">
            <v>35.439038828855963</v>
          </cell>
          <cell r="R60">
            <v>41.899367909017542</v>
          </cell>
          <cell r="S60">
            <v>49.221102061499209</v>
          </cell>
          <cell r="T60">
            <v>50.673381464852767</v>
          </cell>
          <cell r="U60">
            <v>58.969620370962488</v>
          </cell>
          <cell r="V60">
            <v>62.444867396814594</v>
          </cell>
        </row>
        <row r="61">
          <cell r="B61" t="str">
            <v>Margem EBITDA</v>
          </cell>
          <cell r="C61" t="str">
            <v>%</v>
          </cell>
          <cell r="D61">
            <v>0.27104101722837648</v>
          </cell>
          <cell r="E61">
            <v>0.20077303043871383</v>
          </cell>
          <cell r="F61">
            <v>0.12468360420391569</v>
          </cell>
          <cell r="G61">
            <v>6.8956052063808809E-2</v>
          </cell>
          <cell r="H61">
            <v>0.13726010521164983</v>
          </cell>
          <cell r="I61">
            <v>0.15013491981250163</v>
          </cell>
          <cell r="J61">
            <v>0.16388647744573348</v>
          </cell>
          <cell r="K61">
            <v>0.19301215309264935</v>
          </cell>
          <cell r="L61">
            <v>0.19683016234001824</v>
          </cell>
          <cell r="M61">
            <v>0.21136860003724245</v>
          </cell>
          <cell r="N61">
            <v>0.22725920925116536</v>
          </cell>
          <cell r="O61">
            <v>0.23443523828029844</v>
          </cell>
          <cell r="P61">
            <v>0.22092619078484702</v>
          </cell>
          <cell r="Q61">
            <v>0.23992954226901636</v>
          </cell>
          <cell r="R61">
            <v>0.2583406637516521</v>
          </cell>
          <cell r="S61">
            <v>0.27618357628217921</v>
          </cell>
          <cell r="T61">
            <v>0.27339632691590421</v>
          </cell>
          <cell r="U61">
            <v>0.28998911975957503</v>
          </cell>
          <cell r="V61">
            <v>0.29165773384348342</v>
          </cell>
        </row>
        <row r="63">
          <cell r="B63" t="str">
            <v>DCF</v>
          </cell>
          <cell r="C63">
            <v>0</v>
          </cell>
          <cell r="D63">
            <v>0</v>
          </cell>
          <cell r="E63">
            <v>0</v>
          </cell>
          <cell r="F63">
            <v>0</v>
          </cell>
          <cell r="G63">
            <v>0</v>
          </cell>
          <cell r="H63">
            <v>0</v>
          </cell>
          <cell r="I63">
            <v>0</v>
          </cell>
          <cell r="J63">
            <v>0</v>
          </cell>
          <cell r="K63">
            <v>0</v>
          </cell>
          <cell r="L63">
            <v>0</v>
          </cell>
          <cell r="M63">
            <v>0</v>
          </cell>
          <cell r="N63">
            <v>0</v>
          </cell>
          <cell r="O63">
            <v>0</v>
          </cell>
          <cell r="P63">
            <v>0</v>
          </cell>
          <cell r="Q63">
            <v>0</v>
          </cell>
          <cell r="R63">
            <v>0</v>
          </cell>
          <cell r="S63">
            <v>0</v>
          </cell>
          <cell r="T63">
            <v>0</v>
          </cell>
          <cell r="U63">
            <v>0</v>
          </cell>
          <cell r="V63">
            <v>0</v>
          </cell>
        </row>
        <row r="64">
          <cell r="B64" t="str">
            <v>EBIT</v>
          </cell>
          <cell r="C64" t="str">
            <v>R$ mm</v>
          </cell>
          <cell r="D64">
            <v>0</v>
          </cell>
          <cell r="E64">
            <v>0</v>
          </cell>
          <cell r="F64">
            <v>0</v>
          </cell>
          <cell r="G64">
            <v>1.9948956127921469</v>
          </cell>
          <cell r="H64">
            <v>7.0080938668676271</v>
          </cell>
          <cell r="I64">
            <v>8.6400283840391587</v>
          </cell>
          <cell r="J64">
            <v>10.63903421621062</v>
          </cell>
          <cell r="K64">
            <v>15.084146331540511</v>
          </cell>
          <cell r="L64">
            <v>16.497680411326648</v>
          </cell>
          <cell r="M64">
            <v>19.77023001251623</v>
          </cell>
          <cell r="N64">
            <v>23.765831771915767</v>
          </cell>
          <cell r="O64">
            <v>27.316175760481741</v>
          </cell>
          <cell r="P64">
            <v>27.129151673598436</v>
          </cell>
          <cell r="Q64">
            <v>32.829235699363622</v>
          </cell>
          <cell r="R64">
            <v>39.2895647795252</v>
          </cell>
          <cell r="S64">
            <v>46.611298932006868</v>
          </cell>
          <cell r="T64">
            <v>48.063578335360425</v>
          </cell>
          <cell r="U64">
            <v>56.359817241470147</v>
          </cell>
          <cell r="V64">
            <v>59.835064267322252</v>
          </cell>
        </row>
        <row r="65">
          <cell r="B65" t="str">
            <v>(-) Impostos</v>
          </cell>
          <cell r="C65" t="str">
            <v>R$ mm</v>
          </cell>
          <cell r="D65">
            <v>0</v>
          </cell>
          <cell r="E65">
            <v>0</v>
          </cell>
          <cell r="F65">
            <v>0</v>
          </cell>
          <cell r="G65">
            <v>-0.67826450834932994</v>
          </cell>
          <cell r="H65">
            <v>-2.3827519147349934</v>
          </cell>
          <cell r="I65">
            <v>-2.937609650573314</v>
          </cell>
          <cell r="J65">
            <v>-3.6172716335116109</v>
          </cell>
          <cell r="K65">
            <v>-5.128609752723774</v>
          </cell>
          <cell r="L65">
            <v>-5.6092113398510604</v>
          </cell>
          <cell r="M65">
            <v>-6.7218782042555185</v>
          </cell>
          <cell r="N65">
            <v>-8.0803828024513606</v>
          </cell>
          <cell r="O65">
            <v>-9.2874997585637917</v>
          </cell>
          <cell r="P65">
            <v>-9.2239115690234694</v>
          </cell>
          <cell r="Q65">
            <v>-11.161940137783633</v>
          </cell>
          <cell r="R65">
            <v>-13.358452025038568</v>
          </cell>
          <cell r="S65">
            <v>-15.847841636882336</v>
          </cell>
          <cell r="T65">
            <v>-16.341616634022547</v>
          </cell>
          <cell r="U65">
            <v>-19.16233786209985</v>
          </cell>
          <cell r="V65">
            <v>-20.343921850889569</v>
          </cell>
        </row>
        <row r="66">
          <cell r="B66" t="str">
            <v>NOPAT</v>
          </cell>
          <cell r="C66" t="str">
            <v>R$ mm</v>
          </cell>
          <cell r="D66">
            <v>0</v>
          </cell>
          <cell r="E66">
            <v>0</v>
          </cell>
          <cell r="F66">
            <v>0</v>
          </cell>
          <cell r="G66">
            <v>1.3166311044428169</v>
          </cell>
          <cell r="H66">
            <v>4.6253419521326338</v>
          </cell>
          <cell r="I66">
            <v>5.7024187334658443</v>
          </cell>
          <cell r="J66">
            <v>7.0217625826990089</v>
          </cell>
          <cell r="K66">
            <v>9.9555365788167371</v>
          </cell>
          <cell r="L66">
            <v>10.888469071475587</v>
          </cell>
          <cell r="M66">
            <v>13.048351808260712</v>
          </cell>
          <cell r="N66">
            <v>15.685448969464407</v>
          </cell>
          <cell r="O66">
            <v>18.028676001917951</v>
          </cell>
          <cell r="P66">
            <v>17.905240104574965</v>
          </cell>
          <cell r="Q66">
            <v>21.667295561579991</v>
          </cell>
          <cell r="R66">
            <v>25.931112754486634</v>
          </cell>
          <cell r="S66">
            <v>30.763457295124532</v>
          </cell>
          <cell r="T66">
            <v>31.721961701337879</v>
          </cell>
          <cell r="U66">
            <v>37.197479379370293</v>
          </cell>
          <cell r="V66">
            <v>39.49114241643268</v>
          </cell>
        </row>
        <row r="67">
          <cell r="B67" t="str">
            <v>(+) Depreciação &amp; Amortização</v>
          </cell>
          <cell r="C67" t="str">
            <v>R$ mm</v>
          </cell>
          <cell r="D67">
            <v>0</v>
          </cell>
          <cell r="E67">
            <v>0</v>
          </cell>
          <cell r="F67">
            <v>0</v>
          </cell>
          <cell r="G67">
            <v>2.3531025183870136</v>
          </cell>
          <cell r="H67">
            <v>2.4295253078200023</v>
          </cell>
          <cell r="I67">
            <v>2.5169541878012511</v>
          </cell>
          <cell r="J67">
            <v>2.5786418629845254</v>
          </cell>
          <cell r="K67">
            <v>2.5842168061889184</v>
          </cell>
          <cell r="L67">
            <v>2.6781724596321137</v>
          </cell>
          <cell r="M67">
            <v>2.908172488944059</v>
          </cell>
          <cell r="N67">
            <v>3.063838404356475</v>
          </cell>
          <cell r="O67">
            <v>3.1603814747739611</v>
          </cell>
          <cell r="P67">
            <v>2.6098031294923394</v>
          </cell>
          <cell r="Q67">
            <v>2.6098031294923394</v>
          </cell>
          <cell r="R67">
            <v>2.6098031294923394</v>
          </cell>
          <cell r="S67">
            <v>2.6098031294923394</v>
          </cell>
          <cell r="T67">
            <v>2.6098031294923394</v>
          </cell>
          <cell r="U67">
            <v>2.6098031294923394</v>
          </cell>
          <cell r="V67">
            <v>2.6098031294923394</v>
          </cell>
        </row>
        <row r="68">
          <cell r="B68" t="str">
            <v>(-) CAPEX</v>
          </cell>
          <cell r="C68" t="str">
            <v>R$ mm</v>
          </cell>
          <cell r="D68">
            <v>0</v>
          </cell>
          <cell r="E68">
            <v>0</v>
          </cell>
          <cell r="F68">
            <v>0</v>
          </cell>
          <cell r="G68">
            <v>-4.3234484313688633</v>
          </cell>
          <cell r="H68">
            <v>-4.6886670778680006</v>
          </cell>
          <cell r="I68">
            <v>-4.943220466053484</v>
          </cell>
          <cell r="J68">
            <v>-5.2517011542438299</v>
          </cell>
          <cell r="K68">
            <v>-5.7325412878769848</v>
          </cell>
          <cell r="L68">
            <v>-6.3005578560940938</v>
          </cell>
          <cell r="M68">
            <v>-7.0608074201386657</v>
          </cell>
          <cell r="N68">
            <v>-7.6695870972101563</v>
          </cell>
          <cell r="O68">
            <v>-8.2939408057406325</v>
          </cell>
          <cell r="P68">
            <v>-2.6098031294923394</v>
          </cell>
          <cell r="Q68">
            <v>-2.6098031294923394</v>
          </cell>
          <cell r="R68">
            <v>-2.6098031294923394</v>
          </cell>
          <cell r="S68">
            <v>-2.6098031294923394</v>
          </cell>
          <cell r="T68">
            <v>-2.6098031294923394</v>
          </cell>
          <cell r="U68">
            <v>-2.6098031294923394</v>
          </cell>
          <cell r="V68">
            <v>-2.6098031294923394</v>
          </cell>
        </row>
        <row r="69">
          <cell r="B69" t="str">
            <v>(+/-) Variação no Capital de Giro</v>
          </cell>
          <cell r="C69" t="str">
            <v>R$ mm</v>
          </cell>
          <cell r="D69">
            <v>0</v>
          </cell>
          <cell r="E69">
            <v>0</v>
          </cell>
          <cell r="F69">
            <v>0</v>
          </cell>
          <cell r="G69">
            <v>-0.34825532933132008</v>
          </cell>
          <cell r="H69">
            <v>-0.64754859460262637</v>
          </cell>
          <cell r="I69">
            <v>-0.32627107267912847</v>
          </cell>
          <cell r="J69">
            <v>-0.32073710542142708</v>
          </cell>
          <cell r="K69">
            <v>-0.45499096478502288</v>
          </cell>
          <cell r="L69">
            <v>-0.21026498467576948</v>
          </cell>
          <cell r="M69">
            <v>-0.28349898103833371</v>
          </cell>
          <cell r="N69">
            <v>-0.44671114616948698</v>
          </cell>
          <cell r="O69">
            <v>-2.7533268086304068E-2</v>
          </cell>
          <cell r="P69">
            <v>0.30101191678822548</v>
          </cell>
          <cell r="Q69">
            <v>0.31543038760238151</v>
          </cell>
          <cell r="R69">
            <v>0.33053950316853559</v>
          </cell>
          <cell r="S69">
            <v>0.34637234537030848</v>
          </cell>
          <cell r="T69">
            <v>0.36296358071354629</v>
          </cell>
          <cell r="U69">
            <v>0.38034953622972517</v>
          </cell>
          <cell r="V69">
            <v>0.39856827901512903</v>
          </cell>
        </row>
        <row r="70">
          <cell r="B70" t="str">
            <v>FCFF</v>
          </cell>
          <cell r="C70" t="str">
            <v>R$ mm</v>
          </cell>
          <cell r="D70">
            <v>0</v>
          </cell>
          <cell r="E70">
            <v>0</v>
          </cell>
          <cell r="F70">
            <v>0</v>
          </cell>
          <cell r="G70">
            <v>-1.0019701378703529</v>
          </cell>
          <cell r="H70">
            <v>1.7186515874820092</v>
          </cell>
          <cell r="I70">
            <v>2.9498813825344818</v>
          </cell>
          <cell r="J70">
            <v>4.0279661860182765</v>
          </cell>
          <cell r="K70">
            <v>6.3522211323436473</v>
          </cell>
          <cell r="L70">
            <v>7.055818690337837</v>
          </cell>
          <cell r="M70">
            <v>8.6122178960277722</v>
          </cell>
          <cell r="N70">
            <v>10.632989130441237</v>
          </cell>
          <cell r="O70">
            <v>12.867583402864975</v>
          </cell>
          <cell r="P70">
            <v>18.206252021363191</v>
          </cell>
          <cell r="Q70">
            <v>21.982725949182374</v>
          </cell>
          <cell r="R70">
            <v>26.261652257655168</v>
          </cell>
          <cell r="S70">
            <v>31.109829640494844</v>
          </cell>
          <cell r="T70">
            <v>32.084925282051422</v>
          </cell>
          <cell r="U70">
            <v>37.577828915600016</v>
          </cell>
          <cell r="V70">
            <v>39.88971069544781</v>
          </cell>
        </row>
        <row r="71">
          <cell r="D71">
            <v>0</v>
          </cell>
          <cell r="E71">
            <v>0</v>
          </cell>
          <cell r="F71">
            <v>0</v>
          </cell>
          <cell r="G71">
            <v>0</v>
          </cell>
          <cell r="H71">
            <v>0</v>
          </cell>
          <cell r="I71">
            <v>0</v>
          </cell>
          <cell r="J71">
            <v>0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B72" t="str">
            <v>Perpetuidade</v>
          </cell>
          <cell r="C72" t="str">
            <v>R$ mm</v>
          </cell>
          <cell r="D72">
            <v>0</v>
          </cell>
          <cell r="E72">
            <v>0</v>
          </cell>
          <cell r="F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170.74282017022912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374.09576072677845</v>
          </cell>
        </row>
        <row r="73">
          <cell r="B73" t="str">
            <v>Taxa de desconto</v>
          </cell>
          <cell r="C73" t="str">
            <v>%</v>
          </cell>
          <cell r="D73">
            <v>0</v>
          </cell>
          <cell r="E73">
            <v>0</v>
          </cell>
          <cell r="F73">
            <v>0</v>
          </cell>
          <cell r="G73">
            <v>0.14691099880000003</v>
          </cell>
          <cell r="H73">
            <v>0.14691099880000003</v>
          </cell>
          <cell r="I73">
            <v>0.14691099880000003</v>
          </cell>
          <cell r="J73">
            <v>0.14691099880000003</v>
          </cell>
          <cell r="K73">
            <v>0.14691099880000003</v>
          </cell>
          <cell r="L73">
            <v>0.14691099880000003</v>
          </cell>
          <cell r="M73">
            <v>0.14691099880000003</v>
          </cell>
          <cell r="N73">
            <v>0.14691099880000003</v>
          </cell>
          <cell r="O73">
            <v>0.14691099880000003</v>
          </cell>
          <cell r="P73">
            <v>0.14691099880000003</v>
          </cell>
          <cell r="Q73">
            <v>0.14691099880000003</v>
          </cell>
          <cell r="R73">
            <v>0.14691099880000003</v>
          </cell>
          <cell r="S73">
            <v>0.14691099880000003</v>
          </cell>
          <cell r="T73">
            <v>0.14691099880000003</v>
          </cell>
          <cell r="U73">
            <v>0.14691099880000003</v>
          </cell>
          <cell r="V73">
            <v>0.14691099880000003</v>
          </cell>
        </row>
        <row r="74">
          <cell r="B74" t="str">
            <v>Fator de desconto</v>
          </cell>
          <cell r="C74">
            <v>0</v>
          </cell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1.0713415632631667</v>
          </cell>
          <cell r="I74">
            <v>1.2287334223781119</v>
          </cell>
          <cell r="J74">
            <v>1.4092478767186229</v>
          </cell>
          <cell r="K74">
            <v>1.6162818898441353</v>
          </cell>
          <cell r="L74">
            <v>1.8544277583878852</v>
          </cell>
          <cell r="M74">
            <v>2.1268635925750949</v>
          </cell>
          <cell r="N74">
            <v>2.4393232472716586</v>
          </cell>
          <cell r="O74">
            <v>2.7976866619243981</v>
          </cell>
          <cell r="P74">
            <v>3.2099028255797983</v>
          </cell>
          <cell r="Q74">
            <v>3.6773275660645757</v>
          </cell>
          <cell r="R74">
            <v>4.2175674317098952</v>
          </cell>
          <cell r="S74">
            <v>4.8371744756087489</v>
          </cell>
          <cell r="T74">
            <v>5.5478086091902954</v>
          </cell>
          <cell r="U74">
            <v>6.3628427131176828</v>
          </cell>
          <cell r="V74">
            <v>7.2976142913091024</v>
          </cell>
        </row>
        <row r="75">
          <cell r="B75" t="str">
            <v>Valor Presente do FCFF</v>
          </cell>
          <cell r="C75" t="str">
            <v>R$ mm</v>
          </cell>
          <cell r="D75">
            <v>0</v>
          </cell>
          <cell r="E75">
            <v>0</v>
          </cell>
          <cell r="F75">
            <v>0</v>
          </cell>
          <cell r="G75" t="str">
            <v>NA</v>
          </cell>
          <cell r="H75">
            <v>1.6042050886621262</v>
          </cell>
          <cell r="I75">
            <v>2.4007496897294698</v>
          </cell>
          <cell r="J75">
            <v>2.8582382507449533</v>
          </cell>
          <cell r="K75">
            <v>3.9301443468850707</v>
          </cell>
          <cell r="L75">
            <v>3.8048495868459664</v>
          </cell>
          <cell r="M75">
            <v>4.049257284808073</v>
          </cell>
          <cell r="N75">
            <v>4.3589914302395361</v>
          </cell>
          <cell r="O75">
            <v>4.5993654607531944</v>
          </cell>
          <cell r="P75">
            <v>5.6719013037644315</v>
          </cell>
          <cell r="Q75">
            <v>5.97790801995591</v>
          </cell>
          <cell r="R75">
            <v>6.2267296689096714</v>
          </cell>
          <cell r="S75">
            <v>6.4314053167535858</v>
          </cell>
          <cell r="T75">
            <v>5.7833511467754528</v>
          </cell>
          <cell r="U75">
            <v>5.905823954775637</v>
          </cell>
          <cell r="V75">
            <v>5.4661303137044923</v>
          </cell>
        </row>
        <row r="76">
          <cell r="B76">
            <v>0</v>
          </cell>
          <cell r="C76">
            <v>0</v>
          </cell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</row>
        <row r="77">
          <cell r="B77" t="str">
            <v>Enterprise Value</v>
          </cell>
          <cell r="C77">
            <v>86.470222418294753</v>
          </cell>
          <cell r="D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  <cell r="O77">
            <v>0</v>
          </cell>
          <cell r="P77">
            <v>0</v>
          </cell>
        </row>
        <row r="78">
          <cell r="B78" t="str">
            <v>Perpetuidade</v>
          </cell>
          <cell r="C78">
            <v>0.61515419398999771</v>
          </cell>
        </row>
        <row r="79">
          <cell r="B79" t="str">
            <v>EV/ EBITDA 15E</v>
          </cell>
          <cell r="C79">
            <v>19.887364209801156</v>
          </cell>
          <cell r="E79">
            <v>1000</v>
          </cell>
          <cell r="G79">
            <v>0</v>
          </cell>
        </row>
        <row r="80">
          <cell r="B80" t="str">
            <v>EV/ EBITDA 16E</v>
          </cell>
          <cell r="C80">
            <v>9.1622919740408779</v>
          </cell>
          <cell r="D80" t="str">
            <v>Verax</v>
          </cell>
          <cell r="E80">
            <v>27.471017730407198</v>
          </cell>
          <cell r="F80">
            <v>26.494793718267427</v>
          </cell>
          <cell r="G80">
            <v>26.077469303235901</v>
          </cell>
          <cell r="H80">
            <v>25.779782249450854</v>
          </cell>
          <cell r="I80">
            <v>26.670500794058761</v>
          </cell>
          <cell r="J80">
            <v>27.591601812323326</v>
          </cell>
          <cell r="K80">
            <v>28.544177455229764</v>
          </cell>
          <cell r="L80">
            <v>29.486691711929691</v>
          </cell>
          <cell r="M80">
            <v>30.462131933447363</v>
          </cell>
          <cell r="N80">
            <v>31.471653299782293</v>
          </cell>
          <cell r="P80">
            <v>86.470222418294753</v>
          </cell>
        </row>
        <row r="81">
          <cell r="D81" t="str">
            <v>Libra</v>
          </cell>
          <cell r="E81">
            <v>25.65025</v>
          </cell>
          <cell r="F81">
            <v>25.008993749999998</v>
          </cell>
          <cell r="G81">
            <v>25.809281550000001</v>
          </cell>
          <cell r="H81">
            <v>26.841652812</v>
          </cell>
          <cell r="I81">
            <v>28.130052146976002</v>
          </cell>
          <cell r="J81">
            <v>29.395904493589921</v>
          </cell>
          <cell r="K81">
            <v>30.630532482320699</v>
          </cell>
          <cell r="L81">
            <v>31.825123249131206</v>
          </cell>
          <cell r="M81">
            <v>32.970827686099931</v>
          </cell>
          <cell r="N81">
            <v>34.058864999741232</v>
          </cell>
          <cell r="P81">
            <v>105.50869110873184</v>
          </cell>
        </row>
        <row r="83">
          <cell r="F83">
            <v>0</v>
          </cell>
          <cell r="G83">
            <v>0</v>
          </cell>
          <cell r="H83">
            <v>0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</sheetData>
      <sheetData sheetId="5">
        <row r="2">
          <cell r="B2">
            <v>0</v>
          </cell>
          <cell r="C2" t="str">
            <v>Unidade</v>
          </cell>
          <cell r="D2">
            <v>2012</v>
          </cell>
          <cell r="E2">
            <v>2013</v>
          </cell>
          <cell r="F2">
            <v>2014</v>
          </cell>
          <cell r="G2">
            <v>2015</v>
          </cell>
          <cell r="H2">
            <v>2016</v>
          </cell>
          <cell r="I2">
            <v>2017</v>
          </cell>
          <cell r="J2">
            <v>2018</v>
          </cell>
          <cell r="K2">
            <v>2019</v>
          </cell>
          <cell r="L2">
            <v>2020</v>
          </cell>
          <cell r="M2">
            <v>2021</v>
          </cell>
          <cell r="N2">
            <v>2022</v>
          </cell>
          <cell r="O2">
            <v>2023</v>
          </cell>
          <cell r="P2">
            <v>2024</v>
          </cell>
        </row>
        <row r="3">
          <cell r="B3" t="str">
            <v>Overhead Elog</v>
          </cell>
          <cell r="C3" t="str">
            <v>R$ mm</v>
          </cell>
          <cell r="D3">
            <v>60.966343880000004</v>
          </cell>
          <cell r="E3">
            <v>58.22146747</v>
          </cell>
          <cell r="F3">
            <v>45.64942692000001</v>
          </cell>
          <cell r="G3">
            <v>54.034363844433003</v>
          </cell>
          <cell r="H3">
            <v>51.917275942967329</v>
          </cell>
          <cell r="I3">
            <v>54.383346550258281</v>
          </cell>
          <cell r="J3">
            <v>56.95567884208549</v>
          </cell>
          <cell r="K3">
            <v>59.598422340358262</v>
          </cell>
          <cell r="L3">
            <v>62.363789136950878</v>
          </cell>
          <cell r="M3">
            <v>65.257468952905398</v>
          </cell>
          <cell r="N3">
            <v>68.285415512320213</v>
          </cell>
          <cell r="O3">
            <v>71.453858792091879</v>
          </cell>
          <cell r="P3">
            <v>74.769317840044934</v>
          </cell>
        </row>
        <row r="4">
          <cell r="B4" t="str">
            <v>Receita Bruta Elog</v>
          </cell>
          <cell r="C4" t="str">
            <v>R$ mm</v>
          </cell>
          <cell r="D4">
            <v>386.55816559000004</v>
          </cell>
          <cell r="E4">
            <v>360.0092856</v>
          </cell>
          <cell r="F4">
            <v>340.85341607180032</v>
          </cell>
          <cell r="G4">
            <v>365.45573115262442</v>
          </cell>
          <cell r="H4">
            <v>389.42998576465982</v>
          </cell>
          <cell r="I4">
            <v>417.97023335615518</v>
          </cell>
          <cell r="J4">
            <v>445.71459388587419</v>
          </cell>
          <cell r="K4">
            <v>480.28495561298087</v>
          </cell>
          <cell r="L4">
            <v>496.64285662139474</v>
          </cell>
          <cell r="M4">
            <v>515.70719061758962</v>
          </cell>
          <cell r="N4">
            <v>545.4568477089465</v>
          </cell>
          <cell r="O4">
            <v>549.05382147507532</v>
          </cell>
          <cell r="P4">
            <v>544.14347376121998</v>
          </cell>
        </row>
        <row r="5">
          <cell r="B5" t="str">
            <v>% Receita Bruta Elog</v>
          </cell>
          <cell r="C5" t="str">
            <v>%</v>
          </cell>
          <cell r="D5">
            <v>0.15771583504631873</v>
          </cell>
          <cell r="E5">
            <v>0.16172212717504417</v>
          </cell>
          <cell r="F5">
            <v>0.13392685760961837</v>
          </cell>
          <cell r="G5">
            <v>0.1478547447429871</v>
          </cell>
          <cell r="H5">
            <v>0.13331607179921157</v>
          </cell>
          <cell r="I5">
            <v>0.13011296549416684</v>
          </cell>
          <cell r="J5">
            <v>0.1277850885373277</v>
          </cell>
          <cell r="K5">
            <v>0.12408971308354566</v>
          </cell>
          <cell r="L5">
            <v>0.12557069593470988</v>
          </cell>
          <cell r="M5">
            <v>0.12653976935003708</v>
          </cell>
          <cell r="N5">
            <v>0.12518940003986717</v>
          </cell>
          <cell r="O5">
            <v>0.13013998991961406</v>
          </cell>
          <cell r="P5">
            <v>0.13740735935547591</v>
          </cell>
        </row>
        <row r="6">
          <cell r="B6" t="str">
            <v>Overhead LL</v>
          </cell>
          <cell r="C6" t="str">
            <v>R$ mm</v>
          </cell>
          <cell r="D6">
            <v>0</v>
          </cell>
          <cell r="E6">
            <v>28.494266930000002</v>
          </cell>
          <cell r="F6">
            <v>26.523867388523996</v>
          </cell>
          <cell r="G6">
            <v>26.326241718537357</v>
          </cell>
          <cell r="H6">
            <v>27.758389268025788</v>
          </cell>
          <cell r="I6">
            <v>29.07691275825702</v>
          </cell>
          <cell r="J6">
            <v>30.452250731722582</v>
          </cell>
          <cell r="K6">
            <v>31.865235165674505</v>
          </cell>
          <cell r="L6">
            <v>33.343782077361809</v>
          </cell>
          <cell r="M6">
            <v>34.890933565751389</v>
          </cell>
          <cell r="N6">
            <v>36.509872883202256</v>
          </cell>
          <cell r="O6">
            <v>38.20393098498284</v>
          </cell>
          <cell r="P6">
            <v>39.97659338268604</v>
          </cell>
        </row>
        <row r="7">
          <cell r="B7" t="str">
            <v>Receita Bruta LL</v>
          </cell>
          <cell r="C7" t="str">
            <v>R$ mm</v>
          </cell>
          <cell r="D7">
            <v>0</v>
          </cell>
          <cell r="E7">
            <v>249.32992964853108</v>
          </cell>
          <cell r="F7">
            <v>275.83632709544776</v>
          </cell>
          <cell r="G7">
            <v>249.524560256141</v>
          </cell>
          <cell r="H7">
            <v>300.71790450657278</v>
          </cell>
          <cell r="I7">
            <v>316.70769409856229</v>
          </cell>
          <cell r="J7">
            <v>344.1213844904554</v>
          </cell>
          <cell r="K7">
            <v>370.23590000788397</v>
          </cell>
          <cell r="L7">
            <v>399.11140580640159</v>
          </cell>
          <cell r="M7">
            <v>430.5994131118922</v>
          </cell>
          <cell r="N7">
            <v>462.24318205390637</v>
          </cell>
          <cell r="O7">
            <v>493.88143502947929</v>
          </cell>
          <cell r="P7">
            <v>527.4558525656862</v>
          </cell>
          <cell r="Q7">
            <v>0</v>
          </cell>
        </row>
        <row r="8">
          <cell r="B8" t="str">
            <v>% Receita Bruta LL</v>
          </cell>
          <cell r="C8" t="str">
            <v>%</v>
          </cell>
          <cell r="D8">
            <v>0</v>
          </cell>
          <cell r="E8">
            <v>0.11428337933663664</v>
          </cell>
          <cell r="F8">
            <v>9.615799219711163E-2</v>
          </cell>
          <cell r="G8">
            <v>0.1055056131208609</v>
          </cell>
          <cell r="H8">
            <v>9.2307072016787992E-2</v>
          </cell>
          <cell r="I8">
            <v>9.1809934839183358E-2</v>
          </cell>
          <cell r="J8">
            <v>8.8492758962985085E-2</v>
          </cell>
          <cell r="K8">
            <v>8.6067383430391151E-2</v>
          </cell>
          <cell r="L8">
            <v>8.3545049307701305E-2</v>
          </cell>
          <cell r="M8">
            <v>8.1028753182914595E-2</v>
          </cell>
          <cell r="N8">
            <v>7.8984124159444086E-2</v>
          </cell>
          <cell r="O8">
            <v>7.7354458530522585E-2</v>
          </cell>
          <cell r="P8">
            <v>7.579135426828465E-2</v>
          </cell>
        </row>
        <row r="10">
          <cell r="B10" t="str">
            <v>Overhead Elog c/ % LL 2015E</v>
          </cell>
          <cell r="C10">
            <v>0</v>
          </cell>
          <cell r="D10">
            <v>0</v>
          </cell>
          <cell r="E10">
            <v>0</v>
          </cell>
          <cell r="F10">
            <v>0</v>
          </cell>
          <cell r="G10">
            <v>38.557630983790148</v>
          </cell>
          <cell r="H10">
            <v>41.087049415748567</v>
          </cell>
          <cell r="I10">
            <v>44.098205736510458</v>
          </cell>
          <cell r="J10">
            <v>47.025391504844677</v>
          </cell>
          <cell r="K10">
            <v>50.672758714673009</v>
          </cell>
          <cell r="L10">
            <v>52.398609089936066</v>
          </cell>
          <cell r="M10">
            <v>54.410003336945479</v>
          </cell>
          <cell r="N10">
            <v>57.548759148504452</v>
          </cell>
          <cell r="O10">
            <v>57.928260071079528</v>
          </cell>
          <cell r="P10">
            <v>57.410190824892602</v>
          </cell>
        </row>
        <row r="11">
          <cell r="B11" t="str">
            <v>Diferença</v>
          </cell>
          <cell r="C11">
            <v>0</v>
          </cell>
          <cell r="D11">
            <v>0</v>
          </cell>
          <cell r="E11">
            <v>0</v>
          </cell>
          <cell r="F11">
            <v>0</v>
          </cell>
          <cell r="G11">
            <v>15.476732860642855</v>
          </cell>
          <cell r="H11">
            <v>10.830226527218763</v>
          </cell>
          <cell r="I11">
            <v>10.285140813747823</v>
          </cell>
          <cell r="J11">
            <v>9.9302873372408129</v>
          </cell>
          <cell r="K11">
            <v>8.9256636256852531</v>
          </cell>
          <cell r="L11">
            <v>9.9651800470148117</v>
          </cell>
          <cell r="M11">
            <v>10.847465615959919</v>
          </cell>
          <cell r="N11">
            <v>10.736656363815761</v>
          </cell>
          <cell r="O11">
            <v>13.525598721012351</v>
          </cell>
          <cell r="P11">
            <v>17.359127015152332</v>
          </cell>
        </row>
        <row r="12">
          <cell r="B12" t="str">
            <v>% do overhead</v>
          </cell>
          <cell r="C12">
            <v>0</v>
          </cell>
          <cell r="D12">
            <v>0</v>
          </cell>
          <cell r="E12">
            <v>0</v>
          </cell>
          <cell r="F12">
            <v>0</v>
          </cell>
          <cell r="G12">
            <v>0.28642389323210987</v>
          </cell>
          <cell r="H12">
            <v>0.20860544646287082</v>
          </cell>
          <cell r="I12">
            <v>0.18912298462991473</v>
          </cell>
          <cell r="J12">
            <v>0.17435113651745573</v>
          </cell>
          <cell r="K12">
            <v>0.14976342116427235</v>
          </cell>
          <cell r="L12">
            <v>0.15979112534569181</v>
          </cell>
          <cell r="M12">
            <v>0.16622565646528906</v>
          </cell>
          <cell r="N12">
            <v>0.15723205728869921</v>
          </cell>
          <cell r="O12">
            <v>0.18929136857909332</v>
          </cell>
          <cell r="P12">
            <v>0.2321691238682819</v>
          </cell>
        </row>
        <row r="13">
          <cell r="B13" t="str">
            <v>(+) impostos a partir de 2018</v>
          </cell>
          <cell r="C13">
            <v>0</v>
          </cell>
          <cell r="D13">
            <v>0.34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3.3762976946618766</v>
          </cell>
          <cell r="K13">
            <v>3.0347256327329863</v>
          </cell>
          <cell r="L13">
            <v>3.3881612159850363</v>
          </cell>
          <cell r="M13">
            <v>3.6881383094263729</v>
          </cell>
          <cell r="N13">
            <v>3.650463163697359</v>
          </cell>
          <cell r="O13">
            <v>4.5987035651441994</v>
          </cell>
          <cell r="P13">
            <v>5.9021031851517929</v>
          </cell>
        </row>
        <row r="14">
          <cell r="B14" t="str">
            <v>Fator de desconto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0</v>
          </cell>
          <cell r="H14">
            <v>1.0713415632631667</v>
          </cell>
          <cell r="I14">
            <v>1.2287334223781119</v>
          </cell>
          <cell r="J14">
            <v>1.4092478767186229</v>
          </cell>
          <cell r="K14">
            <v>1.6162818898441353</v>
          </cell>
          <cell r="L14">
            <v>1.8544277583878852</v>
          </cell>
          <cell r="M14">
            <v>2.1268635925750949</v>
          </cell>
          <cell r="N14">
            <v>2.4393232472716586</v>
          </cell>
          <cell r="O14">
            <v>2.7976866619243981</v>
          </cell>
          <cell r="P14">
            <v>3.2099028255797983</v>
          </cell>
        </row>
        <row r="15">
          <cell r="B15" t="str">
            <v>NPV diferença @ wacc 14,7%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10.109032355872861</v>
          </cell>
          <cell r="I15">
            <v>8.3705225449485887</v>
          </cell>
          <cell r="J15">
            <v>4.6507003848319703</v>
          </cell>
          <cell r="K15">
            <v>3.6447466434956803</v>
          </cell>
          <cell r="L15">
            <v>3.5466568062739707</v>
          </cell>
          <cell r="M15">
            <v>3.3661431468980143</v>
          </cell>
          <cell r="N15">
            <v>2.904983260436758</v>
          </cell>
          <cell r="O15">
            <v>3.1908130661522178</v>
          </cell>
          <cell r="P15">
            <v>3.5692743526997828</v>
          </cell>
        </row>
        <row r="16">
          <cell r="B16" t="str">
            <v xml:space="preserve">Total ex-perpetuidade </v>
          </cell>
          <cell r="C16">
            <v>0</v>
          </cell>
          <cell r="D16">
            <v>-43.352872561609843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</row>
        <row r="17">
          <cell r="B17" t="str">
            <v>Total com perpetuidade</v>
          </cell>
          <cell r="C17">
            <v>0</v>
          </cell>
          <cell r="D17">
            <v>-60.596824870267291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</row>
        <row r="21">
          <cell r="G21">
            <v>0</v>
          </cell>
        </row>
        <row r="32">
          <cell r="B32" t="str">
            <v>EV Libra</v>
          </cell>
          <cell r="C32">
            <v>214.41528097992941</v>
          </cell>
        </row>
        <row r="33">
          <cell r="B33" t="str">
            <v>(+) NPV com 100% sinergia overhead</v>
          </cell>
          <cell r="C33">
            <v>214.41528097992941</v>
          </cell>
          <cell r="D33">
            <v>60.596824870267291</v>
          </cell>
        </row>
        <row r="34">
          <cell r="B34" t="str">
            <v>(=) EV com Sinergias</v>
          </cell>
          <cell r="D34">
            <v>275.01210585019669</v>
          </cell>
        </row>
        <row r="35">
          <cell r="B35" t="str">
            <v>(-) Absorção 50% sinergia de overhead</v>
          </cell>
          <cell r="C35">
            <v>244.71369341506303</v>
          </cell>
          <cell r="D35">
            <v>30.298412435133645</v>
          </cell>
        </row>
        <row r="36">
          <cell r="B36" t="str">
            <v>(=) EV com 50% Sinergia</v>
          </cell>
          <cell r="D36">
            <v>244.71369341506306</v>
          </cell>
        </row>
      </sheetData>
      <sheetData sheetId="6">
        <row r="1">
          <cell r="A1">
            <v>0</v>
          </cell>
          <cell r="C1">
            <v>0</v>
          </cell>
          <cell r="AZ1">
            <v>0</v>
          </cell>
          <cell r="BA1">
            <v>0</v>
          </cell>
          <cell r="BB1">
            <v>0</v>
          </cell>
          <cell r="BC1">
            <v>0</v>
          </cell>
          <cell r="BD1">
            <v>0</v>
          </cell>
          <cell r="BE1">
            <v>0</v>
          </cell>
          <cell r="BF1">
            <v>0</v>
          </cell>
          <cell r="BG1">
            <v>0</v>
          </cell>
          <cell r="BH1">
            <v>0</v>
          </cell>
          <cell r="BI1">
            <v>0</v>
          </cell>
          <cell r="BJ1">
            <v>0</v>
          </cell>
          <cell r="BK1">
            <v>0</v>
          </cell>
          <cell r="BL1">
            <v>0</v>
          </cell>
          <cell r="BM1">
            <v>0</v>
          </cell>
          <cell r="BN1">
            <v>0</v>
          </cell>
          <cell r="BO1">
            <v>0</v>
          </cell>
          <cell r="BP1">
            <v>0</v>
          </cell>
          <cell r="BQ1">
            <v>0</v>
          </cell>
          <cell r="BR1">
            <v>0</v>
          </cell>
          <cell r="BS1">
            <v>0</v>
          </cell>
          <cell r="BT1">
            <v>0</v>
          </cell>
          <cell r="BU1">
            <v>0</v>
          </cell>
          <cell r="BV1">
            <v>0</v>
          </cell>
          <cell r="BW1">
            <v>0</v>
          </cell>
          <cell r="BX1">
            <v>0</v>
          </cell>
          <cell r="BY1">
            <v>0</v>
          </cell>
          <cell r="BZ1">
            <v>0</v>
          </cell>
          <cell r="CA1">
            <v>0</v>
          </cell>
          <cell r="CB1">
            <v>0</v>
          </cell>
          <cell r="CC1">
            <v>0</v>
          </cell>
        </row>
        <row r="2">
          <cell r="A2">
            <v>0</v>
          </cell>
          <cell r="C2">
            <v>0</v>
          </cell>
          <cell r="E2">
            <v>0</v>
          </cell>
          <cell r="AZ2">
            <v>0</v>
          </cell>
          <cell r="BA2">
            <v>0</v>
          </cell>
          <cell r="BB2">
            <v>0</v>
          </cell>
          <cell r="BC2">
            <v>0</v>
          </cell>
          <cell r="BD2">
            <v>0</v>
          </cell>
          <cell r="BE2">
            <v>0</v>
          </cell>
          <cell r="BF2">
            <v>0</v>
          </cell>
          <cell r="BG2">
            <v>0</v>
          </cell>
          <cell r="BH2">
            <v>0</v>
          </cell>
          <cell r="BI2">
            <v>0</v>
          </cell>
          <cell r="BJ2">
            <v>0</v>
          </cell>
          <cell r="BK2">
            <v>0</v>
          </cell>
          <cell r="BL2">
            <v>0</v>
          </cell>
          <cell r="BM2">
            <v>0</v>
          </cell>
          <cell r="BN2">
            <v>0</v>
          </cell>
          <cell r="BO2">
            <v>0</v>
          </cell>
          <cell r="BP2">
            <v>0</v>
          </cell>
          <cell r="BQ2">
            <v>0</v>
          </cell>
          <cell r="BR2">
            <v>0</v>
          </cell>
          <cell r="BS2">
            <v>0</v>
          </cell>
          <cell r="BT2">
            <v>0</v>
          </cell>
          <cell r="BU2">
            <v>0</v>
          </cell>
          <cell r="BV2">
            <v>0</v>
          </cell>
          <cell r="BW2">
            <v>0</v>
          </cell>
          <cell r="BX2">
            <v>0</v>
          </cell>
          <cell r="BY2">
            <v>0</v>
          </cell>
          <cell r="BZ2">
            <v>0</v>
          </cell>
          <cell r="CA2">
            <v>0</v>
          </cell>
          <cell r="CB2">
            <v>0</v>
          </cell>
          <cell r="CC2">
            <v>0</v>
          </cell>
        </row>
        <row r="3">
          <cell r="A3">
            <v>0</v>
          </cell>
          <cell r="B3" t="str">
            <v>WACC</v>
          </cell>
          <cell r="C3">
            <v>0</v>
          </cell>
          <cell r="P3">
            <v>42282</v>
          </cell>
          <cell r="Q3">
            <v>0</v>
          </cell>
          <cell r="AZ3">
            <v>0</v>
          </cell>
          <cell r="BA3">
            <v>0</v>
          </cell>
          <cell r="BB3">
            <v>0</v>
          </cell>
          <cell r="BC3">
            <v>0</v>
          </cell>
          <cell r="BD3">
            <v>0</v>
          </cell>
          <cell r="BE3">
            <v>0</v>
          </cell>
          <cell r="BF3">
            <v>0</v>
          </cell>
          <cell r="BG3">
            <v>0</v>
          </cell>
          <cell r="BH3">
            <v>0</v>
          </cell>
          <cell r="BI3">
            <v>0</v>
          </cell>
          <cell r="BJ3">
            <v>0</v>
          </cell>
          <cell r="BK3">
            <v>0</v>
          </cell>
          <cell r="BL3">
            <v>0</v>
          </cell>
          <cell r="BM3">
            <v>0</v>
          </cell>
          <cell r="BN3">
            <v>0</v>
          </cell>
          <cell r="BO3">
            <v>0</v>
          </cell>
          <cell r="BP3">
            <v>0</v>
          </cell>
          <cell r="BQ3">
            <v>0</v>
          </cell>
          <cell r="BR3">
            <v>0</v>
          </cell>
          <cell r="BS3">
            <v>0</v>
          </cell>
          <cell r="BT3">
            <v>0</v>
          </cell>
          <cell r="BU3">
            <v>0</v>
          </cell>
          <cell r="BV3">
            <v>0</v>
          </cell>
          <cell r="BW3">
            <v>0</v>
          </cell>
          <cell r="BX3">
            <v>0</v>
          </cell>
          <cell r="BY3">
            <v>0</v>
          </cell>
          <cell r="BZ3">
            <v>0</v>
          </cell>
          <cell r="CA3">
            <v>0</v>
          </cell>
          <cell r="CB3">
            <v>0</v>
          </cell>
          <cell r="CC3">
            <v>0</v>
          </cell>
        </row>
        <row r="4">
          <cell r="A4">
            <v>0</v>
          </cell>
          <cell r="B4">
            <v>0</v>
          </cell>
          <cell r="C4">
            <v>0</v>
          </cell>
          <cell r="D4">
            <v>0</v>
          </cell>
          <cell r="E4">
            <v>0</v>
          </cell>
          <cell r="F4">
            <v>0</v>
          </cell>
          <cell r="G4">
            <v>0</v>
          </cell>
          <cell r="H4">
            <v>0</v>
          </cell>
          <cell r="I4">
            <v>0</v>
          </cell>
          <cell r="J4">
            <v>0</v>
          </cell>
          <cell r="K4">
            <v>0</v>
          </cell>
          <cell r="L4">
            <v>0</v>
          </cell>
          <cell r="M4">
            <v>0</v>
          </cell>
          <cell r="N4">
            <v>0</v>
          </cell>
          <cell r="O4">
            <v>0</v>
          </cell>
          <cell r="P4">
            <v>0</v>
          </cell>
          <cell r="AZ4">
            <v>0</v>
          </cell>
          <cell r="BA4">
            <v>0</v>
          </cell>
          <cell r="BB4">
            <v>0</v>
          </cell>
          <cell r="BC4">
            <v>0</v>
          </cell>
          <cell r="BD4">
            <v>0</v>
          </cell>
          <cell r="BE4">
            <v>0</v>
          </cell>
          <cell r="BF4">
            <v>0</v>
          </cell>
          <cell r="BG4">
            <v>0</v>
          </cell>
          <cell r="BH4">
            <v>0</v>
          </cell>
          <cell r="BI4">
            <v>0</v>
          </cell>
          <cell r="BJ4">
            <v>0</v>
          </cell>
          <cell r="BK4">
            <v>0</v>
          </cell>
          <cell r="BL4">
            <v>0</v>
          </cell>
          <cell r="BM4">
            <v>0</v>
          </cell>
          <cell r="BN4">
            <v>0</v>
          </cell>
          <cell r="BO4">
            <v>0</v>
          </cell>
          <cell r="BP4">
            <v>0</v>
          </cell>
          <cell r="BQ4">
            <v>0</v>
          </cell>
          <cell r="BR4">
            <v>0</v>
          </cell>
          <cell r="BS4">
            <v>0</v>
          </cell>
          <cell r="BT4">
            <v>0</v>
          </cell>
          <cell r="BU4">
            <v>0</v>
          </cell>
          <cell r="BV4">
            <v>0</v>
          </cell>
          <cell r="BW4">
            <v>0</v>
          </cell>
          <cell r="BX4">
            <v>0</v>
          </cell>
          <cell r="BY4">
            <v>0</v>
          </cell>
          <cell r="BZ4">
            <v>0</v>
          </cell>
          <cell r="CA4">
            <v>0</v>
          </cell>
          <cell r="CB4">
            <v>0</v>
          </cell>
          <cell r="CC4">
            <v>0</v>
          </cell>
        </row>
        <row r="5">
          <cell r="A5">
            <v>0</v>
          </cell>
        </row>
        <row r="7">
          <cell r="A7">
            <v>0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AZ7">
            <v>0</v>
          </cell>
          <cell r="BA7">
            <v>0</v>
          </cell>
          <cell r="BB7">
            <v>0</v>
          </cell>
          <cell r="BC7">
            <v>0</v>
          </cell>
          <cell r="BD7">
            <v>0</v>
          </cell>
          <cell r="BE7">
            <v>0</v>
          </cell>
          <cell r="BF7">
            <v>0</v>
          </cell>
          <cell r="BG7">
            <v>0</v>
          </cell>
          <cell r="BH7">
            <v>0</v>
          </cell>
          <cell r="BI7">
            <v>0</v>
          </cell>
          <cell r="BJ7">
            <v>0</v>
          </cell>
          <cell r="BK7">
            <v>0</v>
          </cell>
          <cell r="BL7">
            <v>0</v>
          </cell>
          <cell r="BM7">
            <v>0</v>
          </cell>
          <cell r="BN7">
            <v>0</v>
          </cell>
          <cell r="BO7">
            <v>0</v>
          </cell>
          <cell r="BP7">
            <v>0</v>
          </cell>
          <cell r="BQ7">
            <v>0</v>
          </cell>
          <cell r="BR7">
            <v>0</v>
          </cell>
          <cell r="BS7">
            <v>0</v>
          </cell>
          <cell r="BT7">
            <v>0</v>
          </cell>
          <cell r="BU7">
            <v>0</v>
          </cell>
          <cell r="BV7">
            <v>0</v>
          </cell>
          <cell r="BW7">
            <v>0</v>
          </cell>
          <cell r="BX7">
            <v>0</v>
          </cell>
          <cell r="BY7">
            <v>0</v>
          </cell>
          <cell r="BZ7">
            <v>0</v>
          </cell>
          <cell r="CA7">
            <v>0</v>
          </cell>
          <cell r="CB7">
            <v>0</v>
          </cell>
          <cell r="CC7">
            <v>0</v>
          </cell>
        </row>
        <row r="8">
          <cell r="A8">
            <v>0</v>
          </cell>
          <cell r="B8" t="str">
            <v xml:space="preserve">Ano inicial </v>
          </cell>
          <cell r="C8">
            <v>2016</v>
          </cell>
          <cell r="D8">
            <v>0</v>
          </cell>
          <cell r="AZ8">
            <v>0</v>
          </cell>
          <cell r="BA8">
            <v>0</v>
          </cell>
          <cell r="BB8">
            <v>0</v>
          </cell>
          <cell r="BC8">
            <v>0</v>
          </cell>
          <cell r="BD8">
            <v>0</v>
          </cell>
          <cell r="BE8">
            <v>0</v>
          </cell>
          <cell r="BF8">
            <v>0</v>
          </cell>
          <cell r="BG8">
            <v>0</v>
          </cell>
          <cell r="BH8">
            <v>0</v>
          </cell>
          <cell r="BI8">
            <v>0</v>
          </cell>
          <cell r="BJ8">
            <v>0</v>
          </cell>
          <cell r="BK8">
            <v>0</v>
          </cell>
          <cell r="BL8">
            <v>0</v>
          </cell>
          <cell r="BM8">
            <v>0</v>
          </cell>
          <cell r="BN8">
            <v>0</v>
          </cell>
          <cell r="BO8">
            <v>0</v>
          </cell>
          <cell r="BP8">
            <v>0</v>
          </cell>
          <cell r="BQ8">
            <v>0</v>
          </cell>
          <cell r="BR8">
            <v>0</v>
          </cell>
          <cell r="BS8">
            <v>0</v>
          </cell>
          <cell r="BT8">
            <v>0</v>
          </cell>
          <cell r="BU8">
            <v>0</v>
          </cell>
          <cell r="BV8">
            <v>0</v>
          </cell>
          <cell r="BW8">
            <v>0</v>
          </cell>
          <cell r="BX8">
            <v>0</v>
          </cell>
          <cell r="BY8">
            <v>0</v>
          </cell>
          <cell r="BZ8">
            <v>0</v>
          </cell>
          <cell r="CA8">
            <v>0</v>
          </cell>
          <cell r="CB8">
            <v>0</v>
          </cell>
          <cell r="CC8">
            <v>0</v>
          </cell>
        </row>
        <row r="9">
          <cell r="A9">
            <v>0</v>
          </cell>
          <cell r="B9" t="str">
            <v>Cost of Equity</v>
          </cell>
          <cell r="C9">
            <v>0</v>
          </cell>
          <cell r="D9">
            <v>0</v>
          </cell>
          <cell r="F9" t="str">
            <v>Rolling CAPM</v>
          </cell>
          <cell r="G9">
            <v>2015</v>
          </cell>
          <cell r="H9">
            <v>2016</v>
          </cell>
          <cell r="I9">
            <v>2017</v>
          </cell>
          <cell r="J9">
            <v>2018</v>
          </cell>
          <cell r="K9">
            <v>2019</v>
          </cell>
          <cell r="L9">
            <v>2020</v>
          </cell>
          <cell r="M9">
            <v>2021</v>
          </cell>
          <cell r="N9">
            <v>2022</v>
          </cell>
          <cell r="O9">
            <v>2023</v>
          </cell>
          <cell r="P9">
            <v>2024</v>
          </cell>
          <cell r="Q9">
            <v>2025</v>
          </cell>
          <cell r="R9">
            <v>2026</v>
          </cell>
          <cell r="S9">
            <v>2027</v>
          </cell>
          <cell r="T9">
            <v>2028</v>
          </cell>
          <cell r="U9">
            <v>2029</v>
          </cell>
          <cell r="V9">
            <v>2030</v>
          </cell>
          <cell r="W9">
            <v>2031</v>
          </cell>
          <cell r="X9">
            <v>2032</v>
          </cell>
          <cell r="Y9">
            <v>2033</v>
          </cell>
          <cell r="Z9">
            <v>2034</v>
          </cell>
          <cell r="AA9">
            <v>2035</v>
          </cell>
          <cell r="AB9">
            <v>2036</v>
          </cell>
          <cell r="AC9">
            <v>2037</v>
          </cell>
          <cell r="AD9">
            <v>2038</v>
          </cell>
          <cell r="AE9">
            <v>2039</v>
          </cell>
          <cell r="AF9">
            <v>2040</v>
          </cell>
          <cell r="AG9">
            <v>2041</v>
          </cell>
          <cell r="AH9">
            <v>2042</v>
          </cell>
          <cell r="AI9">
            <v>2043</v>
          </cell>
          <cell r="AJ9">
            <v>2044</v>
          </cell>
          <cell r="AK9">
            <v>2045</v>
          </cell>
          <cell r="AL9">
            <v>2046</v>
          </cell>
          <cell r="AM9">
            <v>2047</v>
          </cell>
          <cell r="AN9">
            <v>2048</v>
          </cell>
          <cell r="AO9">
            <v>2049</v>
          </cell>
          <cell r="AP9">
            <v>2050</v>
          </cell>
          <cell r="AQ9">
            <v>2051</v>
          </cell>
          <cell r="AR9">
            <v>2052</v>
          </cell>
          <cell r="AS9">
            <v>2053</v>
          </cell>
          <cell r="AT9">
            <v>2054</v>
          </cell>
          <cell r="AU9">
            <v>2055</v>
          </cell>
          <cell r="AV9">
            <v>2056</v>
          </cell>
          <cell r="AW9">
            <v>2057</v>
          </cell>
          <cell r="AX9">
            <v>2058</v>
          </cell>
          <cell r="AY9">
            <v>2059</v>
          </cell>
          <cell r="AZ9">
            <v>0</v>
          </cell>
          <cell r="BA9">
            <v>0</v>
          </cell>
          <cell r="BB9">
            <v>0</v>
          </cell>
          <cell r="BC9">
            <v>0</v>
          </cell>
          <cell r="BD9">
            <v>0</v>
          </cell>
          <cell r="BE9">
            <v>0</v>
          </cell>
          <cell r="BF9">
            <v>0</v>
          </cell>
          <cell r="BG9">
            <v>0</v>
          </cell>
          <cell r="BH9">
            <v>0</v>
          </cell>
          <cell r="BI9">
            <v>0</v>
          </cell>
          <cell r="BJ9">
            <v>0</v>
          </cell>
          <cell r="BK9">
            <v>0</v>
          </cell>
          <cell r="BL9">
            <v>0</v>
          </cell>
          <cell r="BM9">
            <v>0</v>
          </cell>
          <cell r="BN9">
            <v>0</v>
          </cell>
          <cell r="BO9">
            <v>0</v>
          </cell>
          <cell r="BP9">
            <v>0</v>
          </cell>
          <cell r="BQ9">
            <v>0</v>
          </cell>
          <cell r="BR9">
            <v>0</v>
          </cell>
          <cell r="BS9">
            <v>0</v>
          </cell>
          <cell r="BT9">
            <v>0</v>
          </cell>
          <cell r="BU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A9">
            <v>0</v>
          </cell>
          <cell r="CB9">
            <v>0</v>
          </cell>
          <cell r="CC9">
            <v>0</v>
          </cell>
        </row>
        <row r="10">
          <cell r="A10">
            <v>0</v>
          </cell>
          <cell r="B10" t="str">
            <v xml:space="preserve">Risk-free </v>
          </cell>
          <cell r="C10">
            <v>2.294363636363636E-2</v>
          </cell>
          <cell r="D10" t="str">
            <v>L3M avg. return of 10-year T-Bill</v>
          </cell>
          <cell r="F10" t="str">
            <v>Selic</v>
          </cell>
          <cell r="G10">
            <v>0.1368</v>
          </cell>
          <cell r="H10">
            <v>0.13300000000000001</v>
          </cell>
          <cell r="I10">
            <v>0.1124</v>
          </cell>
          <cell r="J10">
            <v>0.1046</v>
          </cell>
          <cell r="K10">
            <v>0.10150000000000001</v>
          </cell>
          <cell r="L10">
            <v>0.10150000000000001</v>
          </cell>
          <cell r="M10">
            <v>0.10150000000000001</v>
          </cell>
          <cell r="N10">
            <v>0.10150000000000001</v>
          </cell>
          <cell r="O10">
            <v>0.10150000000000001</v>
          </cell>
          <cell r="P10">
            <v>0.10150000000000001</v>
          </cell>
          <cell r="AZ10">
            <v>0.11766000000000001</v>
          </cell>
          <cell r="BA10">
            <v>0</v>
          </cell>
          <cell r="BB10">
            <v>0</v>
          </cell>
          <cell r="BC10">
            <v>0</v>
          </cell>
          <cell r="BD10">
            <v>0</v>
          </cell>
          <cell r="BE10">
            <v>0</v>
          </cell>
          <cell r="BF10">
            <v>0</v>
          </cell>
          <cell r="BG10">
            <v>0</v>
          </cell>
          <cell r="BH10">
            <v>0</v>
          </cell>
          <cell r="BI10">
            <v>0</v>
          </cell>
          <cell r="BJ10">
            <v>0</v>
          </cell>
          <cell r="BK10">
            <v>0</v>
          </cell>
          <cell r="BL10">
            <v>0</v>
          </cell>
          <cell r="BM10">
            <v>0</v>
          </cell>
          <cell r="BN10">
            <v>0</v>
          </cell>
          <cell r="BO10">
            <v>0</v>
          </cell>
          <cell r="BP10">
            <v>0</v>
          </cell>
          <cell r="BQ10">
            <v>0</v>
          </cell>
          <cell r="BR10">
            <v>0</v>
          </cell>
          <cell r="BS10">
            <v>0</v>
          </cell>
          <cell r="BT10">
            <v>0</v>
          </cell>
          <cell r="BU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A10">
            <v>0</v>
          </cell>
          <cell r="CB10">
            <v>0</v>
          </cell>
          <cell r="CC10">
            <v>0</v>
          </cell>
        </row>
        <row r="11">
          <cell r="A11">
            <v>0</v>
          </cell>
          <cell r="B11" t="str">
            <v>Market premium</v>
          </cell>
          <cell r="C11">
            <v>6.5000000000000002E-2</v>
          </cell>
          <cell r="D11" t="str">
            <v>Ibbotson research</v>
          </cell>
          <cell r="F11" t="str">
            <v>Prêmio de Mercado</v>
          </cell>
          <cell r="G11">
            <v>5.2299999999999999E-2</v>
          </cell>
          <cell r="H11">
            <v>5.2299999999999999E-2</v>
          </cell>
          <cell r="I11">
            <v>5.2299999999999999E-2</v>
          </cell>
          <cell r="J11">
            <v>5.2299999999999999E-2</v>
          </cell>
          <cell r="K11">
            <v>5.2299999999999999E-2</v>
          </cell>
          <cell r="L11">
            <v>5.2299999999999999E-2</v>
          </cell>
          <cell r="M11">
            <v>5.2299999999999999E-2</v>
          </cell>
          <cell r="N11">
            <v>5.2299999999999999E-2</v>
          </cell>
          <cell r="O11">
            <v>5.2299999999999999E-2</v>
          </cell>
          <cell r="P11">
            <v>5.2299999999999999E-2</v>
          </cell>
          <cell r="AZ11">
            <v>5.2299999999999999E-2</v>
          </cell>
          <cell r="BA11">
            <v>0</v>
          </cell>
          <cell r="BB11">
            <v>0</v>
          </cell>
          <cell r="BC11">
            <v>0</v>
          </cell>
          <cell r="BD11">
            <v>0</v>
          </cell>
          <cell r="BE11">
            <v>0</v>
          </cell>
          <cell r="BF11">
            <v>0</v>
          </cell>
          <cell r="BG11">
            <v>0</v>
          </cell>
          <cell r="BH11">
            <v>0</v>
          </cell>
          <cell r="BI11">
            <v>0</v>
          </cell>
          <cell r="BJ11">
            <v>0</v>
          </cell>
          <cell r="BK11">
            <v>0</v>
          </cell>
          <cell r="BL11">
            <v>0</v>
          </cell>
          <cell r="BM11">
            <v>0</v>
          </cell>
          <cell r="BN11">
            <v>0</v>
          </cell>
          <cell r="BO11">
            <v>0</v>
          </cell>
          <cell r="BP11">
            <v>0</v>
          </cell>
          <cell r="BQ11">
            <v>0</v>
          </cell>
          <cell r="BR11">
            <v>0</v>
          </cell>
          <cell r="BS11">
            <v>0</v>
          </cell>
          <cell r="BT11">
            <v>0</v>
          </cell>
          <cell r="BU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A11">
            <v>0</v>
          </cell>
          <cell r="CB11">
            <v>0</v>
          </cell>
          <cell r="CC11">
            <v>0</v>
          </cell>
        </row>
        <row r="12">
          <cell r="A12">
            <v>0</v>
          </cell>
          <cell r="B12" t="str">
            <v>Unlevered beta</v>
          </cell>
          <cell r="C12">
            <v>0.68300000000000005</v>
          </cell>
          <cell r="D12" t="str">
            <v>Libra</v>
          </cell>
          <cell r="F12" t="str">
            <v>D/E</v>
          </cell>
          <cell r="G12">
            <v>0.25</v>
          </cell>
          <cell r="H12">
            <v>0.25</v>
          </cell>
          <cell r="I12">
            <v>0.25</v>
          </cell>
          <cell r="J12">
            <v>0.25</v>
          </cell>
          <cell r="K12">
            <v>0.25</v>
          </cell>
          <cell r="L12">
            <v>0.25</v>
          </cell>
          <cell r="M12">
            <v>0.25</v>
          </cell>
          <cell r="N12">
            <v>0.25</v>
          </cell>
          <cell r="O12">
            <v>0.25</v>
          </cell>
          <cell r="P12">
            <v>0.25</v>
          </cell>
          <cell r="Q12">
            <v>0.25</v>
          </cell>
          <cell r="R12">
            <v>0.25</v>
          </cell>
          <cell r="S12">
            <v>0.25</v>
          </cell>
          <cell r="T12">
            <v>0.25</v>
          </cell>
          <cell r="U12">
            <v>0.25</v>
          </cell>
          <cell r="V12">
            <v>0.25</v>
          </cell>
          <cell r="W12">
            <v>0.25</v>
          </cell>
          <cell r="X12">
            <v>0.25</v>
          </cell>
          <cell r="Y12">
            <v>0.25</v>
          </cell>
          <cell r="Z12">
            <v>0.25</v>
          </cell>
          <cell r="AA12">
            <v>0.25</v>
          </cell>
          <cell r="AB12">
            <v>0.25</v>
          </cell>
          <cell r="AC12">
            <v>0.25</v>
          </cell>
          <cell r="AD12">
            <v>0.25</v>
          </cell>
          <cell r="AE12">
            <v>0.25</v>
          </cell>
          <cell r="AF12">
            <v>0.25</v>
          </cell>
          <cell r="AG12">
            <v>0.25</v>
          </cell>
          <cell r="AH12">
            <v>0.25</v>
          </cell>
          <cell r="AI12">
            <v>0.25</v>
          </cell>
          <cell r="AJ12">
            <v>0.25</v>
          </cell>
          <cell r="AK12">
            <v>0.25</v>
          </cell>
          <cell r="AL12">
            <v>0.25</v>
          </cell>
          <cell r="AM12">
            <v>0.25</v>
          </cell>
          <cell r="AN12">
            <v>0.25</v>
          </cell>
          <cell r="AO12">
            <v>0.25</v>
          </cell>
          <cell r="AP12">
            <v>0.25</v>
          </cell>
          <cell r="AQ12">
            <v>0.25</v>
          </cell>
          <cell r="AR12">
            <v>0.25</v>
          </cell>
          <cell r="AS12">
            <v>0.25</v>
          </cell>
          <cell r="AT12">
            <v>0.25</v>
          </cell>
          <cell r="AU12">
            <v>0.25</v>
          </cell>
          <cell r="AV12">
            <v>0.25</v>
          </cell>
          <cell r="AW12">
            <v>0.25</v>
          </cell>
          <cell r="AX12">
            <v>0.25</v>
          </cell>
          <cell r="AY12">
            <v>0.25</v>
          </cell>
          <cell r="AZ12">
            <v>0</v>
          </cell>
          <cell r="BA12">
            <v>0</v>
          </cell>
          <cell r="BB12">
            <v>0</v>
          </cell>
          <cell r="BC12">
            <v>0</v>
          </cell>
          <cell r="BD12">
            <v>0</v>
          </cell>
          <cell r="BE12">
            <v>0</v>
          </cell>
          <cell r="BF12">
            <v>0</v>
          </cell>
          <cell r="BG12">
            <v>0</v>
          </cell>
          <cell r="BH12">
            <v>0</v>
          </cell>
          <cell r="BI12">
            <v>0</v>
          </cell>
          <cell r="BJ12">
            <v>0</v>
          </cell>
          <cell r="BK12">
            <v>0</v>
          </cell>
          <cell r="BL12">
            <v>0</v>
          </cell>
          <cell r="BM12">
            <v>0</v>
          </cell>
          <cell r="BN12">
            <v>0</v>
          </cell>
          <cell r="BO12">
            <v>0</v>
          </cell>
          <cell r="BP12">
            <v>0</v>
          </cell>
          <cell r="BQ12">
            <v>0</v>
          </cell>
          <cell r="BR12">
            <v>0</v>
          </cell>
          <cell r="BS12">
            <v>0</v>
          </cell>
          <cell r="BT12">
            <v>0</v>
          </cell>
          <cell r="BU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A12">
            <v>0</v>
          </cell>
          <cell r="CB12">
            <v>0</v>
          </cell>
          <cell r="CC12">
            <v>0</v>
          </cell>
        </row>
        <row r="13">
          <cell r="A13">
            <v>0</v>
          </cell>
          <cell r="B13" t="str">
            <v>Marginal tax rate</v>
          </cell>
          <cell r="C13">
            <v>0.34</v>
          </cell>
          <cell r="D13" t="str">
            <v>Income tax rate in Brazil</v>
          </cell>
          <cell r="F13" t="str">
            <v>D/D+E</v>
          </cell>
          <cell r="G13">
            <v>0.2</v>
          </cell>
          <cell r="H13">
            <v>0.2</v>
          </cell>
          <cell r="I13">
            <v>0.2</v>
          </cell>
          <cell r="J13">
            <v>0.2</v>
          </cell>
          <cell r="K13">
            <v>0.2</v>
          </cell>
          <cell r="L13">
            <v>0.2</v>
          </cell>
          <cell r="M13">
            <v>0.2</v>
          </cell>
          <cell r="N13">
            <v>0.2</v>
          </cell>
          <cell r="O13">
            <v>0.2</v>
          </cell>
          <cell r="P13">
            <v>0.2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0</v>
          </cell>
          <cell r="W13">
            <v>0</v>
          </cell>
          <cell r="X13">
            <v>0</v>
          </cell>
          <cell r="Y13">
            <v>0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>
            <v>0</v>
          </cell>
          <cell r="AI13">
            <v>0</v>
          </cell>
          <cell r="AJ13">
            <v>0</v>
          </cell>
          <cell r="AK13">
            <v>0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  <cell r="AP13">
            <v>0</v>
          </cell>
          <cell r="AQ13">
            <v>0</v>
          </cell>
          <cell r="AR13">
            <v>0</v>
          </cell>
          <cell r="AS13">
            <v>0</v>
          </cell>
          <cell r="AT13">
            <v>0</v>
          </cell>
          <cell r="AU13">
            <v>0</v>
          </cell>
          <cell r="AV13">
            <v>0</v>
          </cell>
          <cell r="AW13">
            <v>0</v>
          </cell>
          <cell r="AX13">
            <v>0</v>
          </cell>
          <cell r="AY13">
            <v>0</v>
          </cell>
          <cell r="AZ13">
            <v>0.2</v>
          </cell>
          <cell r="BA13">
            <v>0</v>
          </cell>
          <cell r="BB13">
            <v>0</v>
          </cell>
          <cell r="BC13">
            <v>0</v>
          </cell>
          <cell r="BD13">
            <v>0</v>
          </cell>
          <cell r="BE13">
            <v>0</v>
          </cell>
          <cell r="BF13">
            <v>0</v>
          </cell>
          <cell r="BG13">
            <v>0</v>
          </cell>
          <cell r="BH13">
            <v>0</v>
          </cell>
          <cell r="BI13">
            <v>0</v>
          </cell>
          <cell r="BJ13">
            <v>0</v>
          </cell>
          <cell r="BK13">
            <v>0</v>
          </cell>
          <cell r="BL13">
            <v>0</v>
          </cell>
          <cell r="BM13">
            <v>0</v>
          </cell>
          <cell r="BN13">
            <v>0</v>
          </cell>
          <cell r="BO13">
            <v>0</v>
          </cell>
          <cell r="BP13">
            <v>0</v>
          </cell>
          <cell r="BQ13">
            <v>0</v>
          </cell>
          <cell r="BR13">
            <v>0</v>
          </cell>
          <cell r="BS13">
            <v>0</v>
          </cell>
          <cell r="BT13">
            <v>0</v>
          </cell>
          <cell r="BU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A13">
            <v>0</v>
          </cell>
          <cell r="CB13">
            <v>0</v>
          </cell>
          <cell r="CC13">
            <v>0</v>
          </cell>
        </row>
        <row r="14">
          <cell r="A14">
            <v>0</v>
          </cell>
          <cell r="B14" t="str">
            <v>Target D/E</v>
          </cell>
          <cell r="C14">
            <v>0.25</v>
          </cell>
          <cell r="D14" t="str">
            <v>Comp´s average</v>
          </cell>
          <cell r="F14" t="str">
            <v>Beta</v>
          </cell>
          <cell r="G14">
            <v>0.79569500000000004</v>
          </cell>
          <cell r="H14">
            <v>0.79569500000000004</v>
          </cell>
          <cell r="I14">
            <v>0.79569500000000004</v>
          </cell>
          <cell r="J14">
            <v>0.79569500000000004</v>
          </cell>
          <cell r="K14">
            <v>0.79569500000000004</v>
          </cell>
          <cell r="L14">
            <v>0.79569500000000004</v>
          </cell>
          <cell r="M14">
            <v>0.79569500000000004</v>
          </cell>
          <cell r="N14">
            <v>0.79569500000000004</v>
          </cell>
          <cell r="O14">
            <v>0.79569500000000004</v>
          </cell>
          <cell r="P14">
            <v>0.79569500000000004</v>
          </cell>
          <cell r="AZ14">
            <v>0.79569500000000004</v>
          </cell>
          <cell r="BA14">
            <v>0</v>
          </cell>
          <cell r="BB14">
            <v>0</v>
          </cell>
          <cell r="BC14">
            <v>0</v>
          </cell>
          <cell r="BD14">
            <v>0</v>
          </cell>
          <cell r="BE14">
            <v>0</v>
          </cell>
          <cell r="BF14">
            <v>0</v>
          </cell>
          <cell r="BG14">
            <v>0</v>
          </cell>
          <cell r="BH14">
            <v>0</v>
          </cell>
          <cell r="BI14">
            <v>0</v>
          </cell>
          <cell r="BJ14">
            <v>0</v>
          </cell>
          <cell r="BK14">
            <v>0</v>
          </cell>
          <cell r="BL14">
            <v>0</v>
          </cell>
          <cell r="BM14">
            <v>0</v>
          </cell>
          <cell r="BN14">
            <v>0</v>
          </cell>
          <cell r="BO14">
            <v>0</v>
          </cell>
          <cell r="BP14">
            <v>0</v>
          </cell>
          <cell r="BQ14">
            <v>0</v>
          </cell>
          <cell r="BR14">
            <v>0</v>
          </cell>
          <cell r="BS14">
            <v>0</v>
          </cell>
          <cell r="BT14">
            <v>0</v>
          </cell>
          <cell r="BU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A14">
            <v>0</v>
          </cell>
          <cell r="CB14">
            <v>0</v>
          </cell>
          <cell r="CC14">
            <v>0</v>
          </cell>
        </row>
        <row r="15">
          <cell r="A15">
            <v>0</v>
          </cell>
          <cell r="B15" t="str">
            <v>Levered beta</v>
          </cell>
          <cell r="C15">
            <v>0.79569500000000004</v>
          </cell>
          <cell r="D15">
            <v>0</v>
          </cell>
          <cell r="F15" t="str">
            <v>Ke (base US$)</v>
          </cell>
          <cell r="G15">
            <v>0.13347893888770046</v>
          </cell>
          <cell r="H15">
            <v>0.13347893888770046</v>
          </cell>
          <cell r="I15">
            <v>0.13347893888770046</v>
          </cell>
          <cell r="J15">
            <v>0.13347893888770046</v>
          </cell>
          <cell r="K15">
            <v>0.13347893888770046</v>
          </cell>
          <cell r="L15">
            <v>0.13347893888770046</v>
          </cell>
          <cell r="M15">
            <v>0.13347893888770046</v>
          </cell>
          <cell r="N15">
            <v>0.13347893888770046</v>
          </cell>
          <cell r="O15">
            <v>0.13347893888770046</v>
          </cell>
          <cell r="P15">
            <v>0.13347893888770046</v>
          </cell>
          <cell r="AZ15">
            <v>0</v>
          </cell>
          <cell r="BA15">
            <v>0</v>
          </cell>
          <cell r="BB15">
            <v>0</v>
          </cell>
          <cell r="BC15">
            <v>0</v>
          </cell>
          <cell r="BD15">
            <v>0</v>
          </cell>
          <cell r="BE15">
            <v>0</v>
          </cell>
          <cell r="BF15">
            <v>0</v>
          </cell>
          <cell r="BG15">
            <v>0</v>
          </cell>
          <cell r="BH15">
            <v>0</v>
          </cell>
          <cell r="BI15">
            <v>0</v>
          </cell>
          <cell r="BJ15">
            <v>0</v>
          </cell>
          <cell r="BK15">
            <v>0</v>
          </cell>
          <cell r="BL15">
            <v>0</v>
          </cell>
          <cell r="BM15">
            <v>0</v>
          </cell>
          <cell r="BN15">
            <v>0</v>
          </cell>
          <cell r="BO15">
            <v>0</v>
          </cell>
          <cell r="BP15">
            <v>0</v>
          </cell>
          <cell r="BQ15">
            <v>0</v>
          </cell>
          <cell r="BR15">
            <v>0</v>
          </cell>
          <cell r="BS15">
            <v>0</v>
          </cell>
          <cell r="BT15">
            <v>0</v>
          </cell>
          <cell r="BU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A15">
            <v>0</v>
          </cell>
          <cell r="CB15">
            <v>0</v>
          </cell>
          <cell r="CC15">
            <v>0</v>
          </cell>
        </row>
        <row r="16">
          <cell r="A16">
            <v>0</v>
          </cell>
          <cell r="B16" t="str">
            <v>US cost of capital</v>
          </cell>
          <cell r="C16">
            <v>7.4663811363636368E-2</v>
          </cell>
          <cell r="D16">
            <v>0</v>
          </cell>
          <cell r="F16" t="str">
            <v>Ke (base Selic)</v>
          </cell>
          <cell r="G16">
            <v>0.1784148485</v>
          </cell>
          <cell r="H16">
            <v>0.1746148485</v>
          </cell>
          <cell r="I16">
            <v>0.1540148485</v>
          </cell>
          <cell r="J16">
            <v>0.14621484849999999</v>
          </cell>
          <cell r="K16">
            <v>0.1431148485</v>
          </cell>
          <cell r="L16">
            <v>0.1431148485</v>
          </cell>
          <cell r="M16">
            <v>0.1431148485</v>
          </cell>
          <cell r="N16">
            <v>0.1431148485</v>
          </cell>
          <cell r="O16">
            <v>0.1431148485</v>
          </cell>
          <cell r="P16">
            <v>0.1431148485</v>
          </cell>
          <cell r="AZ16">
            <v>0.15927484850000001</v>
          </cell>
          <cell r="BA16">
            <v>0</v>
          </cell>
          <cell r="BB16">
            <v>0</v>
          </cell>
          <cell r="BC16">
            <v>0</v>
          </cell>
          <cell r="BD16">
            <v>0</v>
          </cell>
          <cell r="BE16">
            <v>0</v>
          </cell>
          <cell r="BF16">
            <v>0</v>
          </cell>
          <cell r="BG16">
            <v>0</v>
          </cell>
          <cell r="BH16">
            <v>0</v>
          </cell>
          <cell r="BI16">
            <v>0</v>
          </cell>
          <cell r="BJ16">
            <v>0</v>
          </cell>
          <cell r="BK16">
            <v>0</v>
          </cell>
          <cell r="BL16">
            <v>0</v>
          </cell>
          <cell r="BM16">
            <v>0</v>
          </cell>
          <cell r="BN16">
            <v>0</v>
          </cell>
          <cell r="BO16">
            <v>0</v>
          </cell>
          <cell r="BP16">
            <v>0</v>
          </cell>
          <cell r="BQ16">
            <v>0</v>
          </cell>
          <cell r="BR16">
            <v>0</v>
          </cell>
          <cell r="BS16">
            <v>0</v>
          </cell>
          <cell r="BT16">
            <v>0</v>
          </cell>
          <cell r="BU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A16">
            <v>0</v>
          </cell>
          <cell r="CB16">
            <v>0</v>
          </cell>
          <cell r="CC16">
            <v>0</v>
          </cell>
        </row>
        <row r="17">
          <cell r="A17">
            <v>0</v>
          </cell>
          <cell r="B17" t="str">
            <v>Country risk premium</v>
          </cell>
          <cell r="C17">
            <v>3.0218181818181818E-2</v>
          </cell>
          <cell r="D17" t="str">
            <v>Brazil risk (L3M average of JPMorgan Brazil EMBI+)</v>
          </cell>
          <cell r="F17" t="str">
            <v>Meses</v>
          </cell>
          <cell r="G17">
            <v>0</v>
          </cell>
          <cell r="H17">
            <v>12</v>
          </cell>
          <cell r="I17">
            <v>24</v>
          </cell>
          <cell r="J17">
            <v>36</v>
          </cell>
          <cell r="K17">
            <v>48</v>
          </cell>
          <cell r="L17">
            <v>60</v>
          </cell>
          <cell r="M17">
            <v>72</v>
          </cell>
          <cell r="N17">
            <v>84</v>
          </cell>
          <cell r="O17">
            <v>96</v>
          </cell>
          <cell r="P17">
            <v>108</v>
          </cell>
          <cell r="Q17">
            <v>120</v>
          </cell>
          <cell r="R17">
            <v>132</v>
          </cell>
          <cell r="S17">
            <v>144</v>
          </cell>
          <cell r="T17">
            <v>156</v>
          </cell>
          <cell r="U17">
            <v>168</v>
          </cell>
          <cell r="V17">
            <v>180</v>
          </cell>
          <cell r="W17">
            <v>192</v>
          </cell>
          <cell r="X17">
            <v>204</v>
          </cell>
          <cell r="Y17">
            <v>216</v>
          </cell>
          <cell r="Z17">
            <v>228</v>
          </cell>
          <cell r="AA17">
            <v>240</v>
          </cell>
          <cell r="AB17">
            <v>252</v>
          </cell>
          <cell r="AC17">
            <v>264</v>
          </cell>
          <cell r="AD17">
            <v>276</v>
          </cell>
          <cell r="AE17">
            <v>288</v>
          </cell>
          <cell r="AF17">
            <v>300</v>
          </cell>
          <cell r="AG17">
            <v>312</v>
          </cell>
          <cell r="AH17">
            <v>324</v>
          </cell>
          <cell r="AI17">
            <v>336</v>
          </cell>
          <cell r="AJ17">
            <v>348</v>
          </cell>
          <cell r="AK17">
            <v>360</v>
          </cell>
          <cell r="AL17">
            <v>372</v>
          </cell>
          <cell r="AM17">
            <v>384</v>
          </cell>
          <cell r="AN17">
            <v>396</v>
          </cell>
          <cell r="AO17">
            <v>408</v>
          </cell>
          <cell r="AP17">
            <v>420</v>
          </cell>
          <cell r="AQ17">
            <v>432</v>
          </cell>
          <cell r="AR17">
            <v>444</v>
          </cell>
          <cell r="AS17">
            <v>456</v>
          </cell>
          <cell r="AT17">
            <v>468</v>
          </cell>
          <cell r="AU17">
            <v>480</v>
          </cell>
          <cell r="AV17">
            <v>492</v>
          </cell>
          <cell r="AW17">
            <v>504</v>
          </cell>
          <cell r="AX17">
            <v>516</v>
          </cell>
          <cell r="AY17">
            <v>528</v>
          </cell>
          <cell r="AZ17">
            <v>0</v>
          </cell>
          <cell r="BA17">
            <v>0</v>
          </cell>
          <cell r="BB17">
            <v>0</v>
          </cell>
          <cell r="BC17">
            <v>0</v>
          </cell>
          <cell r="BD17">
            <v>0</v>
          </cell>
          <cell r="BE17">
            <v>0</v>
          </cell>
          <cell r="BF17">
            <v>0</v>
          </cell>
          <cell r="BG17">
            <v>0</v>
          </cell>
          <cell r="BH17">
            <v>0</v>
          </cell>
          <cell r="BI17">
            <v>0</v>
          </cell>
          <cell r="BJ17">
            <v>0</v>
          </cell>
          <cell r="BK17">
            <v>0</v>
          </cell>
          <cell r="BL17">
            <v>0</v>
          </cell>
          <cell r="BM17">
            <v>0</v>
          </cell>
          <cell r="BN17">
            <v>0</v>
          </cell>
          <cell r="BO17">
            <v>0</v>
          </cell>
          <cell r="BP17">
            <v>0</v>
          </cell>
          <cell r="BQ17">
            <v>0</v>
          </cell>
          <cell r="BR17">
            <v>0</v>
          </cell>
          <cell r="BS17">
            <v>0</v>
          </cell>
          <cell r="BT17">
            <v>0</v>
          </cell>
          <cell r="BU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A17">
            <v>0</v>
          </cell>
          <cell r="CB17">
            <v>0</v>
          </cell>
          <cell r="CC17">
            <v>0</v>
          </cell>
        </row>
        <row r="18">
          <cell r="A18">
            <v>0</v>
          </cell>
          <cell r="B18" t="str">
            <v>Equity discount rate, R$</v>
          </cell>
          <cell r="C18">
            <v>0.10488199318181818</v>
          </cell>
          <cell r="D18">
            <v>0</v>
          </cell>
          <cell r="F18" t="str">
            <v>g real</v>
          </cell>
          <cell r="G18">
            <v>-0.01</v>
          </cell>
          <cell r="AZ18">
            <v>0</v>
          </cell>
          <cell r="BA18">
            <v>0</v>
          </cell>
          <cell r="BB18">
            <v>0</v>
          </cell>
          <cell r="BC18">
            <v>0</v>
          </cell>
          <cell r="BD18">
            <v>0</v>
          </cell>
          <cell r="BE18">
            <v>0</v>
          </cell>
          <cell r="BF18">
            <v>0</v>
          </cell>
          <cell r="BG18">
            <v>0</v>
          </cell>
          <cell r="BH18">
            <v>0</v>
          </cell>
          <cell r="BI18">
            <v>0</v>
          </cell>
          <cell r="BJ18">
            <v>0</v>
          </cell>
          <cell r="BK18">
            <v>0</v>
          </cell>
          <cell r="BL18">
            <v>0</v>
          </cell>
          <cell r="BM18">
            <v>0</v>
          </cell>
          <cell r="BN18">
            <v>0</v>
          </cell>
          <cell r="BO18">
            <v>0</v>
          </cell>
          <cell r="BP18">
            <v>0</v>
          </cell>
          <cell r="BQ18">
            <v>0</v>
          </cell>
          <cell r="BR18">
            <v>0</v>
          </cell>
          <cell r="BS18">
            <v>0</v>
          </cell>
          <cell r="BT18">
            <v>0</v>
          </cell>
          <cell r="BU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A18">
            <v>0</v>
          </cell>
          <cell r="CB18">
            <v>0</v>
          </cell>
          <cell r="CC18">
            <v>0</v>
          </cell>
        </row>
        <row r="19">
          <cell r="A19">
            <v>0</v>
          </cell>
          <cell r="B19" t="str">
            <v>Inflation differential (long term)</v>
          </cell>
          <cell r="C19">
            <v>2.5882352941176467E-2</v>
          </cell>
          <cell r="D19" t="str">
            <v>Central Bank focus report estimates</v>
          </cell>
          <cell r="F19" t="str">
            <v>g nominal</v>
          </cell>
          <cell r="G19">
            <v>3.6399999999999995E-2</v>
          </cell>
          <cell r="AZ19">
            <v>0</v>
          </cell>
          <cell r="BA19">
            <v>0</v>
          </cell>
          <cell r="BB19">
            <v>0</v>
          </cell>
          <cell r="BC19">
            <v>0</v>
          </cell>
          <cell r="BD19">
            <v>0</v>
          </cell>
          <cell r="BE19">
            <v>0</v>
          </cell>
          <cell r="BF19">
            <v>0</v>
          </cell>
          <cell r="BG19">
            <v>0</v>
          </cell>
          <cell r="BH19">
            <v>0</v>
          </cell>
          <cell r="BI19">
            <v>0</v>
          </cell>
          <cell r="BJ19">
            <v>0</v>
          </cell>
          <cell r="BK19">
            <v>0</v>
          </cell>
          <cell r="BL19">
            <v>0</v>
          </cell>
          <cell r="BM19">
            <v>0</v>
          </cell>
          <cell r="BN19">
            <v>0</v>
          </cell>
          <cell r="BO19">
            <v>0</v>
          </cell>
          <cell r="BP19">
            <v>0</v>
          </cell>
          <cell r="BQ19">
            <v>0</v>
          </cell>
          <cell r="BR19">
            <v>0</v>
          </cell>
          <cell r="BS19">
            <v>0</v>
          </cell>
          <cell r="BT19">
            <v>0</v>
          </cell>
          <cell r="BU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A19">
            <v>0</v>
          </cell>
          <cell r="CB19">
            <v>0</v>
          </cell>
          <cell r="CC19">
            <v>0</v>
          </cell>
        </row>
        <row r="20">
          <cell r="A20">
            <v>0</v>
          </cell>
          <cell r="B20" t="str">
            <v>Equity discount rate, R$</v>
          </cell>
          <cell r="C20">
            <v>0.13347893888770046</v>
          </cell>
          <cell r="D20">
            <v>0</v>
          </cell>
          <cell r="F20" t="str">
            <v>Kd</v>
          </cell>
          <cell r="G20">
            <v>0.1668</v>
          </cell>
          <cell r="H20">
            <v>0.16300000000000001</v>
          </cell>
          <cell r="I20">
            <v>0.1424</v>
          </cell>
          <cell r="J20">
            <v>0.1346</v>
          </cell>
          <cell r="K20">
            <v>0.13150000000000001</v>
          </cell>
          <cell r="L20">
            <v>0.13150000000000001</v>
          </cell>
          <cell r="M20">
            <v>0.13150000000000001</v>
          </cell>
          <cell r="N20">
            <v>0.13150000000000001</v>
          </cell>
          <cell r="O20">
            <v>0.13150000000000001</v>
          </cell>
          <cell r="P20">
            <v>0.13150000000000001</v>
          </cell>
          <cell r="Q20" t="e">
            <v>#DIV/0!</v>
          </cell>
          <cell r="R20" t="e">
            <v>#DIV/0!</v>
          </cell>
          <cell r="S20" t="e">
            <v>#DIV/0!</v>
          </cell>
          <cell r="T20" t="e">
            <v>#DIV/0!</v>
          </cell>
          <cell r="U20" t="e">
            <v>#DIV/0!</v>
          </cell>
          <cell r="V20" t="e">
            <v>#DIV/0!</v>
          </cell>
          <cell r="W20" t="e">
            <v>#DIV/0!</v>
          </cell>
          <cell r="X20" t="e">
            <v>#DIV/0!</v>
          </cell>
          <cell r="Y20" t="e">
            <v>#DIV/0!</v>
          </cell>
          <cell r="Z20" t="e">
            <v>#DIV/0!</v>
          </cell>
          <cell r="AA20" t="e">
            <v>#DIV/0!</v>
          </cell>
          <cell r="AB20" t="e">
            <v>#DIV/0!</v>
          </cell>
          <cell r="AC20" t="e">
            <v>#DIV/0!</v>
          </cell>
          <cell r="AD20" t="e">
            <v>#DIV/0!</v>
          </cell>
          <cell r="AE20" t="e">
            <v>#DIV/0!</v>
          </cell>
          <cell r="AF20" t="e">
            <v>#DIV/0!</v>
          </cell>
          <cell r="AG20" t="e">
            <v>#DIV/0!</v>
          </cell>
          <cell r="AH20" t="e">
            <v>#DIV/0!</v>
          </cell>
          <cell r="AI20" t="e">
            <v>#DIV/0!</v>
          </cell>
          <cell r="AJ20" t="e">
            <v>#DIV/0!</v>
          </cell>
          <cell r="AK20" t="e">
            <v>#DIV/0!</v>
          </cell>
          <cell r="AL20" t="e">
            <v>#DIV/0!</v>
          </cell>
          <cell r="AM20" t="e">
            <v>#DIV/0!</v>
          </cell>
          <cell r="AN20" t="e">
            <v>#DIV/0!</v>
          </cell>
          <cell r="AO20" t="e">
            <v>#DIV/0!</v>
          </cell>
          <cell r="AP20" t="e">
            <v>#DIV/0!</v>
          </cell>
          <cell r="AQ20">
            <v>0.13766</v>
          </cell>
          <cell r="AR20">
            <v>0.13766</v>
          </cell>
          <cell r="AS20">
            <v>0.13766</v>
          </cell>
          <cell r="AT20">
            <v>0.13766</v>
          </cell>
          <cell r="AU20">
            <v>0.13766</v>
          </cell>
          <cell r="AV20">
            <v>0.13766</v>
          </cell>
          <cell r="AW20">
            <v>0.13766</v>
          </cell>
          <cell r="AX20">
            <v>0.13766</v>
          </cell>
          <cell r="AY20">
            <v>0.13766</v>
          </cell>
          <cell r="AZ20">
            <v>0</v>
          </cell>
          <cell r="BA20">
            <v>0</v>
          </cell>
          <cell r="BB20">
            <v>0</v>
          </cell>
          <cell r="BC20">
            <v>0</v>
          </cell>
          <cell r="BD20">
            <v>0</v>
          </cell>
          <cell r="BE20">
            <v>0</v>
          </cell>
          <cell r="BF20">
            <v>0</v>
          </cell>
          <cell r="BG20">
            <v>0</v>
          </cell>
          <cell r="BH20">
            <v>0</v>
          </cell>
          <cell r="BI20">
            <v>0</v>
          </cell>
          <cell r="BJ20">
            <v>0</v>
          </cell>
          <cell r="BK20">
            <v>0</v>
          </cell>
          <cell r="BL20">
            <v>0</v>
          </cell>
          <cell r="BM20">
            <v>0</v>
          </cell>
          <cell r="BN20">
            <v>0</v>
          </cell>
          <cell r="BO20">
            <v>0</v>
          </cell>
          <cell r="BP20">
            <v>0</v>
          </cell>
          <cell r="BQ20">
            <v>0</v>
          </cell>
          <cell r="BR20">
            <v>0</v>
          </cell>
          <cell r="BS20">
            <v>0</v>
          </cell>
          <cell r="BT20">
            <v>0</v>
          </cell>
          <cell r="BU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A20">
            <v>0</v>
          </cell>
          <cell r="CB20">
            <v>0</v>
          </cell>
          <cell r="CC20">
            <v>0</v>
          </cell>
        </row>
        <row r="21">
          <cell r="A21">
            <v>0</v>
          </cell>
          <cell r="B21" t="str">
            <v>Ke R$ (in real terms)  in 2015</v>
          </cell>
          <cell r="C21">
            <v>0.13347893888770046</v>
          </cell>
          <cell r="D21">
            <v>0</v>
          </cell>
          <cell r="F21" t="str">
            <v>Rolling WACC</v>
          </cell>
          <cell r="G21">
            <v>0.16474947880000002</v>
          </cell>
          <cell r="H21">
            <v>0.16120787880000001</v>
          </cell>
          <cell r="I21">
            <v>0.14200867880000001</v>
          </cell>
          <cell r="J21">
            <v>0.1347390788</v>
          </cell>
          <cell r="K21">
            <v>0.13184987880000001</v>
          </cell>
          <cell r="L21">
            <v>0.13184987880000001</v>
          </cell>
          <cell r="M21">
            <v>0.13184987880000001</v>
          </cell>
          <cell r="N21">
            <v>0.13184987880000001</v>
          </cell>
          <cell r="O21">
            <v>0.13184987880000001</v>
          </cell>
          <cell r="P21">
            <v>0.13184987880000001</v>
          </cell>
          <cell r="AZ21">
            <v>0</v>
          </cell>
          <cell r="BA21">
            <v>0</v>
          </cell>
          <cell r="BB21">
            <v>0</v>
          </cell>
          <cell r="BC21">
            <v>0</v>
          </cell>
          <cell r="BD21">
            <v>0</v>
          </cell>
          <cell r="BE21">
            <v>0</v>
          </cell>
          <cell r="BF21">
            <v>0</v>
          </cell>
          <cell r="BG21">
            <v>0</v>
          </cell>
          <cell r="BH21">
            <v>0</v>
          </cell>
          <cell r="BI21">
            <v>0</v>
          </cell>
          <cell r="BJ21">
            <v>0</v>
          </cell>
          <cell r="BK21">
            <v>0</v>
          </cell>
          <cell r="BL21">
            <v>0</v>
          </cell>
          <cell r="BM21">
            <v>0</v>
          </cell>
          <cell r="BN21">
            <v>0</v>
          </cell>
          <cell r="BO21">
            <v>0</v>
          </cell>
          <cell r="BP21">
            <v>0</v>
          </cell>
          <cell r="BQ21">
            <v>0</v>
          </cell>
          <cell r="BR21">
            <v>0</v>
          </cell>
          <cell r="BS21">
            <v>0</v>
          </cell>
          <cell r="BT21">
            <v>0</v>
          </cell>
          <cell r="BU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A21">
            <v>0</v>
          </cell>
          <cell r="CB21">
            <v>0</v>
          </cell>
          <cell r="CC21">
            <v>0</v>
          </cell>
        </row>
        <row r="22">
          <cell r="A22">
            <v>0</v>
          </cell>
          <cell r="B22" t="str">
            <v>Kd Libra</v>
          </cell>
          <cell r="C22">
            <v>0.16</v>
          </cell>
          <cell r="D22">
            <v>0</v>
          </cell>
          <cell r="F22" t="str">
            <v>WACC médio</v>
          </cell>
          <cell r="G22">
            <v>0.14691099880000003</v>
          </cell>
          <cell r="AZ22">
            <v>0</v>
          </cell>
          <cell r="BA22">
            <v>0</v>
          </cell>
          <cell r="BB22">
            <v>0</v>
          </cell>
          <cell r="BC22">
            <v>0</v>
          </cell>
          <cell r="BD22">
            <v>0</v>
          </cell>
          <cell r="BE22">
            <v>0</v>
          </cell>
          <cell r="BF22">
            <v>0</v>
          </cell>
          <cell r="BG22">
            <v>0</v>
          </cell>
          <cell r="BH22">
            <v>0</v>
          </cell>
          <cell r="BI22">
            <v>0</v>
          </cell>
          <cell r="BJ22">
            <v>0</v>
          </cell>
          <cell r="BK22">
            <v>0</v>
          </cell>
          <cell r="BL22">
            <v>0</v>
          </cell>
          <cell r="BM22">
            <v>0</v>
          </cell>
          <cell r="BN22">
            <v>0</v>
          </cell>
          <cell r="BO22">
            <v>0</v>
          </cell>
          <cell r="BP22">
            <v>0</v>
          </cell>
          <cell r="BQ22">
            <v>0</v>
          </cell>
          <cell r="BR22">
            <v>0</v>
          </cell>
          <cell r="BS22">
            <v>0</v>
          </cell>
          <cell r="BT22">
            <v>0</v>
          </cell>
          <cell r="BU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A22">
            <v>0</v>
          </cell>
          <cell r="CB22">
            <v>0</v>
          </cell>
          <cell r="CC22">
            <v>0</v>
          </cell>
        </row>
        <row r="23">
          <cell r="A23">
            <v>0</v>
          </cell>
          <cell r="B23" t="str">
            <v>Ke Libra (R$ nominal)</v>
          </cell>
          <cell r="C23">
            <v>0.17</v>
          </cell>
          <cell r="D23">
            <v>0</v>
          </cell>
          <cell r="F23" t="str">
            <v>CAPM Médio</v>
          </cell>
          <cell r="G23">
            <v>0.15927484850000001</v>
          </cell>
          <cell r="AZ23">
            <v>0</v>
          </cell>
          <cell r="BA23">
            <v>0</v>
          </cell>
          <cell r="BB23">
            <v>0</v>
          </cell>
          <cell r="BC23">
            <v>0</v>
          </cell>
          <cell r="BD23">
            <v>0</v>
          </cell>
          <cell r="BE23">
            <v>0</v>
          </cell>
          <cell r="BF23">
            <v>0</v>
          </cell>
          <cell r="BG23">
            <v>0</v>
          </cell>
          <cell r="BH23">
            <v>0</v>
          </cell>
          <cell r="BI23">
            <v>0</v>
          </cell>
          <cell r="BJ23">
            <v>0</v>
          </cell>
          <cell r="BK23">
            <v>0</v>
          </cell>
          <cell r="BL23">
            <v>0</v>
          </cell>
          <cell r="BM23">
            <v>0</v>
          </cell>
          <cell r="BN23">
            <v>0</v>
          </cell>
          <cell r="BO23">
            <v>0</v>
          </cell>
          <cell r="BP23">
            <v>0</v>
          </cell>
          <cell r="BQ23">
            <v>0</v>
          </cell>
          <cell r="BR23">
            <v>0</v>
          </cell>
          <cell r="BS23">
            <v>0</v>
          </cell>
          <cell r="BT23">
            <v>0</v>
          </cell>
          <cell r="BU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A23">
            <v>0</v>
          </cell>
          <cell r="CB23">
            <v>0</v>
          </cell>
          <cell r="CC23">
            <v>0</v>
          </cell>
        </row>
        <row r="24">
          <cell r="A24">
            <v>0</v>
          </cell>
          <cell r="B24" t="str">
            <v>Beta calculation (Bloomberg)</v>
          </cell>
          <cell r="C24">
            <v>0</v>
          </cell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AZ24">
            <v>0</v>
          </cell>
          <cell r="BA24">
            <v>0</v>
          </cell>
          <cell r="BB24">
            <v>0</v>
          </cell>
          <cell r="BC24">
            <v>0</v>
          </cell>
          <cell r="BD24">
            <v>0</v>
          </cell>
          <cell r="BE24">
            <v>0</v>
          </cell>
          <cell r="BF24">
            <v>0</v>
          </cell>
          <cell r="BG24">
            <v>0</v>
          </cell>
          <cell r="BH24">
            <v>0</v>
          </cell>
          <cell r="BI24">
            <v>0</v>
          </cell>
          <cell r="BJ24">
            <v>0</v>
          </cell>
          <cell r="BK24">
            <v>0</v>
          </cell>
          <cell r="BL24">
            <v>0</v>
          </cell>
          <cell r="BM24">
            <v>0</v>
          </cell>
          <cell r="BN24">
            <v>0</v>
          </cell>
          <cell r="BO24">
            <v>0</v>
          </cell>
          <cell r="BP24">
            <v>0</v>
          </cell>
          <cell r="BQ24">
            <v>0</v>
          </cell>
          <cell r="BR24">
            <v>0</v>
          </cell>
          <cell r="BS24">
            <v>0</v>
          </cell>
          <cell r="BT24">
            <v>0</v>
          </cell>
          <cell r="BU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A24">
            <v>0</v>
          </cell>
          <cell r="CB24">
            <v>0</v>
          </cell>
          <cell r="CC24">
            <v>0</v>
          </cell>
        </row>
        <row r="25">
          <cell r="A25">
            <v>0</v>
          </cell>
          <cell r="B25" t="str">
            <v>Company</v>
          </cell>
          <cell r="C25" t="str">
            <v>Ticker</v>
          </cell>
          <cell r="D25" t="str">
            <v>βL daily 2-year</v>
          </cell>
          <cell r="E25" t="str">
            <v>βL weekly 2-year</v>
          </cell>
          <cell r="F25" t="str">
            <v>βL daily 3-year</v>
          </cell>
          <cell r="G25" t="str">
            <v>βL weekly 3-year</v>
          </cell>
          <cell r="H25" t="str">
            <v>βL weekly 5-year</v>
          </cell>
          <cell r="I25" t="str">
            <v>βL monthly 5-year</v>
          </cell>
          <cell r="J25" t="str">
            <v>βU</v>
          </cell>
          <cell r="K25" t="str">
            <v>Market cap</v>
          </cell>
          <cell r="L25" t="str">
            <v>Debt</v>
          </cell>
          <cell r="M25" t="str">
            <v>D/E</v>
          </cell>
          <cell r="N25" t="str">
            <v>Country</v>
          </cell>
          <cell r="O25" t="str">
            <v>Tax rate</v>
          </cell>
          <cell r="P25" t="str">
            <v>βRL</v>
          </cell>
          <cell r="Q25">
            <v>0</v>
          </cell>
          <cell r="R25">
            <v>0</v>
          </cell>
          <cell r="S25">
            <v>0</v>
          </cell>
          <cell r="AZ25">
            <v>0</v>
          </cell>
          <cell r="BA25">
            <v>0</v>
          </cell>
          <cell r="BB25">
            <v>0</v>
          </cell>
          <cell r="BC25">
            <v>0</v>
          </cell>
          <cell r="BD25">
            <v>0</v>
          </cell>
          <cell r="BE25">
            <v>0</v>
          </cell>
          <cell r="BF25">
            <v>0</v>
          </cell>
          <cell r="BG25">
            <v>0</v>
          </cell>
          <cell r="BH25">
            <v>0</v>
          </cell>
          <cell r="BI25">
            <v>0</v>
          </cell>
          <cell r="BJ25">
            <v>0</v>
          </cell>
          <cell r="BK25">
            <v>0</v>
          </cell>
          <cell r="BL25">
            <v>0</v>
          </cell>
          <cell r="BM25">
            <v>0</v>
          </cell>
          <cell r="BN25">
            <v>0</v>
          </cell>
          <cell r="BO25">
            <v>0</v>
          </cell>
          <cell r="BP25">
            <v>0</v>
          </cell>
          <cell r="BQ25">
            <v>0</v>
          </cell>
          <cell r="BR25">
            <v>0</v>
          </cell>
          <cell r="BS25">
            <v>0</v>
          </cell>
          <cell r="BT25">
            <v>0</v>
          </cell>
          <cell r="BU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A25">
            <v>0</v>
          </cell>
          <cell r="CB25">
            <v>0</v>
          </cell>
          <cell r="CC25">
            <v>0</v>
          </cell>
        </row>
        <row r="26">
          <cell r="A26">
            <v>0</v>
          </cell>
          <cell r="B26" t="str">
            <v>Ecorodovias</v>
          </cell>
          <cell r="C26" t="str">
            <v>ECOR3 BZ Equity</v>
          </cell>
          <cell r="D26" t="e">
            <v>#NAME?</v>
          </cell>
          <cell r="E26" t="e">
            <v>#NAME?</v>
          </cell>
          <cell r="F26">
            <v>0.61399999999999999</v>
          </cell>
          <cell r="G26">
            <v>0.60399999999999998</v>
          </cell>
          <cell r="H26">
            <v>0.44500000000000001</v>
          </cell>
          <cell r="I26">
            <v>0.24199999999999999</v>
          </cell>
          <cell r="J26" t="e">
            <v>#NAME?</v>
          </cell>
          <cell r="K26" t="e">
            <v>#NAME?</v>
          </cell>
          <cell r="L26">
            <v>4361.8999999999996</v>
          </cell>
          <cell r="M26" t="e">
            <v>#NAME?</v>
          </cell>
          <cell r="N26" t="str">
            <v>Brazil</v>
          </cell>
          <cell r="O26">
            <v>0.34</v>
          </cell>
          <cell r="P26" t="e">
            <v>#NAME?</v>
          </cell>
          <cell r="Q26">
            <v>0</v>
          </cell>
          <cell r="R26">
            <v>0</v>
          </cell>
          <cell r="S26">
            <v>0</v>
          </cell>
          <cell r="AZ26">
            <v>0</v>
          </cell>
          <cell r="BA26">
            <v>0</v>
          </cell>
          <cell r="BB26">
            <v>0</v>
          </cell>
          <cell r="BC26">
            <v>0</v>
          </cell>
          <cell r="BD26">
            <v>0</v>
          </cell>
          <cell r="BE26">
            <v>0</v>
          </cell>
          <cell r="BF26">
            <v>0</v>
          </cell>
          <cell r="BG26">
            <v>0</v>
          </cell>
          <cell r="BH26">
            <v>0</v>
          </cell>
          <cell r="BI26">
            <v>0</v>
          </cell>
          <cell r="BJ26">
            <v>0</v>
          </cell>
          <cell r="BK26">
            <v>0</v>
          </cell>
          <cell r="BL26">
            <v>0</v>
          </cell>
          <cell r="BM26">
            <v>0</v>
          </cell>
          <cell r="BN26">
            <v>0</v>
          </cell>
          <cell r="BO26">
            <v>0</v>
          </cell>
          <cell r="BP26">
            <v>0</v>
          </cell>
          <cell r="BQ26">
            <v>0</v>
          </cell>
          <cell r="BR26">
            <v>0</v>
          </cell>
          <cell r="BS26">
            <v>0</v>
          </cell>
          <cell r="BT26">
            <v>0</v>
          </cell>
          <cell r="BU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A26">
            <v>0</v>
          </cell>
          <cell r="CB26">
            <v>0</v>
          </cell>
          <cell r="CC26">
            <v>0</v>
          </cell>
        </row>
        <row r="27">
          <cell r="A27">
            <v>0</v>
          </cell>
          <cell r="B27" t="str">
            <v>Santos Brasil</v>
          </cell>
          <cell r="C27" t="str">
            <v>STBP11 BZ Equity</v>
          </cell>
          <cell r="D27" t="e">
            <v>#NAME?</v>
          </cell>
          <cell r="E27" t="e">
            <v>#NAME?</v>
          </cell>
          <cell r="F27" t="e">
            <v>#NAME?</v>
          </cell>
          <cell r="G27" t="e">
            <v>#NAME?</v>
          </cell>
          <cell r="H27">
            <v>0.46899999999999997</v>
          </cell>
          <cell r="I27">
            <v>0.50900000000000001</v>
          </cell>
          <cell r="J27" t="e">
            <v>#NAME?</v>
          </cell>
          <cell r="K27" t="e">
            <v>#NAME?</v>
          </cell>
          <cell r="L27">
            <v>336.8</v>
          </cell>
          <cell r="M27" t="e">
            <v>#NAME?</v>
          </cell>
          <cell r="N27" t="str">
            <v>Brazil</v>
          </cell>
          <cell r="O27">
            <v>0.34</v>
          </cell>
          <cell r="P27" t="e">
            <v>#NAME?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AZ27">
            <v>0</v>
          </cell>
          <cell r="BA27">
            <v>0</v>
          </cell>
          <cell r="BB27">
            <v>0</v>
          </cell>
          <cell r="BC27">
            <v>0</v>
          </cell>
          <cell r="BD27">
            <v>0</v>
          </cell>
          <cell r="BE27">
            <v>0</v>
          </cell>
          <cell r="BF27">
            <v>0</v>
          </cell>
          <cell r="BG27">
            <v>0</v>
          </cell>
          <cell r="BH27">
            <v>0</v>
          </cell>
          <cell r="BI27">
            <v>0</v>
          </cell>
          <cell r="BJ27">
            <v>0</v>
          </cell>
          <cell r="BK27">
            <v>0</v>
          </cell>
          <cell r="BL27">
            <v>0</v>
          </cell>
          <cell r="BM27">
            <v>0</v>
          </cell>
          <cell r="BN27">
            <v>0</v>
          </cell>
          <cell r="BO27">
            <v>0</v>
          </cell>
          <cell r="BP27">
            <v>0</v>
          </cell>
          <cell r="BQ27">
            <v>0</v>
          </cell>
          <cell r="BR27">
            <v>0</v>
          </cell>
          <cell r="BS27">
            <v>0</v>
          </cell>
          <cell r="BT27">
            <v>0</v>
          </cell>
          <cell r="BU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A27">
            <v>0</v>
          </cell>
          <cell r="CB27">
            <v>0</v>
          </cell>
          <cell r="CC27">
            <v>0</v>
          </cell>
        </row>
        <row r="28">
          <cell r="A28">
            <v>0</v>
          </cell>
          <cell r="C28">
            <v>0</v>
          </cell>
          <cell r="AZ28">
            <v>0</v>
          </cell>
          <cell r="BA28">
            <v>0</v>
          </cell>
          <cell r="BB28">
            <v>0</v>
          </cell>
          <cell r="BC28">
            <v>0</v>
          </cell>
          <cell r="BD28">
            <v>0</v>
          </cell>
          <cell r="BE28">
            <v>0</v>
          </cell>
          <cell r="BF28">
            <v>0</v>
          </cell>
          <cell r="BG28">
            <v>0</v>
          </cell>
          <cell r="BH28">
            <v>0</v>
          </cell>
          <cell r="BI28">
            <v>0</v>
          </cell>
          <cell r="BJ28">
            <v>0</v>
          </cell>
          <cell r="BK28">
            <v>0</v>
          </cell>
          <cell r="BL28">
            <v>0</v>
          </cell>
          <cell r="BM28">
            <v>0</v>
          </cell>
          <cell r="BN28">
            <v>0</v>
          </cell>
          <cell r="BO28">
            <v>0</v>
          </cell>
          <cell r="BP28">
            <v>0</v>
          </cell>
          <cell r="BQ28">
            <v>0</v>
          </cell>
          <cell r="BR28">
            <v>0</v>
          </cell>
          <cell r="BS28">
            <v>0</v>
          </cell>
          <cell r="BT28">
            <v>0</v>
          </cell>
          <cell r="BU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A28">
            <v>0</v>
          </cell>
          <cell r="CB28">
            <v>0</v>
          </cell>
          <cell r="CC28">
            <v>0</v>
          </cell>
        </row>
        <row r="29">
          <cell r="A29">
            <v>0</v>
          </cell>
          <cell r="B29" t="str">
            <v>Beta calculation (values)</v>
          </cell>
          <cell r="C29">
            <v>0</v>
          </cell>
          <cell r="D29">
            <v>0</v>
          </cell>
          <cell r="E29">
            <v>0</v>
          </cell>
          <cell r="F29">
            <v>0</v>
          </cell>
          <cell r="G29">
            <v>0</v>
          </cell>
          <cell r="H29">
            <v>0</v>
          </cell>
          <cell r="I29">
            <v>0</v>
          </cell>
          <cell r="J29">
            <v>0</v>
          </cell>
          <cell r="K29">
            <v>0</v>
          </cell>
          <cell r="L29">
            <v>0</v>
          </cell>
          <cell r="M29">
            <v>0</v>
          </cell>
          <cell r="N29">
            <v>0</v>
          </cell>
          <cell r="O29">
            <v>0</v>
          </cell>
          <cell r="P29">
            <v>0</v>
          </cell>
          <cell r="Q29">
            <v>0</v>
          </cell>
          <cell r="AZ29">
            <v>0</v>
          </cell>
          <cell r="BA29">
            <v>0</v>
          </cell>
          <cell r="BB29">
            <v>0</v>
          </cell>
          <cell r="BC29">
            <v>0</v>
          </cell>
          <cell r="BD29">
            <v>0</v>
          </cell>
          <cell r="BE29">
            <v>0</v>
          </cell>
          <cell r="BF29">
            <v>0</v>
          </cell>
          <cell r="BG29">
            <v>0</v>
          </cell>
          <cell r="BH29">
            <v>0</v>
          </cell>
          <cell r="BI29">
            <v>0</v>
          </cell>
          <cell r="BJ29">
            <v>0</v>
          </cell>
          <cell r="BK29">
            <v>0</v>
          </cell>
          <cell r="BL29">
            <v>0</v>
          </cell>
          <cell r="BM29">
            <v>0</v>
          </cell>
          <cell r="BN29">
            <v>0</v>
          </cell>
          <cell r="BO29">
            <v>0</v>
          </cell>
          <cell r="BP29">
            <v>0</v>
          </cell>
          <cell r="BQ29">
            <v>0</v>
          </cell>
          <cell r="BR29">
            <v>0</v>
          </cell>
          <cell r="BS29">
            <v>0</v>
          </cell>
          <cell r="BT29">
            <v>0</v>
          </cell>
          <cell r="BU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A29">
            <v>0</v>
          </cell>
          <cell r="CB29">
            <v>0</v>
          </cell>
          <cell r="CC29">
            <v>0</v>
          </cell>
        </row>
        <row r="30">
          <cell r="A30">
            <v>0</v>
          </cell>
          <cell r="B30" t="str">
            <v>Company</v>
          </cell>
          <cell r="C30" t="str">
            <v>Ticker</v>
          </cell>
          <cell r="D30" t="str">
            <v>βL daily 2-year</v>
          </cell>
          <cell r="E30" t="str">
            <v>βL weekly 2-year</v>
          </cell>
          <cell r="F30" t="str">
            <v>βL daily 3-year</v>
          </cell>
          <cell r="G30" t="str">
            <v>βL weekly 3-year</v>
          </cell>
          <cell r="H30" t="str">
            <v>βL weekly 5-year</v>
          </cell>
          <cell r="I30" t="str">
            <v>βL monthly 5-year</v>
          </cell>
          <cell r="J30" t="str">
            <v>βU</v>
          </cell>
          <cell r="K30" t="str">
            <v>Market cap</v>
          </cell>
          <cell r="L30" t="str">
            <v>Debt</v>
          </cell>
          <cell r="M30" t="str">
            <v>D/E</v>
          </cell>
          <cell r="N30" t="str">
            <v>D/(D+E)</v>
          </cell>
          <cell r="O30" t="str">
            <v>Tax rate</v>
          </cell>
          <cell r="P30" t="str">
            <v>βRL</v>
          </cell>
          <cell r="Q30">
            <v>0</v>
          </cell>
          <cell r="R30">
            <v>0</v>
          </cell>
          <cell r="S30">
            <v>0</v>
          </cell>
          <cell r="AZ30">
            <v>0</v>
          </cell>
          <cell r="BA30">
            <v>0</v>
          </cell>
          <cell r="BB30">
            <v>0</v>
          </cell>
          <cell r="BC30">
            <v>0</v>
          </cell>
          <cell r="BD30">
            <v>0</v>
          </cell>
          <cell r="BE30">
            <v>0</v>
          </cell>
          <cell r="BF30">
            <v>0</v>
          </cell>
          <cell r="BG30">
            <v>0</v>
          </cell>
          <cell r="BH30">
            <v>0</v>
          </cell>
          <cell r="BI30">
            <v>0</v>
          </cell>
          <cell r="BJ30">
            <v>0</v>
          </cell>
          <cell r="BK30">
            <v>0</v>
          </cell>
          <cell r="BL30">
            <v>0</v>
          </cell>
          <cell r="BM30">
            <v>0</v>
          </cell>
          <cell r="BN30">
            <v>0</v>
          </cell>
          <cell r="BO30">
            <v>0</v>
          </cell>
          <cell r="BP30">
            <v>0</v>
          </cell>
          <cell r="BQ30">
            <v>0</v>
          </cell>
          <cell r="BR30">
            <v>0</v>
          </cell>
          <cell r="BS30">
            <v>0</v>
          </cell>
          <cell r="BT30">
            <v>0</v>
          </cell>
          <cell r="BU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A30">
            <v>0</v>
          </cell>
          <cell r="CB30">
            <v>0</v>
          </cell>
          <cell r="CC30">
            <v>0</v>
          </cell>
        </row>
        <row r="31">
          <cell r="A31">
            <v>0</v>
          </cell>
          <cell r="B31" t="str">
            <v>Ecorodovias</v>
          </cell>
          <cell r="C31" t="str">
            <v>ECOR3 BZ Equity</v>
          </cell>
          <cell r="D31">
            <v>0.79691369999999995</v>
          </cell>
          <cell r="E31">
            <v>0.75107590000000002</v>
          </cell>
          <cell r="F31">
            <v>0.61399999999999999</v>
          </cell>
          <cell r="G31">
            <v>0.60399999999999998</v>
          </cell>
          <cell r="H31">
            <v>0.44500000000000001</v>
          </cell>
          <cell r="I31">
            <v>0.24199999999999999</v>
          </cell>
          <cell r="J31">
            <v>0.44078987607234127</v>
          </cell>
          <cell r="K31">
            <v>4089.6772655999998</v>
          </cell>
          <cell r="L31">
            <v>4361.8999999999996</v>
          </cell>
          <cell r="M31">
            <v>1.066563378164282</v>
          </cell>
          <cell r="N31">
            <v>0.51610484799730894</v>
          </cell>
          <cell r="O31">
            <v>0.34</v>
          </cell>
          <cell r="P31">
            <v>0.62547133243032338</v>
          </cell>
          <cell r="Q31">
            <v>0</v>
          </cell>
          <cell r="R31">
            <v>0</v>
          </cell>
          <cell r="S31">
            <v>0</v>
          </cell>
          <cell r="AZ31">
            <v>0</v>
          </cell>
          <cell r="BA31">
            <v>0</v>
          </cell>
          <cell r="BB31">
            <v>0</v>
          </cell>
          <cell r="BC31">
            <v>0</v>
          </cell>
          <cell r="BD31">
            <v>0</v>
          </cell>
          <cell r="BE31">
            <v>0</v>
          </cell>
          <cell r="BF31">
            <v>0</v>
          </cell>
          <cell r="BG31">
            <v>0</v>
          </cell>
          <cell r="BH31">
            <v>0</v>
          </cell>
          <cell r="BI31">
            <v>0</v>
          </cell>
          <cell r="BJ31">
            <v>0</v>
          </cell>
          <cell r="BK31">
            <v>0</v>
          </cell>
          <cell r="BL31">
            <v>0</v>
          </cell>
          <cell r="BM31">
            <v>0</v>
          </cell>
          <cell r="BN31">
            <v>0</v>
          </cell>
          <cell r="BO31">
            <v>0</v>
          </cell>
          <cell r="BP31">
            <v>0</v>
          </cell>
          <cell r="BQ31">
            <v>0</v>
          </cell>
          <cell r="BR31">
            <v>0</v>
          </cell>
          <cell r="BS31">
            <v>0</v>
          </cell>
          <cell r="BT31">
            <v>0</v>
          </cell>
          <cell r="BU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A31">
            <v>0</v>
          </cell>
          <cell r="CB31">
            <v>0</v>
          </cell>
          <cell r="CC31">
            <v>0</v>
          </cell>
        </row>
        <row r="32">
          <cell r="A32">
            <v>0</v>
          </cell>
          <cell r="B32" t="str">
            <v>Santos Brasil</v>
          </cell>
          <cell r="C32" t="str">
            <v>STBP11 BZ Equity</v>
          </cell>
          <cell r="D32">
            <v>0.3159923</v>
          </cell>
          <cell r="E32">
            <v>0.253772</v>
          </cell>
          <cell r="F32">
            <v>0.34491919999999998</v>
          </cell>
          <cell r="G32">
            <v>0.49864049999999999</v>
          </cell>
          <cell r="H32">
            <v>0.46899999999999997</v>
          </cell>
          <cell r="I32">
            <v>0.50900000000000001</v>
          </cell>
          <cell r="J32">
            <v>0.43970853765587936</v>
          </cell>
          <cell r="K32">
            <v>1658.5555194599997</v>
          </cell>
          <cell r="L32">
            <v>336.8</v>
          </cell>
          <cell r="M32">
            <v>0.20306826997847918</v>
          </cell>
          <cell r="N32">
            <v>0.16879197552281197</v>
          </cell>
          <cell r="O32">
            <v>0.34</v>
          </cell>
          <cell r="P32">
            <v>0.62393693652681692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AZ32">
            <v>0</v>
          </cell>
          <cell r="BA32">
            <v>0</v>
          </cell>
          <cell r="BB32">
            <v>0</v>
          </cell>
          <cell r="BC32">
            <v>0</v>
          </cell>
          <cell r="BD32">
            <v>0</v>
          </cell>
          <cell r="BE32">
            <v>0</v>
          </cell>
          <cell r="BF32">
            <v>0</v>
          </cell>
          <cell r="BG32">
            <v>0</v>
          </cell>
          <cell r="BH32">
            <v>0</v>
          </cell>
          <cell r="BI32">
            <v>0</v>
          </cell>
          <cell r="BJ32">
            <v>0</v>
          </cell>
          <cell r="BK32">
            <v>0</v>
          </cell>
          <cell r="BL32">
            <v>0</v>
          </cell>
          <cell r="BM32">
            <v>0</v>
          </cell>
          <cell r="BN32">
            <v>0</v>
          </cell>
          <cell r="BO32">
            <v>0</v>
          </cell>
          <cell r="BP32">
            <v>0</v>
          </cell>
          <cell r="BQ32">
            <v>0</v>
          </cell>
          <cell r="BR32">
            <v>0</v>
          </cell>
          <cell r="BS32">
            <v>0</v>
          </cell>
          <cell r="BT32">
            <v>0</v>
          </cell>
          <cell r="BU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A32">
            <v>0</v>
          </cell>
          <cell r="CB32">
            <v>0</v>
          </cell>
          <cell r="CC32">
            <v>0</v>
          </cell>
        </row>
        <row r="33">
          <cell r="A33">
            <v>0</v>
          </cell>
          <cell r="C33">
            <v>0</v>
          </cell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.44024920686411029</v>
          </cell>
          <cell r="K33">
            <v>0</v>
          </cell>
          <cell r="L33">
            <v>0</v>
          </cell>
          <cell r="M33">
            <v>0.6348158240713806</v>
          </cell>
          <cell r="N33">
            <v>0.34244841176006047</v>
          </cell>
          <cell r="O33">
            <v>0</v>
          </cell>
          <cell r="P33">
            <v>0</v>
          </cell>
          <cell r="AZ33">
            <v>0</v>
          </cell>
          <cell r="BA33">
            <v>0</v>
          </cell>
          <cell r="BB33">
            <v>0</v>
          </cell>
          <cell r="BC33">
            <v>0</v>
          </cell>
          <cell r="BD33">
            <v>0</v>
          </cell>
          <cell r="BE33">
            <v>0</v>
          </cell>
          <cell r="BF33">
            <v>0</v>
          </cell>
          <cell r="BG33">
            <v>0</v>
          </cell>
          <cell r="BH33">
            <v>0</v>
          </cell>
          <cell r="BI33">
            <v>0</v>
          </cell>
          <cell r="BJ33">
            <v>0</v>
          </cell>
          <cell r="BK33">
            <v>0</v>
          </cell>
          <cell r="BL33">
            <v>0</v>
          </cell>
          <cell r="BM33">
            <v>0</v>
          </cell>
          <cell r="BN33">
            <v>0</v>
          </cell>
          <cell r="BO33">
            <v>0</v>
          </cell>
          <cell r="BP33">
            <v>0</v>
          </cell>
          <cell r="BQ33">
            <v>0</v>
          </cell>
          <cell r="BR33">
            <v>0</v>
          </cell>
          <cell r="BS33">
            <v>0</v>
          </cell>
          <cell r="BT33">
            <v>0</v>
          </cell>
          <cell r="BU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A33">
            <v>0</v>
          </cell>
          <cell r="CB33">
            <v>0</v>
          </cell>
          <cell r="CC33">
            <v>0</v>
          </cell>
        </row>
        <row r="34">
          <cell r="A34">
            <v>0</v>
          </cell>
          <cell r="C34">
            <v>0</v>
          </cell>
          <cell r="AZ34">
            <v>0</v>
          </cell>
          <cell r="BA34">
            <v>0</v>
          </cell>
          <cell r="BB34">
            <v>0</v>
          </cell>
          <cell r="BC34">
            <v>0</v>
          </cell>
          <cell r="BD34">
            <v>0</v>
          </cell>
          <cell r="BE34">
            <v>0</v>
          </cell>
          <cell r="BF34">
            <v>0</v>
          </cell>
          <cell r="BG34">
            <v>0</v>
          </cell>
          <cell r="BH34">
            <v>0</v>
          </cell>
          <cell r="BI34">
            <v>0</v>
          </cell>
          <cell r="BJ34">
            <v>0</v>
          </cell>
          <cell r="BK34">
            <v>0</v>
          </cell>
          <cell r="BL34">
            <v>0</v>
          </cell>
          <cell r="BM34">
            <v>0</v>
          </cell>
          <cell r="BN34">
            <v>0</v>
          </cell>
          <cell r="BO34">
            <v>0</v>
          </cell>
          <cell r="BP34">
            <v>0</v>
          </cell>
          <cell r="BQ34">
            <v>0</v>
          </cell>
          <cell r="BR34">
            <v>0</v>
          </cell>
          <cell r="BS34">
            <v>0</v>
          </cell>
          <cell r="BT34">
            <v>0</v>
          </cell>
          <cell r="BU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A34">
            <v>0</v>
          </cell>
          <cell r="CB34">
            <v>0</v>
          </cell>
          <cell r="CC34">
            <v>0</v>
          </cell>
        </row>
        <row r="36"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</row>
        <row r="37">
          <cell r="G37">
            <v>0</v>
          </cell>
          <cell r="H37">
            <v>0</v>
          </cell>
          <cell r="I37" t="str">
            <v>WACC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</row>
        <row r="38">
          <cell r="G38">
            <v>0</v>
          </cell>
          <cell r="H38">
            <v>214.41528097992941</v>
          </cell>
          <cell r="I38">
            <v>0.13691099880000002</v>
          </cell>
          <cell r="J38">
            <v>0.14191099880000002</v>
          </cell>
          <cell r="K38">
            <v>0.14691099880000003</v>
          </cell>
          <cell r="L38">
            <v>0.15191099880000003</v>
          </cell>
          <cell r="M38">
            <v>0.15691099880000003</v>
          </cell>
        </row>
        <row r="39">
          <cell r="G39" t="str">
            <v>Crescimento perpetuidade</v>
          </cell>
          <cell r="H39">
            <v>2.6399999999999996E-2</v>
          </cell>
          <cell r="I39">
            <v>225.89435738331355</v>
          </cell>
          <cell r="J39">
            <v>215.55028964935201</v>
          </cell>
          <cell r="K39">
            <v>206.06008888850997</v>
          </cell>
          <cell r="L39">
            <v>197.32299025256367</v>
          </cell>
          <cell r="M39">
            <v>189.25355342840351</v>
          </cell>
        </row>
        <row r="40">
          <cell r="G40">
            <v>0</v>
          </cell>
          <cell r="H40">
            <v>3.1399999999999997E-2</v>
          </cell>
          <cell r="I40">
            <v>230.9901415709333</v>
          </cell>
          <cell r="J40">
            <v>220.05406113900835</v>
          </cell>
          <cell r="K40">
            <v>210.05685384068275</v>
          </cell>
          <cell r="L40">
            <v>200.883117968769</v>
          </cell>
          <cell r="M40">
            <v>192.43571336521427</v>
          </cell>
        </row>
        <row r="41">
          <cell r="G41">
            <v>0</v>
          </cell>
          <cell r="H41">
            <v>3.6399999999999995E-2</v>
          </cell>
          <cell r="I41">
            <v>236.5929134761619</v>
          </cell>
          <cell r="J41">
            <v>224.98468589902313</v>
          </cell>
          <cell r="K41">
            <v>214.41528097992941</v>
          </cell>
          <cell r="L41">
            <v>204.75145250105157</v>
          </cell>
          <cell r="M41">
            <v>195.88192886280359</v>
          </cell>
        </row>
        <row r="42">
          <cell r="G42">
            <v>0</v>
          </cell>
          <cell r="H42">
            <v>4.1399999999999992E-2</v>
          </cell>
          <cell r="I42">
            <v>242.78229550751436</v>
          </cell>
          <cell r="J42">
            <v>230.40586640108415</v>
          </cell>
          <cell r="K42">
            <v>219.18678610998418</v>
          </cell>
          <cell r="L42">
            <v>208.96982771474029</v>
          </cell>
          <cell r="M42">
            <v>199.62648958581644</v>
          </cell>
        </row>
        <row r="43">
          <cell r="G43">
            <v>0</v>
          </cell>
          <cell r="H43">
            <v>4.639999999999999E-2</v>
          </cell>
          <cell r="I43">
            <v>249.65550404762396</v>
          </cell>
          <cell r="J43">
            <v>236.39464441235074</v>
          </cell>
          <cell r="K43">
            <v>224.43301591564884</v>
          </cell>
          <cell r="L43">
            <v>213.58800723903789</v>
          </cell>
          <cell r="M43">
            <v>203.70989085535177</v>
          </cell>
        </row>
        <row r="45"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</row>
        <row r="46">
          <cell r="B46">
            <v>0</v>
          </cell>
          <cell r="C46" t="str">
            <v>Min</v>
          </cell>
          <cell r="D46">
            <v>0</v>
          </cell>
          <cell r="E46" t="str">
            <v>Max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</row>
        <row r="47">
          <cell r="B47" t="str">
            <v>Sell-side</v>
          </cell>
          <cell r="C47">
            <v>745.61437778146308</v>
          </cell>
          <cell r="D47">
            <v>262.75572586403382</v>
          </cell>
          <cell r="E47">
            <v>1008.3701036454969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</row>
        <row r="48">
          <cell r="B48" t="str">
            <v>Cenário Base Libra</v>
          </cell>
          <cell r="C48">
            <v>189.25355342840351</v>
          </cell>
          <cell r="D48">
            <v>60.401950619220457</v>
          </cell>
          <cell r="E48">
            <v>249.65550404762396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</row>
        <row r="49">
          <cell r="B49" t="str">
            <v>Cenário Libra Redução CAPEX</v>
          </cell>
          <cell r="C49">
            <v>266.67710319191275</v>
          </cell>
          <cell r="D49">
            <v>72.431147535472121</v>
          </cell>
          <cell r="E49">
            <v>339.10825072738487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</row>
        <row r="50">
          <cell r="B50" t="str">
            <v>Cenário com Fechamento CDs</v>
          </cell>
          <cell r="C50">
            <v>215.92333033154631</v>
          </cell>
          <cell r="D50">
            <v>73.110697478767065</v>
          </cell>
          <cell r="E50">
            <v>289.03402781031338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</row>
        <row r="51">
          <cell r="B51" t="str">
            <v xml:space="preserve">Cenário Libra Potencial </v>
          </cell>
          <cell r="C51">
            <v>293.44202464566047</v>
          </cell>
          <cell r="D51">
            <v>85.160490886940522</v>
          </cell>
          <cell r="E51">
            <v>378.60251553260099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</row>
        <row r="52"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</row>
        <row r="53">
          <cell r="C53">
            <v>189.25355342840351</v>
          </cell>
          <cell r="D53">
            <v>0</v>
          </cell>
          <cell r="E53">
            <v>249.65550404762396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</row>
        <row r="54"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</row>
        <row r="56">
          <cell r="B56">
            <v>0</v>
          </cell>
          <cell r="C56">
            <v>0</v>
          </cell>
          <cell r="D56">
            <v>0</v>
          </cell>
          <cell r="E56">
            <v>0</v>
          </cell>
        </row>
        <row r="57">
          <cell r="B57">
            <v>0</v>
          </cell>
          <cell r="C57">
            <v>0</v>
          </cell>
          <cell r="D57">
            <v>0</v>
          </cell>
          <cell r="E57">
            <v>0</v>
          </cell>
        </row>
        <row r="58">
          <cell r="B58">
            <v>0</v>
          </cell>
          <cell r="C58">
            <v>0</v>
          </cell>
          <cell r="D58">
            <v>0</v>
          </cell>
          <cell r="E58">
            <v>0</v>
          </cell>
        </row>
        <row r="59">
          <cell r="B59">
            <v>0</v>
          </cell>
          <cell r="C59">
            <v>0</v>
          </cell>
          <cell r="D59">
            <v>0</v>
          </cell>
          <cell r="E59">
            <v>0</v>
          </cell>
        </row>
        <row r="60">
          <cell r="B60">
            <v>0</v>
          </cell>
          <cell r="C60">
            <v>0</v>
          </cell>
          <cell r="D60">
            <v>0</v>
          </cell>
          <cell r="E60">
            <v>0</v>
          </cell>
        </row>
        <row r="61">
          <cell r="B61">
            <v>0</v>
          </cell>
          <cell r="C61">
            <v>0</v>
          </cell>
          <cell r="D61">
            <v>0</v>
          </cell>
          <cell r="E61">
            <v>0</v>
          </cell>
        </row>
        <row r="62">
          <cell r="B62">
            <v>0</v>
          </cell>
          <cell r="C62">
            <v>0</v>
          </cell>
          <cell r="D62">
            <v>0</v>
          </cell>
          <cell r="E62">
            <v>0</v>
          </cell>
        </row>
        <row r="63">
          <cell r="N63">
            <v>0</v>
          </cell>
        </row>
      </sheetData>
      <sheetData sheetId="7">
        <row r="1">
          <cell r="B1" t="str">
            <v>Unid</v>
          </cell>
          <cell r="C1" t="str">
            <v>Fonte</v>
          </cell>
          <cell r="E1" t="str">
            <v>Fator</v>
          </cell>
          <cell r="F1" t="str">
            <v>Unid Fator</v>
          </cell>
          <cell r="G1" t="str">
            <v>Fonte</v>
          </cell>
          <cell r="I1">
            <v>2014</v>
          </cell>
          <cell r="J1">
            <v>2015</v>
          </cell>
          <cell r="K1">
            <v>2016</v>
          </cell>
          <cell r="L1">
            <v>2017</v>
          </cell>
          <cell r="M1">
            <v>2018</v>
          </cell>
          <cell r="N1">
            <v>2019</v>
          </cell>
          <cell r="O1">
            <v>2020</v>
          </cell>
          <cell r="P1">
            <v>2021</v>
          </cell>
          <cell r="Q1">
            <v>2022</v>
          </cell>
          <cell r="R1">
            <v>2023</v>
          </cell>
          <cell r="S1">
            <v>2024</v>
          </cell>
          <cell r="T1">
            <v>2025</v>
          </cell>
          <cell r="U1">
            <v>2026</v>
          </cell>
          <cell r="V1">
            <v>2027</v>
          </cell>
          <cell r="W1">
            <v>2028</v>
          </cell>
          <cell r="X1">
            <v>2029</v>
          </cell>
          <cell r="Y1">
            <v>2030</v>
          </cell>
          <cell r="Z1">
            <v>2031</v>
          </cell>
          <cell r="AA1">
            <v>2032</v>
          </cell>
          <cell r="AB1">
            <v>2033</v>
          </cell>
          <cell r="AC1">
            <v>2034</v>
          </cell>
          <cell r="AD1">
            <v>2035</v>
          </cell>
          <cell r="AE1">
            <v>2036</v>
          </cell>
          <cell r="AF1">
            <v>2037</v>
          </cell>
          <cell r="AG1">
            <v>2038</v>
          </cell>
          <cell r="AH1">
            <v>2039</v>
          </cell>
          <cell r="AI1">
            <v>2040</v>
          </cell>
          <cell r="AJ1">
            <v>2041</v>
          </cell>
          <cell r="AK1">
            <v>2042</v>
          </cell>
          <cell r="AL1">
            <v>2043</v>
          </cell>
          <cell r="AM1">
            <v>2044</v>
          </cell>
          <cell r="AN1">
            <v>2045</v>
          </cell>
          <cell r="AO1">
            <v>2046</v>
          </cell>
          <cell r="AP1">
            <v>2047</v>
          </cell>
          <cell r="AQ1">
            <v>2048</v>
          </cell>
          <cell r="AR1">
            <v>2049</v>
          </cell>
          <cell r="AS1">
            <v>2050</v>
          </cell>
        </row>
        <row r="4">
          <cell r="A4" t="str">
            <v>DEMANDA SANTOS</v>
          </cell>
        </row>
        <row r="6">
          <cell r="A6" t="str">
            <v>Demanda Santos</v>
          </cell>
          <cell r="B6">
            <v>0</v>
          </cell>
          <cell r="C6">
            <v>0</v>
          </cell>
          <cell r="D6">
            <v>0</v>
          </cell>
          <cell r="E6">
            <v>0</v>
          </cell>
          <cell r="F6">
            <v>0</v>
          </cell>
          <cell r="G6" t="str">
            <v>Market-share CLIA Santos</v>
          </cell>
          <cell r="H6">
            <v>0</v>
          </cell>
          <cell r="I6">
            <v>2.6046016707410174E-2</v>
          </cell>
          <cell r="J6">
            <v>2.6046016707410174E-2</v>
          </cell>
          <cell r="K6">
            <v>2.6046016707410177E-2</v>
          </cell>
          <cell r="L6">
            <v>2.6046016707410177E-2</v>
          </cell>
          <cell r="M6">
            <v>2.6046016707410177E-2</v>
          </cell>
          <cell r="N6">
            <v>2.6046016707410177E-2</v>
          </cell>
          <cell r="O6">
            <v>2.6046016707410174E-2</v>
          </cell>
          <cell r="P6">
            <v>2.6046016707410181E-2</v>
          </cell>
          <cell r="Q6">
            <v>2.6046016707410177E-2</v>
          </cell>
          <cell r="R6">
            <v>2.6046016707410174E-2</v>
          </cell>
          <cell r="S6">
            <v>2.6046016707410184E-2</v>
          </cell>
          <cell r="T6">
            <v>2.6046016707410184E-2</v>
          </cell>
          <cell r="U6">
            <v>2.6042987222600542E-2</v>
          </cell>
          <cell r="V6">
            <v>2.6000221920614242E-2</v>
          </cell>
          <cell r="W6">
            <v>2.5965756930024699E-2</v>
          </cell>
          <cell r="X6">
            <v>2.5939219983455327E-2</v>
          </cell>
          <cell r="Y6">
            <v>2.4857236695155549E-2</v>
          </cell>
          <cell r="Z6" t="e">
            <v>#VALUE!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  <cell r="AP6">
            <v>0</v>
          </cell>
          <cell r="AQ6">
            <v>0</v>
          </cell>
          <cell r="AR6">
            <v>0</v>
          </cell>
          <cell r="AS6">
            <v>0</v>
          </cell>
        </row>
        <row r="8">
          <cell r="A8" t="str">
            <v>Operação portuária</v>
          </cell>
          <cell r="B8" t="str">
            <v>moves</v>
          </cell>
          <cell r="I8">
            <v>2374426</v>
          </cell>
          <cell r="J8">
            <v>2739419.2234644853</v>
          </cell>
          <cell r="K8">
            <v>3049720.0441678534</v>
          </cell>
          <cell r="L8">
            <v>3376852.5599867944</v>
          </cell>
          <cell r="M8">
            <v>3588918.5285747782</v>
          </cell>
          <cell r="N8">
            <v>3788282.2785555348</v>
          </cell>
          <cell r="O8">
            <v>3986261.5364102144</v>
          </cell>
          <cell r="P8">
            <v>4155617.3967675455</v>
          </cell>
          <cell r="Q8">
            <v>4322734.2748908363</v>
          </cell>
          <cell r="R8">
            <v>4490693.9201293029</v>
          </cell>
          <cell r="S8">
            <v>4656341.6853803126</v>
          </cell>
          <cell r="T8">
            <v>4823954.4073258173</v>
          </cell>
          <cell r="U8">
            <v>4995372.1357300943</v>
          </cell>
          <cell r="V8">
            <v>5171000.9388603931</v>
          </cell>
          <cell r="W8">
            <v>5351127.9441702487</v>
          </cell>
          <cell r="X8">
            <v>5535974.1332263602</v>
          </cell>
          <cell r="Y8">
            <v>5725724.5857085697</v>
          </cell>
          <cell r="Z8">
            <v>5875061.1414614143</v>
          </cell>
          <cell r="AA8">
            <v>6028032.2342628399</v>
          </cell>
          <cell r="AB8">
            <v>6184726.3210850237</v>
          </cell>
          <cell r="AC8">
            <v>6345234.0117564304</v>
          </cell>
          <cell r="AD8">
            <v>6509648.1213577921</v>
          </cell>
          <cell r="AE8">
            <v>6678063.7238933044</v>
          </cell>
          <cell r="AF8">
            <v>6850578.2072680648</v>
          </cell>
          <cell r="AG8">
            <v>7027291.3296035351</v>
          </cell>
          <cell r="AH8">
            <v>7208305.2769236239</v>
          </cell>
          <cell r="AI8">
            <v>7393724.722244706</v>
          </cell>
          <cell r="AJ8">
            <v>7583656.8861037893</v>
          </cell>
          <cell r="AK8">
            <v>7778211.5985597828</v>
          </cell>
          <cell r="AL8">
            <v>7977501.3627037723</v>
          </cell>
          <cell r="AM8">
            <v>8181641.4197149882</v>
          </cell>
          <cell r="AN8">
            <v>8390749.8155001011</v>
          </cell>
          <cell r="AO8">
            <v>8604947.468954362</v>
          </cell>
          <cell r="AP8">
            <v>8824358.2418841235</v>
          </cell>
          <cell r="AQ8">
            <v>9049109.0106310546</v>
          </cell>
          <cell r="AR8">
            <v>9279329.7394396011</v>
          </cell>
          <cell r="AS8">
            <v>9515153.5556100309</v>
          </cell>
        </row>
        <row r="9">
          <cell r="A9" t="str">
            <v>Exportação</v>
          </cell>
          <cell r="B9" t="str">
            <v>moves</v>
          </cell>
          <cell r="I9">
            <v>565872.48545056069</v>
          </cell>
          <cell r="J9">
            <v>586678.00495847431</v>
          </cell>
          <cell r="K9">
            <v>628365.21341050335</v>
          </cell>
          <cell r="L9">
            <v>681645.29864123487</v>
          </cell>
          <cell r="M9">
            <v>737092.9395977878</v>
          </cell>
          <cell r="N9">
            <v>766381.19073517551</v>
          </cell>
          <cell r="O9">
            <v>795268.26498303411</v>
          </cell>
          <cell r="P9">
            <v>824593.23587480921</v>
          </cell>
          <cell r="Q9">
            <v>855380.72115941474</v>
          </cell>
          <cell r="R9">
            <v>886627.77002567705</v>
          </cell>
          <cell r="S9">
            <v>918335.90470531234</v>
          </cell>
          <cell r="T9">
            <v>951556.4633691085</v>
          </cell>
          <cell r="U9">
            <v>985258.89990923379</v>
          </cell>
          <cell r="V9">
            <v>1018269.6886914852</v>
          </cell>
          <cell r="W9">
            <v>1052052.9299312411</v>
          </cell>
          <cell r="X9">
            <v>1086626.6990160076</v>
          </cell>
          <cell r="Y9">
            <v>1122009.4942973575</v>
          </cell>
          <cell r="Z9">
            <v>1158220.2469882912</v>
          </cell>
          <cell r="AA9">
            <v>1195278.3312921925</v>
          </cell>
          <cell r="AB9">
            <v>1233203.5747688049</v>
          </cell>
          <cell r="AC9">
            <v>1272016.2689427703</v>
          </cell>
          <cell r="AD9">
            <v>1311737.1801604065</v>
          </cell>
          <cell r="AE9">
            <v>1352387.5607005355</v>
          </cell>
          <cell r="AF9">
            <v>1393989.1601453035</v>
          </cell>
          <cell r="AG9">
            <v>1436564.2370170788</v>
          </cell>
          <cell r="AH9">
            <v>1480135.570687654</v>
          </cell>
          <cell r="AI9">
            <v>1524726.4735661205</v>
          </cell>
          <cell r="AJ9">
            <v>1570360.803571943</v>
          </cell>
          <cell r="AK9">
            <v>1617062.9768999021</v>
          </cell>
          <cell r="AL9">
            <v>1664857.9810837349</v>
          </cell>
          <cell r="AM9">
            <v>1713771.3883654696</v>
          </cell>
          <cell r="AN9">
            <v>1763829.369377597</v>
          </cell>
          <cell r="AO9">
            <v>1815058.7071454083</v>
          </cell>
          <cell r="AP9">
            <v>1867486.8114169859</v>
          </cell>
          <cell r="AQ9">
            <v>1921141.7333285189</v>
          </cell>
          <cell r="AR9">
            <v>1976052.1804127819</v>
          </cell>
          <cell r="AS9">
            <v>2032247.5319588161</v>
          </cell>
        </row>
        <row r="10">
          <cell r="I10">
            <v>0</v>
          </cell>
          <cell r="J10">
            <v>3.6767151686740496E-2</v>
          </cell>
          <cell r="K10">
            <v>7.1056368399186276E-2</v>
          </cell>
          <cell r="L10">
            <v>8.4791589498644404E-2</v>
          </cell>
          <cell r="M10">
            <v>8.1343832440537778E-2</v>
          </cell>
          <cell r="N10">
            <v>3.9734814382253569E-2</v>
          </cell>
          <cell r="O10">
            <v>3.7692827795196449E-2</v>
          </cell>
          <cell r="P10">
            <v>3.6874312962055233E-2</v>
          </cell>
          <cell r="Q10">
            <v>3.7336572682339808E-2</v>
          </cell>
          <cell r="R10">
            <v>3.6529989621357117E-2</v>
          </cell>
          <cell r="S10">
            <v>3.5762622998732674E-2</v>
          </cell>
          <cell r="T10">
            <v>3.6174735729685326E-2</v>
          </cell>
          <cell r="U10">
            <v>3.5418220397344991E-2</v>
          </cell>
          <cell r="V10">
            <v>3.3504684692817754E-2</v>
          </cell>
          <cell r="W10">
            <v>3.3177105844296229E-2</v>
          </cell>
          <cell r="X10">
            <v>3.2863146046298475E-2</v>
          </cell>
          <cell r="Y10">
            <v>3.2562052187186996E-2</v>
          </cell>
          <cell r="Z10">
            <v>3.2273125026994531E-2</v>
          </cell>
          <cell r="AA10">
            <v>3.1995714459545299E-2</v>
          </cell>
          <cell r="AB10">
            <v>3.1729215266215194E-2</v>
          </cell>
          <cell r="AC10">
            <v>3.1473063302822402E-2</v>
          </cell>
          <cell r="AD10">
            <v>3.1226732068961649E-2</v>
          </cell>
          <cell r="AE10">
            <v>3.0989729615774175E-2</v>
          </cell>
          <cell r="AF10">
            <v>3.0761595753822535E-2</v>
          </cell>
          <cell r="AG10">
            <v>3.0541899527638749E-2</v>
          </cell>
          <cell r="AH10">
            <v>3.0330236927690768E-2</v>
          </cell>
          <cell r="AI10">
            <v>3.0126228814128186E-2</v>
          </cell>
          <cell r="AJ10">
            <v>2.9929519029790352E-2</v>
          </cell>
          <cell r="AK10">
            <v>2.9739772682641163E-2</v>
          </cell>
          <cell r="AL10">
            <v>2.9556674580146103E-2</v>
          </cell>
          <cell r="AM10">
            <v>2.9379927800144756E-2</v>
          </cell>
          <cell r="AN10">
            <v>2.9209252384514883E-2</v>
          </cell>
          <cell r="AO10">
            <v>2.9044384143511959E-2</v>
          </cell>
          <cell r="AP10">
            <v>2.8885073559980157E-2</v>
          </cell>
          <cell r="AQ10">
            <v>2.8731084783844674E-2</v>
          </cell>
          <cell r="AR10">
            <v>2.858219470831358E-2</v>
          </cell>
          <cell r="AS10">
            <v>2.8438192120157302E-2</v>
          </cell>
        </row>
        <row r="11">
          <cell r="A11" t="str">
            <v>Importação</v>
          </cell>
          <cell r="B11" t="str">
            <v>moves</v>
          </cell>
          <cell r="I11">
            <v>665408.84906478634</v>
          </cell>
          <cell r="J11">
            <v>614230.60030074476</v>
          </cell>
          <cell r="K11">
            <v>623907.81695333531</v>
          </cell>
          <cell r="L11">
            <v>621992.15682722325</v>
          </cell>
          <cell r="M11">
            <v>617908.94097528979</v>
          </cell>
          <cell r="N11">
            <v>639985.11494252109</v>
          </cell>
          <cell r="O11">
            <v>662087.84730587585</v>
          </cell>
          <cell r="P11">
            <v>684945.84450001654</v>
          </cell>
          <cell r="Q11">
            <v>707562.408754537</v>
          </cell>
          <cell r="R11">
            <v>730969.0641866168</v>
          </cell>
          <cell r="S11">
            <v>755193.53048590408</v>
          </cell>
          <cell r="T11">
            <v>779214.39566393779</v>
          </cell>
          <cell r="U11">
            <v>804092.83228354098</v>
          </cell>
          <cell r="V11">
            <v>831033.70909295604</v>
          </cell>
          <cell r="W11">
            <v>858605.00241971109</v>
          </cell>
          <cell r="X11">
            <v>886821.46401031222</v>
          </cell>
          <cell r="Y11">
            <v>915698.19080213341</v>
          </cell>
          <cell r="Z11">
            <v>945250.63300088351</v>
          </cell>
          <cell r="AA11">
            <v>975494.60234708432</v>
          </cell>
          <cell r="AB11">
            <v>1006446.280575986</v>
          </cell>
          <cell r="AC11">
            <v>1038122.228075444</v>
          </cell>
          <cell r="AD11">
            <v>1070539.3927463894</v>
          </cell>
          <cell r="AE11">
            <v>1103715.1190706349</v>
          </cell>
          <cell r="AF11">
            <v>1137667.1573908681</v>
          </cell>
          <cell r="AG11">
            <v>1172413.6734077944</v>
          </cell>
          <cell r="AH11">
            <v>1207973.2578995167</v>
          </cell>
          <cell r="AI11">
            <v>1244364.9366683457</v>
          </cell>
          <cell r="AJ11">
            <v>1281608.1807203649</v>
          </cell>
          <cell r="AK11">
            <v>1319722.9166832014</v>
          </cell>
          <cell r="AL11">
            <v>1358729.5374675682</v>
          </cell>
          <cell r="AM11">
            <v>1398648.9131782895</v>
          </cell>
          <cell r="AN11">
            <v>1439502.4022806415</v>
          </cell>
          <cell r="AO11">
            <v>1481311.8630279885</v>
          </cell>
          <cell r="AP11">
            <v>1524099.6651568236</v>
          </cell>
          <cell r="AQ11">
            <v>1567888.7018554732</v>
          </cell>
          <cell r="AR11">
            <v>1612702.4020128716</v>
          </cell>
          <cell r="AS11">
            <v>1658564.7427539527</v>
          </cell>
        </row>
        <row r="12">
          <cell r="I12">
            <v>0</v>
          </cell>
          <cell r="J12">
            <v>-7.6912485964037325E-2</v>
          </cell>
          <cell r="K12">
            <v>1.5755022051738177E-2</v>
          </cell>
          <cell r="L12">
            <v>-3.0704217418954238E-3</v>
          </cell>
          <cell r="M12">
            <v>-6.5647384892471017E-3</v>
          </cell>
          <cell r="N12">
            <v>3.5727228566051927E-2</v>
          </cell>
          <cell r="O12">
            <v>3.4536322560158039E-2</v>
          </cell>
          <cell r="P12">
            <v>3.4524115322691618E-2</v>
          </cell>
          <cell r="Q12">
            <v>3.3019492615550705E-2</v>
          </cell>
          <cell r="R12">
            <v>3.3080693861733845E-2</v>
          </cell>
          <cell r="S12">
            <v>3.3140207275725198E-2</v>
          </cell>
          <cell r="T12">
            <v>3.1807562178900461E-2</v>
          </cell>
          <cell r="U12">
            <v>3.1927588553346986E-2</v>
          </cell>
          <cell r="V12">
            <v>3.3504684692817976E-2</v>
          </cell>
          <cell r="W12">
            <v>3.3177105844296229E-2</v>
          </cell>
          <cell r="X12">
            <v>3.2863146046298031E-2</v>
          </cell>
          <cell r="Y12">
            <v>3.2562052187186774E-2</v>
          </cell>
          <cell r="Z12">
            <v>3.2273125026994753E-2</v>
          </cell>
          <cell r="AA12">
            <v>3.1995714459545299E-2</v>
          </cell>
          <cell r="AB12">
            <v>3.1729215266215194E-2</v>
          </cell>
          <cell r="AC12">
            <v>3.147306330282218E-2</v>
          </cell>
          <cell r="AD12">
            <v>3.1226732068961649E-2</v>
          </cell>
          <cell r="AE12">
            <v>3.0989729615774175E-2</v>
          </cell>
          <cell r="AF12">
            <v>3.0761595753822757E-2</v>
          </cell>
          <cell r="AG12">
            <v>3.0541899527638749E-2</v>
          </cell>
          <cell r="AH12">
            <v>3.0330236927690546E-2</v>
          </cell>
          <cell r="AI12">
            <v>3.0126228814128408E-2</v>
          </cell>
          <cell r="AJ12">
            <v>2.9929519029790352E-2</v>
          </cell>
          <cell r="AK12">
            <v>2.9739772682640941E-2</v>
          </cell>
          <cell r="AL12">
            <v>2.9556674580146103E-2</v>
          </cell>
          <cell r="AM12">
            <v>2.9379927800144756E-2</v>
          </cell>
          <cell r="AN12">
            <v>2.9209252384514661E-2</v>
          </cell>
          <cell r="AO12">
            <v>2.9044384143511737E-2</v>
          </cell>
          <cell r="AP12">
            <v>2.8885073559980379E-2</v>
          </cell>
          <cell r="AQ12">
            <v>2.8731084783844452E-2</v>
          </cell>
          <cell r="AR12">
            <v>2.8582194708313802E-2</v>
          </cell>
          <cell r="AS12">
            <v>2.8438192120157302E-2</v>
          </cell>
        </row>
        <row r="13">
          <cell r="I13">
            <v>1064654.1585036581</v>
          </cell>
          <cell r="J13">
            <v>982768.96048119164</v>
          </cell>
          <cell r="K13">
            <v>998252.50712533656</v>
          </cell>
          <cell r="L13">
            <v>995187.45092355728</v>
          </cell>
          <cell r="M13">
            <v>988654.30556046369</v>
          </cell>
          <cell r="N13">
            <v>1023976.1839080338</v>
          </cell>
          <cell r="O13">
            <v>1059340.5556894015</v>
          </cell>
          <cell r="P13">
            <v>1095913.3512000265</v>
          </cell>
          <cell r="Q13">
            <v>1132099.8540072592</v>
          </cell>
          <cell r="R13">
            <v>1169550.502698587</v>
          </cell>
          <cell r="S13">
            <v>1208309.6487774465</v>
          </cell>
          <cell r="T13">
            <v>1246743.0330623004</v>
          </cell>
          <cell r="U13">
            <v>1286548.5316536657</v>
          </cell>
          <cell r="V13">
            <v>1329653.9345487298</v>
          </cell>
          <cell r="W13">
            <v>1373768.0038715377</v>
          </cell>
          <cell r="X13">
            <v>1418914.3424164997</v>
          </cell>
          <cell r="Y13">
            <v>1465117.1052834135</v>
          </cell>
          <cell r="Z13">
            <v>1512401.0128014137</v>
          </cell>
          <cell r="AA13">
            <v>1560791.3637553351</v>
          </cell>
          <cell r="AB13">
            <v>1610314.0489215776</v>
          </cell>
          <cell r="AC13">
            <v>1660995.5649207104</v>
          </cell>
          <cell r="AD13">
            <v>1712863.0283942232</v>
          </cell>
          <cell r="AE13">
            <v>1765944.190513016</v>
          </cell>
          <cell r="AF13">
            <v>1820267.4518253889</v>
          </cell>
          <cell r="AG13">
            <v>1875861.8774524713</v>
          </cell>
          <cell r="AH13">
            <v>1932757.2126392268</v>
          </cell>
          <cell r="AI13">
            <v>1990983.8986693532</v>
          </cell>
          <cell r="AJ13">
            <v>2050573.0891525839</v>
          </cell>
          <cell r="AK13">
            <v>2111556.6666931226</v>
          </cell>
          <cell r="AL13">
            <v>2173967.2599481093</v>
          </cell>
          <cell r="AM13">
            <v>2237838.2610852635</v>
          </cell>
          <cell r="AN13">
            <v>2303203.8436490265</v>
          </cell>
          <cell r="AO13">
            <v>2370098.9808447817</v>
          </cell>
          <cell r="AP13">
            <v>2438559.464250918</v>
          </cell>
          <cell r="AQ13">
            <v>2508621.9229687573</v>
          </cell>
          <cell r="AR13">
            <v>2580323.8432205948</v>
          </cell>
          <cell r="AS13">
            <v>2653703.5884063244</v>
          </cell>
        </row>
        <row r="14">
          <cell r="A14" t="str">
            <v>Cabotagem</v>
          </cell>
          <cell r="B14" t="str">
            <v>moves</v>
          </cell>
          <cell r="I14">
            <v>112015.66548465297</v>
          </cell>
          <cell r="J14">
            <v>134277.01528757991</v>
          </cell>
          <cell r="K14">
            <v>194196.59744953254</v>
          </cell>
          <cell r="L14">
            <v>254116.17961148516</v>
          </cell>
          <cell r="M14">
            <v>314035.76177343779</v>
          </cell>
          <cell r="N14">
            <v>373955.34393539035</v>
          </cell>
          <cell r="O14">
            <v>397578.10134281951</v>
          </cell>
          <cell r="P14">
            <v>414202.08592982666</v>
          </cell>
          <cell r="Q14">
            <v>431446.25748950662</v>
          </cell>
          <cell r="R14">
            <v>449332.41440446198</v>
          </cell>
          <cell r="S14">
            <v>466059.54401255504</v>
          </cell>
          <cell r="T14">
            <v>483383.29924047476</v>
          </cell>
          <cell r="U14">
            <v>501324.64943581418</v>
          </cell>
          <cell r="V14">
            <v>519905.29712157696</v>
          </cell>
          <cell r="W14">
            <v>539147.70348830649</v>
          </cell>
          <cell r="X14">
            <v>559075.1147722255</v>
          </cell>
          <cell r="Y14">
            <v>579711.58955011552</v>
          </cell>
          <cell r="Z14">
            <v>600888.66594124644</v>
          </cell>
          <cell r="AA14">
            <v>622839.34867829131</v>
          </cell>
          <cell r="AB14">
            <v>645591.8978840065</v>
          </cell>
          <cell r="AC14">
            <v>669175.60603376909</v>
          </cell>
          <cell r="AD14">
            <v>693620.83566779469</v>
          </cell>
          <cell r="AE14">
            <v>718959.0584809978</v>
          </cell>
          <cell r="AF14">
            <v>745222.89584081911</v>
          </cell>
          <cell r="AG14">
            <v>772446.16078518261</v>
          </cell>
          <cell r="AH14">
            <v>800663.90155465435</v>
          </cell>
          <cell r="AI14">
            <v>829912.44671484758</v>
          </cell>
          <cell r="AJ14">
            <v>860229.45192716341</v>
          </cell>
          <cell r="AK14">
            <v>891653.9484280867</v>
          </cell>
          <cell r="AL14">
            <v>924226.39327944629</v>
          </cell>
          <cell r="AM14">
            <v>957988.72145433642</v>
          </cell>
          <cell r="AN14">
            <v>992984.39982575621</v>
          </cell>
          <cell r="AO14">
            <v>1029258.4831274726</v>
          </cell>
          <cell r="AP14">
            <v>1066857.6719591557</v>
          </cell>
          <cell r="AQ14">
            <v>1105830.3729104623</v>
          </cell>
          <cell r="AR14">
            <v>1146226.7608814728</v>
          </cell>
          <cell r="AS14">
            <v>1188098.8436797194</v>
          </cell>
        </row>
        <row r="15">
          <cell r="A15" t="str">
            <v>Vazios</v>
          </cell>
          <cell r="B15" t="str">
            <v>moves</v>
          </cell>
          <cell r="I15">
            <v>435046</v>
          </cell>
          <cell r="J15">
            <v>375580.33869840327</v>
          </cell>
          <cell r="K15">
            <v>424329.55711757578</v>
          </cell>
          <cell r="L15">
            <v>473078.77553674829</v>
          </cell>
          <cell r="M15">
            <v>521827.9939559208</v>
          </cell>
          <cell r="N15">
            <v>570577.21237509325</v>
          </cell>
          <cell r="O15">
            <v>594489.87377263745</v>
          </cell>
          <cell r="P15">
            <v>616541.88850642077</v>
          </cell>
          <cell r="Q15">
            <v>639184.01335087046</v>
          </cell>
          <cell r="R15">
            <v>662432.39198298706</v>
          </cell>
          <cell r="S15">
            <v>685719.18768042431</v>
          </cell>
          <cell r="T15">
            <v>709616.66262441187</v>
          </cell>
          <cell r="U15">
            <v>734141.3528095634</v>
          </cell>
          <cell r="V15">
            <v>759310.25888950762</v>
          </cell>
          <cell r="W15">
            <v>785140.85972146562</v>
          </cell>
          <cell r="X15">
            <v>811651.12632055348</v>
          </cell>
          <cell r="Y15">
            <v>838859.53623659897</v>
          </cell>
          <cell r="Z15">
            <v>866723.11787720991</v>
          </cell>
          <cell r="AA15">
            <v>895327.82396259345</v>
          </cell>
          <cell r="AB15">
            <v>924694.25226800458</v>
          </cell>
          <cell r="AC15">
            <v>954843.60147990286</v>
          </cell>
          <cell r="AD15">
            <v>985797.68960158445</v>
          </cell>
          <cell r="AE15">
            <v>1017578.9729482055</v>
          </cell>
          <cell r="AF15">
            <v>1050210.5657507852</v>
          </cell>
          <cell r="AG15">
            <v>1083716.2603894502</v>
          </cell>
          <cell r="AH15">
            <v>1118120.5482768696</v>
          </cell>
          <cell r="AI15">
            <v>1153448.6414135515</v>
          </cell>
          <cell r="AJ15">
            <v>1189726.4946374195</v>
          </cell>
          <cell r="AK15">
            <v>1226980.8285908457</v>
          </cell>
          <cell r="AL15">
            <v>1265239.1534291224</v>
          </cell>
          <cell r="AM15">
            <v>1304529.793295172</v>
          </cell>
          <cell r="AN15">
            <v>1344881.9115861526</v>
          </cell>
          <cell r="AO15">
            <v>1386325.5370384958</v>
          </cell>
          <cell r="AP15">
            <v>1428891.590658824</v>
          </cell>
          <cell r="AQ15">
            <v>1472611.9135291507</v>
          </cell>
          <cell r="AR15">
            <v>1517519.29551573</v>
          </cell>
          <cell r="AS15">
            <v>1563647.504911952</v>
          </cell>
        </row>
        <row r="16">
          <cell r="I16">
            <v>0</v>
          </cell>
          <cell r="J16">
            <v>-0.13668821527286024</v>
          </cell>
          <cell r="K16">
            <v>0.12979704578816853</v>
          </cell>
          <cell r="L16">
            <v>0.11488527631758827</v>
          </cell>
          <cell r="M16">
            <v>0.1030467248585869</v>
          </cell>
          <cell r="N16">
            <v>9.3420090496889596E-2</v>
          </cell>
          <cell r="O16">
            <v>4.1909597647626029E-2</v>
          </cell>
          <cell r="P16">
            <v>3.7094012373736662E-2</v>
          </cell>
          <cell r="Q16">
            <v>3.6724390129112772E-2</v>
          </cell>
          <cell r="R16">
            <v>3.6371965109450732E-2</v>
          </cell>
          <cell r="S16">
            <v>3.5153467703667562E-2</v>
          </cell>
          <cell r="T16">
            <v>3.4850235159417542E-2</v>
          </cell>
          <cell r="U16">
            <v>3.4560476771290372E-2</v>
          </cell>
          <cell r="V16">
            <v>3.428346051291431E-2</v>
          </cell>
          <cell r="W16">
            <v>3.4018506308258312E-2</v>
          </cell>
          <cell r="X16">
            <v>3.376498149452134E-2</v>
          </cell>
          <cell r="Y16">
            <v>3.3522296752533265E-2</v>
          </cell>
          <cell r="Z16">
            <v>3.3216027757896338E-2</v>
          </cell>
          <cell r="AA16">
            <v>3.3003280396446177E-2</v>
          </cell>
          <cell r="AB16">
            <v>3.2799637763338385E-2</v>
          </cell>
          <cell r="AC16">
            <v>3.2604668124572855E-2</v>
          </cell>
          <cell r="AD16">
            <v>3.2417966747335436E-2</v>
          </cell>
          <cell r="AE16">
            <v>3.2239153816099542E-2</v>
          </cell>
          <cell r="AF16">
            <v>3.2067872538715125E-2</v>
          </cell>
          <cell r="AG16">
            <v>3.1903787422584262E-2</v>
          </cell>
          <cell r="AH16">
            <v>3.1746582703350512E-2</v>
          </cell>
          <cell r="AI16">
            <v>3.1595960910588694E-2</v>
          </cell>
          <cell r="AJ16">
            <v>3.1451641556757615E-2</v>
          </cell>
          <cell r="AK16">
            <v>3.1313359937217955E-2</v>
          </cell>
          <cell r="AL16">
            <v>3.1180866030494858E-2</v>
          </cell>
          <cell r="AM16">
            <v>3.1053923489138047E-2</v>
          </cell>
          <cell r="AN16">
            <v>3.0932308712592338E-2</v>
          </cell>
          <cell r="AO16">
            <v>3.0815809994399146E-2</v>
          </cell>
          <cell r="AP16">
            <v>3.0704226736859352E-2</v>
          </cell>
          <cell r="AQ16">
            <v>3.0597368727020458E-2</v>
          </cell>
          <cell r="AR16">
            <v>3.0495055468455101E-2</v>
          </cell>
          <cell r="AS16">
            <v>3.0397115563888244E-2</v>
          </cell>
        </row>
        <row r="17">
          <cell r="A17" t="str">
            <v>Transbordo</v>
          </cell>
          <cell r="B17" t="str">
            <v>moves</v>
          </cell>
          <cell r="I17">
            <v>525874</v>
          </cell>
          <cell r="J17">
            <v>792349.89641058841</v>
          </cell>
          <cell r="K17">
            <v>897749.96556804748</v>
          </cell>
          <cell r="L17">
            <v>1003150.0347255066</v>
          </cell>
          <cell r="M17">
            <v>1108550.1038829656</v>
          </cell>
          <cell r="N17">
            <v>1213950.1730404245</v>
          </cell>
          <cell r="O17">
            <v>1289562.7648410436</v>
          </cell>
          <cell r="P17">
            <v>1351822.9613246056</v>
          </cell>
          <cell r="Q17">
            <v>1409764.4333257028</v>
          </cell>
          <cell r="R17">
            <v>1465774.8816654682</v>
          </cell>
          <cell r="S17">
            <v>1519989.4658717588</v>
          </cell>
          <cell r="T17">
            <v>1574483.0925033335</v>
          </cell>
          <cell r="U17">
            <v>1629758.1998841327</v>
          </cell>
          <cell r="V17">
            <v>1686117.7962801182</v>
          </cell>
          <cell r="W17">
            <v>1743751.2346017011</v>
          </cell>
          <cell r="X17">
            <v>1802783.6788874569</v>
          </cell>
          <cell r="Y17">
            <v>1863304.3867276353</v>
          </cell>
          <cell r="Z17">
            <v>1925195.9569585903</v>
          </cell>
          <cell r="AA17">
            <v>1988733.7389441992</v>
          </cell>
          <cell r="AB17">
            <v>2053963.4851892986</v>
          </cell>
          <cell r="AC17">
            <v>2120932.2829638864</v>
          </cell>
          <cell r="AD17">
            <v>2189688.5951863602</v>
          </cell>
          <cell r="AE17">
            <v>2260282.3026159322</v>
          </cell>
          <cell r="AF17">
            <v>2332764.7473977339</v>
          </cell>
          <cell r="AG17">
            <v>2407188.7780056098</v>
          </cell>
          <cell r="AH17">
            <v>2483608.7956291414</v>
          </cell>
          <cell r="AI17">
            <v>2562080.8020530338</v>
          </cell>
          <cell r="AJ17">
            <v>2642662.4490786563</v>
          </cell>
          <cell r="AK17">
            <v>2725413.0895392261</v>
          </cell>
          <cell r="AL17">
            <v>2810393.8299619057</v>
          </cell>
          <cell r="AM17">
            <v>2897667.5849318877</v>
          </cell>
          <cell r="AN17">
            <v>2987299.133215473</v>
          </cell>
          <cell r="AO17">
            <v>3079355.1757010743</v>
          </cell>
          <cell r="AP17">
            <v>3173904.3952191211</v>
          </cell>
          <cell r="AQ17">
            <v>3271017.5183039508</v>
          </cell>
          <cell r="AR17">
            <v>3370767.3789629187</v>
          </cell>
          <cell r="AS17">
            <v>3473228.9845202393</v>
          </cell>
        </row>
        <row r="18">
          <cell r="A18" t="str">
            <v>Remoção</v>
          </cell>
          <cell r="B18" t="str">
            <v>moves</v>
          </cell>
          <cell r="I18">
            <v>70209</v>
          </cell>
          <cell r="J18">
            <v>108478.13768632534</v>
          </cell>
          <cell r="K18">
            <v>122373.02722239375</v>
          </cell>
          <cell r="L18">
            <v>136267.91675846215</v>
          </cell>
          <cell r="M18">
            <v>150162.80629453054</v>
          </cell>
          <cell r="N18">
            <v>164057.69583059897</v>
          </cell>
          <cell r="O18">
            <v>172071.68149137744</v>
          </cell>
          <cell r="P18">
            <v>179118.36901404939</v>
          </cell>
          <cell r="Q18">
            <v>186078.19910627214</v>
          </cell>
          <cell r="R18">
            <v>193064.11709860817</v>
          </cell>
          <cell r="S18">
            <v>199974.67222966929</v>
          </cell>
          <cell r="T18">
            <v>207013.86371265084</v>
          </cell>
          <cell r="U18">
            <v>214207.94971962791</v>
          </cell>
          <cell r="V18">
            <v>221574.09857116023</v>
          </cell>
          <cell r="W18">
            <v>229124.338736809</v>
          </cell>
          <cell r="X18">
            <v>236867.83797506781</v>
          </cell>
          <cell r="Y18">
            <v>244812.20764309136</v>
          </cell>
          <cell r="Z18">
            <v>252943.89672763617</v>
          </cell>
          <cell r="AA18">
            <v>261291.87507590803</v>
          </cell>
          <cell r="AB18">
            <v>269862.1539289013</v>
          </cell>
          <cell r="AC18">
            <v>278660.91989713552</v>
          </cell>
          <cell r="AD18">
            <v>287694.54033214279</v>
          </cell>
          <cell r="AE18">
            <v>296969.56886996276</v>
          </cell>
          <cell r="AF18">
            <v>306492.75115236198</v>
          </cell>
          <cell r="AG18">
            <v>316271.03073168994</v>
          </cell>
          <cell r="AH18">
            <v>326311.5551654874</v>
          </cell>
          <cell r="AI18">
            <v>336621.68230716954</v>
          </cell>
          <cell r="AJ18">
            <v>347208.98679932737</v>
          </cell>
          <cell r="AK18">
            <v>358081.26677641144</v>
          </cell>
          <cell r="AL18">
            <v>369246.55078379664</v>
          </cell>
          <cell r="AM18">
            <v>380713.10492046468</v>
          </cell>
          <cell r="AN18">
            <v>392489.44021279411</v>
          </cell>
          <cell r="AO18">
            <v>404584.3202271997</v>
          </cell>
          <cell r="AP18">
            <v>417006.76892963366</v>
          </cell>
          <cell r="AQ18">
            <v>429766.07880023698</v>
          </cell>
          <cell r="AR18">
            <v>442871.81921171077</v>
          </cell>
          <cell r="AS18">
            <v>456333.84508027858</v>
          </cell>
        </row>
        <row r="20">
          <cell r="A20" t="str">
            <v>Armazenagem FCL</v>
          </cell>
          <cell r="B20" t="str">
            <v>box</v>
          </cell>
          <cell r="C20" t="str">
            <v>Armazenado na baixada Santista</v>
          </cell>
          <cell r="E20">
            <v>0</v>
          </cell>
          <cell r="I20">
            <v>598867.96415830776</v>
          </cell>
          <cell r="J20">
            <v>552807.54027067032</v>
          </cell>
          <cell r="K20">
            <v>561517.03525800176</v>
          </cell>
          <cell r="L20">
            <v>559792.94114450098</v>
          </cell>
          <cell r="M20">
            <v>556118.04687776079</v>
          </cell>
          <cell r="N20">
            <v>575986.60344826896</v>
          </cell>
          <cell r="O20">
            <v>595879.06257528823</v>
          </cell>
          <cell r="P20">
            <v>616451.26005001494</v>
          </cell>
          <cell r="Q20">
            <v>636806.16787908331</v>
          </cell>
          <cell r="R20">
            <v>657872.1577679551</v>
          </cell>
          <cell r="S20">
            <v>679674.17743731372</v>
          </cell>
          <cell r="T20">
            <v>701292.95609754405</v>
          </cell>
          <cell r="U20">
            <v>723683.54905518692</v>
          </cell>
          <cell r="V20">
            <v>747930.33818366041</v>
          </cell>
          <cell r="W20">
            <v>772744.50217773998</v>
          </cell>
          <cell r="X20">
            <v>798139.31760928105</v>
          </cell>
          <cell r="Y20">
            <v>824128.37172192009</v>
          </cell>
          <cell r="Z20">
            <v>850725.56970079523</v>
          </cell>
          <cell r="AA20">
            <v>877945.14211237594</v>
          </cell>
          <cell r="AB20">
            <v>905801.65251838742</v>
          </cell>
          <cell r="AC20">
            <v>934310.0052678996</v>
          </cell>
          <cell r="AD20">
            <v>963485.45347175049</v>
          </cell>
          <cell r="AE20">
            <v>993343.60716357152</v>
          </cell>
          <cell r="AF20">
            <v>1023900.4416517813</v>
          </cell>
          <cell r="AG20">
            <v>1055172.306067015</v>
          </cell>
          <cell r="AH20">
            <v>1087175.932109565</v>
          </cell>
          <cell r="AI20">
            <v>1119928.4430015113</v>
          </cell>
          <cell r="AJ20">
            <v>1153447.3626483285</v>
          </cell>
          <cell r="AK20">
            <v>1187750.6250148814</v>
          </cell>
          <cell r="AL20">
            <v>1222856.5837208114</v>
          </cell>
          <cell r="AM20">
            <v>1258784.0218604605</v>
          </cell>
          <cell r="AN20">
            <v>1295552.1620525774</v>
          </cell>
          <cell r="AO20">
            <v>1333180.6767251897</v>
          </cell>
          <cell r="AP20">
            <v>1371689.6986411412</v>
          </cell>
          <cell r="AQ20">
            <v>1411099.8316699259</v>
          </cell>
          <cell r="AR20">
            <v>1451432.1618115844</v>
          </cell>
          <cell r="AS20">
            <v>1492708.2684785575</v>
          </cell>
        </row>
        <row r="22">
          <cell r="A22" t="str">
            <v>Armazenagem LCL</v>
          </cell>
          <cell r="B22" t="str">
            <v>box</v>
          </cell>
          <cell r="C22" t="str">
            <v>Armazenado na baixada Santista</v>
          </cell>
          <cell r="E22">
            <v>0</v>
          </cell>
          <cell r="I22">
            <v>13308.176981295726</v>
          </cell>
          <cell r="J22">
            <v>12284.612006014895</v>
          </cell>
          <cell r="K22">
            <v>12478.156339066707</v>
          </cell>
          <cell r="L22">
            <v>12439.843136544465</v>
          </cell>
          <cell r="M22">
            <v>12358.178819505796</v>
          </cell>
          <cell r="N22">
            <v>12799.702298850421</v>
          </cell>
          <cell r="O22">
            <v>13241.756946117517</v>
          </cell>
          <cell r="P22">
            <v>13698.916890000331</v>
          </cell>
          <cell r="Q22">
            <v>14151.248175090741</v>
          </cell>
          <cell r="R22">
            <v>14619.381283732337</v>
          </cell>
          <cell r="S22">
            <v>15103.870609718082</v>
          </cell>
          <cell r="T22">
            <v>15584.287913278757</v>
          </cell>
          <cell r="U22">
            <v>16081.856645670819</v>
          </cell>
          <cell r="V22">
            <v>16620.674181859122</v>
          </cell>
          <cell r="W22">
            <v>17172.100048394223</v>
          </cell>
          <cell r="X22">
            <v>17736.429280206245</v>
          </cell>
          <cell r="Y22">
            <v>18313.963816042669</v>
          </cell>
          <cell r="Z22">
            <v>18905.01266001767</v>
          </cell>
          <cell r="AA22">
            <v>19509.892046941688</v>
          </cell>
          <cell r="AB22">
            <v>20128.92561151972</v>
          </cell>
          <cell r="AC22">
            <v>20762.444561508881</v>
          </cell>
          <cell r="AD22">
            <v>21410.787854927788</v>
          </cell>
          <cell r="AE22">
            <v>22074.302381412701</v>
          </cell>
          <cell r="AF22">
            <v>22753.343147817362</v>
          </cell>
          <cell r="AG22">
            <v>23448.27346815589</v>
          </cell>
          <cell r="AH22">
            <v>24159.465157990337</v>
          </cell>
          <cell r="AI22">
            <v>24887.298733366915</v>
          </cell>
          <cell r="AJ22">
            <v>25632.163614407298</v>
          </cell>
          <cell r="AK22">
            <v>26394.458333664028</v>
          </cell>
          <cell r="AL22">
            <v>27174.590749351366</v>
          </cell>
          <cell r="AM22">
            <v>27972.97826356579</v>
          </cell>
          <cell r="AN22">
            <v>28790.048045612832</v>
          </cell>
          <cell r="AO22">
            <v>29626.23726055977</v>
          </cell>
          <cell r="AP22">
            <v>30481.993303136471</v>
          </cell>
          <cell r="AQ22">
            <v>31357.774037109466</v>
          </cell>
          <cell r="AR22">
            <v>32254.048040257432</v>
          </cell>
          <cell r="AS22">
            <v>33171.294855079053</v>
          </cell>
        </row>
        <row r="26">
          <cell r="A26" t="str">
            <v>VOLUME</v>
          </cell>
        </row>
        <row r="28">
          <cell r="A28" t="str">
            <v>No ativo Libra</v>
          </cell>
        </row>
        <row r="30">
          <cell r="A30" t="str">
            <v>Operação portuária</v>
          </cell>
          <cell r="B30" t="str">
            <v>moves</v>
          </cell>
          <cell r="I30">
            <v>340537.00443507108</v>
          </cell>
          <cell r="J30">
            <v>399704.15953951579</v>
          </cell>
          <cell r="K30">
            <v>441975.47233043838</v>
          </cell>
          <cell r="L30">
            <v>483720.89459050662</v>
          </cell>
          <cell r="M30">
            <v>510005.53622995649</v>
          </cell>
          <cell r="N30">
            <v>554218.72055110591</v>
          </cell>
          <cell r="O30">
            <v>596072.05537310243</v>
          </cell>
          <cell r="P30">
            <v>620217.93886882882</v>
          </cell>
          <cell r="Q30">
            <v>643680.2498201502</v>
          </cell>
          <cell r="R30">
            <v>667420.5214253054</v>
          </cell>
          <cell r="S30">
            <v>593629.52050630795</v>
          </cell>
          <cell r="T30">
            <v>622102.89576663077</v>
          </cell>
          <cell r="U30">
            <v>651482.35744313034</v>
          </cell>
          <cell r="V30">
            <v>681608.10770826112</v>
          </cell>
          <cell r="W30">
            <v>618011.54938901868</v>
          </cell>
          <cell r="X30">
            <v>645739.13506925688</v>
          </cell>
          <cell r="Y30">
            <v>673742.5510023192</v>
          </cell>
          <cell r="Z30">
            <v>615694.35072971066</v>
          </cell>
          <cell r="AA30">
            <v>637301.49227487738</v>
          </cell>
          <cell r="AB30">
            <v>659084.96960782853</v>
          </cell>
          <cell r="AC30">
            <v>681402.05747219408</v>
          </cell>
          <cell r="AD30">
            <v>704266.85809193086</v>
          </cell>
          <cell r="AE30">
            <v>651739.96215700125</v>
          </cell>
          <cell r="AF30">
            <v>673606.33030219958</v>
          </cell>
          <cell r="AG30">
            <v>332547.09053022024</v>
          </cell>
          <cell r="AH30">
            <v>0</v>
          </cell>
          <cell r="AI30">
            <v>0</v>
          </cell>
          <cell r="AJ30">
            <v>0</v>
          </cell>
          <cell r="AK30">
            <v>0</v>
          </cell>
          <cell r="AL30">
            <v>0</v>
          </cell>
          <cell r="AM30">
            <v>0</v>
          </cell>
          <cell r="AN30">
            <v>0</v>
          </cell>
          <cell r="AO30">
            <v>0</v>
          </cell>
          <cell r="AP30">
            <v>0</v>
          </cell>
          <cell r="AQ30">
            <v>0</v>
          </cell>
          <cell r="AR30">
            <v>0</v>
          </cell>
          <cell r="AS30">
            <v>0</v>
          </cell>
        </row>
        <row r="31">
          <cell r="A31" t="str">
            <v>Exportação</v>
          </cell>
          <cell r="B31" t="str">
            <v>moves</v>
          </cell>
          <cell r="I31">
            <v>85357.253576362724</v>
          </cell>
          <cell r="J31">
            <v>82957.949855043626</v>
          </cell>
          <cell r="K31">
            <v>91507.651339662101</v>
          </cell>
          <cell r="L31">
            <v>99905.958481558366</v>
          </cell>
          <cell r="M31">
            <v>105076.62867537205</v>
          </cell>
          <cell r="N31">
            <v>113905.45101829727</v>
          </cell>
          <cell r="O31">
            <v>121204.31980048209</v>
          </cell>
          <cell r="P31">
            <v>125620.07611885614</v>
          </cell>
          <cell r="Q31">
            <v>130181.48887860402</v>
          </cell>
          <cell r="R31">
            <v>134851.07387124459</v>
          </cell>
          <cell r="S31">
            <v>119938.0952767065</v>
          </cell>
          <cell r="T31">
            <v>125809.21201268423</v>
          </cell>
          <cell r="U31">
            <v>131835.54786823376</v>
          </cell>
          <cell r="V31">
            <v>137814.10201127158</v>
          </cell>
          <cell r="W31">
            <v>124846.9806887028</v>
          </cell>
          <cell r="X31">
            <v>130330.62269550921</v>
          </cell>
          <cell r="Y31">
            <v>135854.02975183044</v>
          </cell>
          <cell r="Z31">
            <v>125014.79885559184</v>
          </cell>
          <cell r="AA31">
            <v>130274.70223624399</v>
          </cell>
          <cell r="AB31">
            <v>135606.57249307513</v>
          </cell>
          <cell r="AC31">
            <v>141083.46112865582</v>
          </cell>
          <cell r="AD31">
            <v>146708.76943855497</v>
          </cell>
          <cell r="AE31">
            <v>136570.10190083346</v>
          </cell>
          <cell r="AF31">
            <v>141961.14764448721</v>
          </cell>
          <cell r="AG31">
            <v>70472.760604145951</v>
          </cell>
          <cell r="AH31">
            <v>0</v>
          </cell>
          <cell r="AI31">
            <v>0</v>
          </cell>
          <cell r="AJ31">
            <v>0</v>
          </cell>
          <cell r="AK31">
            <v>0</v>
          </cell>
          <cell r="AL31">
            <v>0</v>
          </cell>
          <cell r="AM31">
            <v>0</v>
          </cell>
          <cell r="AN31">
            <v>0</v>
          </cell>
          <cell r="AO31">
            <v>0</v>
          </cell>
          <cell r="AP31">
            <v>0</v>
          </cell>
          <cell r="AQ31">
            <v>0</v>
          </cell>
          <cell r="AR31">
            <v>0</v>
          </cell>
          <cell r="AS31">
            <v>0</v>
          </cell>
        </row>
        <row r="32">
          <cell r="A32" t="str">
            <v>Importação</v>
          </cell>
          <cell r="B32" t="str">
            <v>moves</v>
          </cell>
          <cell r="I32">
            <v>134086.16455815017</v>
          </cell>
          <cell r="J32">
            <v>145606.82857571307</v>
          </cell>
          <cell r="K32">
            <v>139718.12360654751</v>
          </cell>
          <cell r="L32">
            <v>129616.54037705097</v>
          </cell>
          <cell r="M32">
            <v>112095.48719143985</v>
          </cell>
          <cell r="N32">
            <v>95119.496725376521</v>
          </cell>
          <cell r="O32">
            <v>100906.71376480249</v>
          </cell>
          <cell r="P32">
            <v>104345.93127859398</v>
          </cell>
          <cell r="Q32">
            <v>107684.83035407399</v>
          </cell>
          <cell r="R32">
            <v>111176.26427307742</v>
          </cell>
          <cell r="S32">
            <v>98631.092553041468</v>
          </cell>
          <cell r="T32">
            <v>103023.15509509943</v>
          </cell>
          <cell r="U32">
            <v>107594.07409644951</v>
          </cell>
          <cell r="V32">
            <v>112473.31196405838</v>
          </cell>
          <cell r="W32">
            <v>101890.54096672035</v>
          </cell>
          <cell r="X32">
            <v>106365.86946452752</v>
          </cell>
          <cell r="Y32">
            <v>110873.65114930233</v>
          </cell>
          <cell r="Z32">
            <v>102027.50129779155</v>
          </cell>
          <cell r="AA32">
            <v>106320.23146980624</v>
          </cell>
          <cell r="AB32">
            <v>110671.69549269271</v>
          </cell>
          <cell r="AC32">
            <v>115141.51240628904</v>
          </cell>
          <cell r="AD32">
            <v>119732.45808746139</v>
          </cell>
          <cell r="AE32">
            <v>111458.05437820413</v>
          </cell>
          <cell r="AF32">
            <v>115857.81289993285</v>
          </cell>
          <cell r="AG32">
            <v>57514.468205512327</v>
          </cell>
          <cell r="AH32">
            <v>0</v>
          </cell>
          <cell r="AI32">
            <v>0</v>
          </cell>
          <cell r="AJ32">
            <v>0</v>
          </cell>
          <cell r="AK32">
            <v>0</v>
          </cell>
          <cell r="AL32">
            <v>0</v>
          </cell>
          <cell r="AM32">
            <v>0</v>
          </cell>
          <cell r="AN32">
            <v>0</v>
          </cell>
          <cell r="AO32">
            <v>0</v>
          </cell>
          <cell r="AP32">
            <v>0</v>
          </cell>
          <cell r="AQ32">
            <v>0</v>
          </cell>
          <cell r="AR32">
            <v>0</v>
          </cell>
          <cell r="AS32">
            <v>0</v>
          </cell>
        </row>
        <row r="33">
          <cell r="A33" t="str">
            <v>Cabotagem</v>
          </cell>
          <cell r="B33" t="str">
            <v>moves</v>
          </cell>
          <cell r="I33">
            <v>0</v>
          </cell>
          <cell r="J33">
            <v>0</v>
          </cell>
          <cell r="K33">
            <v>11080.934821897017</v>
          </cell>
          <cell r="L33">
            <v>24255.100296333701</v>
          </cell>
          <cell r="M33">
            <v>38359.627125726256</v>
          </cell>
          <cell r="N33">
            <v>55580.111603211422</v>
          </cell>
          <cell r="O33">
            <v>60593.620370167286</v>
          </cell>
          <cell r="P33">
            <v>63100.320617950601</v>
          </cell>
          <cell r="Q33">
            <v>65662.359206501205</v>
          </cell>
          <cell r="R33">
            <v>68340.921247984355</v>
          </cell>
          <cell r="S33">
            <v>60869.115220245687</v>
          </cell>
          <cell r="T33">
            <v>63910.103413323057</v>
          </cell>
          <cell r="U33">
            <v>67081.261406833786</v>
          </cell>
          <cell r="V33">
            <v>70364.73976337917</v>
          </cell>
          <cell r="W33">
            <v>63980.585967440151</v>
          </cell>
          <cell r="X33">
            <v>67055.786414791583</v>
          </cell>
          <cell r="Y33">
            <v>70192.058030259563</v>
          </cell>
          <cell r="Z33">
            <v>62572.319859122406</v>
          </cell>
          <cell r="AA33">
            <v>63183.40484755201</v>
          </cell>
          <cell r="AB33">
            <v>63746.73517155632</v>
          </cell>
          <cell r="AC33">
            <v>64297.6976844034</v>
          </cell>
          <cell r="AD33">
            <v>64836.748716511844</v>
          </cell>
          <cell r="AE33">
            <v>58541.850841147032</v>
          </cell>
          <cell r="AF33">
            <v>59036.701940183011</v>
          </cell>
          <cell r="AG33">
            <v>28438.600249888103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  <cell r="AP33">
            <v>0</v>
          </cell>
          <cell r="AQ33">
            <v>0</v>
          </cell>
          <cell r="AR33">
            <v>0</v>
          </cell>
          <cell r="AS33">
            <v>0</v>
          </cell>
        </row>
        <row r="34">
          <cell r="A34" t="str">
            <v>Vazios</v>
          </cell>
          <cell r="B34" t="str">
            <v>moves</v>
          </cell>
          <cell r="I34">
            <v>87479.897444847607</v>
          </cell>
          <cell r="J34">
            <v>126525.95180799649</v>
          </cell>
          <cell r="K34">
            <v>121837.34641306387</v>
          </cell>
          <cell r="L34">
            <v>113568.86484241883</v>
          </cell>
          <cell r="M34">
            <v>98889.159560379529</v>
          </cell>
          <cell r="N34">
            <v>84803.561859343507</v>
          </cell>
          <cell r="O34">
            <v>90604.320518717243</v>
          </cell>
          <cell r="P34">
            <v>93925.144659322017</v>
          </cell>
          <cell r="Q34">
            <v>97278.234670325517</v>
          </cell>
          <cell r="R34">
            <v>100752.22370196684</v>
          </cell>
          <cell r="S34">
            <v>89557.48418817624</v>
          </cell>
          <cell r="T34">
            <v>93821.351220455952</v>
          </cell>
          <cell r="U34">
            <v>98234.004756812064</v>
          </cell>
          <cell r="V34">
            <v>102766.1558022754</v>
          </cell>
          <cell r="W34">
            <v>93172.560964174845</v>
          </cell>
          <cell r="X34">
            <v>97349.89651980823</v>
          </cell>
          <cell r="Y34">
            <v>101569.95014098428</v>
          </cell>
          <cell r="Z34">
            <v>92818.903025596694</v>
          </cell>
          <cell r="AA34">
            <v>96076.284181301991</v>
          </cell>
          <cell r="AB34">
            <v>99360.248810392906</v>
          </cell>
          <cell r="AC34">
            <v>102724.657809503</v>
          </cell>
          <cell r="AD34">
            <v>106171.63715714141</v>
          </cell>
          <cell r="AE34">
            <v>98252.953391013783</v>
          </cell>
          <cell r="AF34">
            <v>101549.41421120113</v>
          </cell>
          <cell r="AG34">
            <v>50133.083259227882</v>
          </cell>
          <cell r="AH34">
            <v>0</v>
          </cell>
          <cell r="AI34">
            <v>0</v>
          </cell>
          <cell r="AJ34">
            <v>0</v>
          </cell>
          <cell r="AK34">
            <v>0</v>
          </cell>
          <cell r="AL34">
            <v>0</v>
          </cell>
          <cell r="AM34">
            <v>0</v>
          </cell>
          <cell r="AN34">
            <v>0</v>
          </cell>
          <cell r="AO34">
            <v>0</v>
          </cell>
          <cell r="AP34">
            <v>0</v>
          </cell>
          <cell r="AQ34">
            <v>0</v>
          </cell>
          <cell r="AR34">
            <v>0</v>
          </cell>
          <cell r="AS34">
            <v>0</v>
          </cell>
        </row>
        <row r="35">
          <cell r="A35" t="str">
            <v>Transbordo</v>
          </cell>
          <cell r="B35" t="str">
            <v>moves</v>
          </cell>
          <cell r="I35">
            <v>18325.658546458249</v>
          </cell>
          <cell r="J35">
            <v>17618.740616933701</v>
          </cell>
          <cell r="K35">
            <v>50582.942383312882</v>
          </cell>
          <cell r="L35">
            <v>89399.042281967937</v>
          </cell>
          <cell r="M35">
            <v>130144.88848083151</v>
          </cell>
          <cell r="N35">
            <v>180426.58620218007</v>
          </cell>
          <cell r="O35">
            <v>196538.18042886717</v>
          </cell>
          <cell r="P35">
            <v>205939.23878196374</v>
          </cell>
          <cell r="Q35">
            <v>214553.8569652173</v>
          </cell>
          <cell r="R35">
            <v>222936.07704207202</v>
          </cell>
          <cell r="S35">
            <v>198516.2950106122</v>
          </cell>
          <cell r="T35">
            <v>208168.91568766706</v>
          </cell>
          <cell r="U35">
            <v>218074.72654574842</v>
          </cell>
          <cell r="V35">
            <v>228201.63711066943</v>
          </cell>
          <cell r="W35">
            <v>206930.72612463383</v>
          </cell>
          <cell r="X35">
            <v>216226.89711882547</v>
          </cell>
          <cell r="Y35">
            <v>225610.75541498515</v>
          </cell>
          <cell r="Z35">
            <v>206172.62093097437</v>
          </cell>
          <cell r="AA35">
            <v>213408.03083511564</v>
          </cell>
          <cell r="AB35">
            <v>220702.48888788509</v>
          </cell>
          <cell r="AC35">
            <v>228175.63281244747</v>
          </cell>
          <cell r="AD35">
            <v>235832.18490724618</v>
          </cell>
          <cell r="AE35">
            <v>218242.92525034351</v>
          </cell>
          <cell r="AF35">
            <v>225565.14028349106</v>
          </cell>
          <cell r="AG35">
            <v>111357.37262543803</v>
          </cell>
          <cell r="AH35">
            <v>0</v>
          </cell>
          <cell r="AI35">
            <v>0</v>
          </cell>
          <cell r="AJ35">
            <v>0</v>
          </cell>
          <cell r="AK35">
            <v>0</v>
          </cell>
          <cell r="AL35">
            <v>0</v>
          </cell>
          <cell r="AM35">
            <v>0</v>
          </cell>
          <cell r="AN35">
            <v>0</v>
          </cell>
          <cell r="AO35">
            <v>0</v>
          </cell>
          <cell r="AP35">
            <v>0</v>
          </cell>
          <cell r="AQ35">
            <v>0</v>
          </cell>
          <cell r="AR35">
            <v>0</v>
          </cell>
          <cell r="AS35">
            <v>0</v>
          </cell>
        </row>
        <row r="36">
          <cell r="A36" t="str">
            <v>Remoção</v>
          </cell>
          <cell r="B36" t="str">
            <v>moves</v>
          </cell>
          <cell r="I36">
            <v>15288.030309252345</v>
          </cell>
          <cell r="J36">
            <v>26994.688683828914</v>
          </cell>
          <cell r="K36">
            <v>27248.473765955016</v>
          </cell>
          <cell r="L36">
            <v>26975.388311176808</v>
          </cell>
          <cell r="M36">
            <v>25439.745196207303</v>
          </cell>
          <cell r="N36">
            <v>24383.513142697098</v>
          </cell>
          <cell r="O36">
            <v>26224.90049006612</v>
          </cell>
          <cell r="P36">
            <v>27287.22741214234</v>
          </cell>
          <cell r="Q36">
            <v>28319.479745428223</v>
          </cell>
          <cell r="R36">
            <v>29363.96128896013</v>
          </cell>
          <cell r="S36">
            <v>26117.438257525951</v>
          </cell>
          <cell r="T36">
            <v>27370.158337400993</v>
          </cell>
          <cell r="U36">
            <v>28662.742769052707</v>
          </cell>
          <cell r="V36">
            <v>29988.161056607089</v>
          </cell>
          <cell r="W36">
            <v>27190.154677346658</v>
          </cell>
          <cell r="X36">
            <v>28410.062855794778</v>
          </cell>
          <cell r="Y36">
            <v>29642.106514957457</v>
          </cell>
          <cell r="Z36">
            <v>27088.206760633751</v>
          </cell>
          <cell r="AA36">
            <v>28038.838704857495</v>
          </cell>
          <cell r="AB36">
            <v>28997.228752226303</v>
          </cell>
          <cell r="AC36">
            <v>29979.095630895386</v>
          </cell>
          <cell r="AD36">
            <v>30985.059785015099</v>
          </cell>
          <cell r="AE36">
            <v>28674.076395459357</v>
          </cell>
          <cell r="AF36">
            <v>29636.113322904377</v>
          </cell>
          <cell r="AG36">
            <v>14630.805586007966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  <cell r="AR36">
            <v>0</v>
          </cell>
          <cell r="AS36">
            <v>0</v>
          </cell>
        </row>
        <row r="38">
          <cell r="A38" t="str">
            <v>Armazenagem FCL</v>
          </cell>
          <cell r="B38" t="str">
            <v>box</v>
          </cell>
          <cell r="I38">
            <v>52294.106146206366</v>
          </cell>
          <cell r="J38">
            <v>52294.106146206366</v>
          </cell>
          <cell r="K38">
            <v>52294.106146206366</v>
          </cell>
          <cell r="L38">
            <v>52294.106146206366</v>
          </cell>
          <cell r="M38">
            <v>52294.106146206366</v>
          </cell>
          <cell r="N38">
            <v>57071.698035225905</v>
          </cell>
          <cell r="O38">
            <v>60544.028258881488</v>
          </cell>
          <cell r="P38">
            <v>62607.558767156392</v>
          </cell>
          <cell r="Q38">
            <v>64610.898212444394</v>
          </cell>
          <cell r="R38">
            <v>66705.758563846452</v>
          </cell>
          <cell r="S38">
            <v>59178.655531824872</v>
          </cell>
          <cell r="T38">
            <v>61813.893057059657</v>
          </cell>
          <cell r="U38">
            <v>64556.4444578697</v>
          </cell>
          <cell r="V38">
            <v>67483.987178435025</v>
          </cell>
          <cell r="W38">
            <v>61134.324580032204</v>
          </cell>
          <cell r="X38">
            <v>63819.521678716519</v>
          </cell>
          <cell r="Y38">
            <v>66524.190689581388</v>
          </cell>
          <cell r="Z38">
            <v>61216.500778674927</v>
          </cell>
          <cell r="AA38">
            <v>63792.138881883744</v>
          </cell>
          <cell r="AB38">
            <v>66403.017295615631</v>
          </cell>
          <cell r="AC38">
            <v>69084.907443773423</v>
          </cell>
          <cell r="AD38">
            <v>71229.968845887575</v>
          </cell>
          <cell r="AE38">
            <v>66874.832626922478</v>
          </cell>
          <cell r="AF38">
            <v>69514.6877399597</v>
          </cell>
          <cell r="AG38">
            <v>34049.490602155049</v>
          </cell>
          <cell r="AH38">
            <v>0</v>
          </cell>
          <cell r="AI38">
            <v>0</v>
          </cell>
          <cell r="AJ38">
            <v>0</v>
          </cell>
          <cell r="AK38">
            <v>0</v>
          </cell>
          <cell r="AL38">
            <v>0</v>
          </cell>
          <cell r="AM38">
            <v>0</v>
          </cell>
          <cell r="AN38">
            <v>0</v>
          </cell>
          <cell r="AO38">
            <v>0</v>
          </cell>
          <cell r="AP38">
            <v>0</v>
          </cell>
          <cell r="AQ38">
            <v>0</v>
          </cell>
          <cell r="AR38">
            <v>0</v>
          </cell>
          <cell r="AS38">
            <v>0</v>
          </cell>
        </row>
        <row r="40">
          <cell r="A40" t="str">
            <v>Armazenagem LCL</v>
          </cell>
          <cell r="B40" t="str">
            <v>box</v>
          </cell>
          <cell r="I40">
            <v>1400.3164685651013</v>
          </cell>
          <cell r="J40">
            <v>1400.3164685651013</v>
          </cell>
          <cell r="K40">
            <v>1400.3164685651013</v>
          </cell>
          <cell r="L40">
            <v>1400.3164685651016</v>
          </cell>
          <cell r="M40">
            <v>1400.3164685651016</v>
          </cell>
          <cell r="N40">
            <v>1400.3164685651013</v>
          </cell>
          <cell r="O40">
            <v>1742.942360142835</v>
          </cell>
          <cell r="P40">
            <v>1742.942360142835</v>
          </cell>
          <cell r="Q40">
            <v>1742.942360142835</v>
          </cell>
          <cell r="R40">
            <v>1742.942360142835</v>
          </cell>
          <cell r="S40">
            <v>1742.942360142835</v>
          </cell>
          <cell r="T40">
            <v>1742.942360142835</v>
          </cell>
          <cell r="U40">
            <v>1742.9423601428348</v>
          </cell>
          <cell r="V40">
            <v>1742.9423601428348</v>
          </cell>
          <cell r="W40">
            <v>1742.942360142835</v>
          </cell>
          <cell r="X40">
            <v>1742.942360142835</v>
          </cell>
          <cell r="Y40">
            <v>1742.942360142835</v>
          </cell>
          <cell r="Z40">
            <v>1742.942360142835</v>
          </cell>
          <cell r="AA40">
            <v>1742.942360142835</v>
          </cell>
          <cell r="AB40">
            <v>1742.942360142835</v>
          </cell>
          <cell r="AC40">
            <v>1742.942360142835</v>
          </cell>
          <cell r="AD40">
            <v>1742.942360142835</v>
          </cell>
          <cell r="AE40">
            <v>1742.942360142835</v>
          </cell>
          <cell r="AF40">
            <v>1742.942360142835</v>
          </cell>
          <cell r="AG40">
            <v>833.16475457377271</v>
          </cell>
          <cell r="AH40">
            <v>0</v>
          </cell>
          <cell r="AI40">
            <v>0</v>
          </cell>
          <cell r="AJ40">
            <v>0</v>
          </cell>
          <cell r="AK40">
            <v>0</v>
          </cell>
          <cell r="AL40">
            <v>0</v>
          </cell>
          <cell r="AM40">
            <v>0</v>
          </cell>
          <cell r="AN40">
            <v>0</v>
          </cell>
          <cell r="AO40">
            <v>0</v>
          </cell>
          <cell r="AP40">
            <v>0</v>
          </cell>
          <cell r="AQ40">
            <v>0</v>
          </cell>
          <cell r="AR40">
            <v>0</v>
          </cell>
          <cell r="AS40">
            <v>0</v>
          </cell>
        </row>
        <row r="43">
          <cell r="A43" t="str">
            <v>No ativo EcoPorto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>
            <v>0</v>
          </cell>
          <cell r="AI43">
            <v>0</v>
          </cell>
          <cell r="AJ43">
            <v>0</v>
          </cell>
          <cell r="AK43">
            <v>0</v>
          </cell>
          <cell r="AL43">
            <v>0</v>
          </cell>
          <cell r="AM43">
            <v>0</v>
          </cell>
          <cell r="AN43">
            <v>0</v>
          </cell>
          <cell r="AO43">
            <v>0</v>
          </cell>
          <cell r="AP43">
            <v>0</v>
          </cell>
          <cell r="AQ43">
            <v>0</v>
          </cell>
          <cell r="AR43">
            <v>0</v>
          </cell>
          <cell r="AS43">
            <v>0</v>
          </cell>
        </row>
        <row r="45">
          <cell r="A45" t="str">
            <v>Operação portuária</v>
          </cell>
          <cell r="B45" t="str">
            <v>moves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0</v>
          </cell>
          <cell r="AK45">
            <v>0</v>
          </cell>
          <cell r="AL45">
            <v>0</v>
          </cell>
          <cell r="AM45">
            <v>0</v>
          </cell>
          <cell r="AN45">
            <v>0</v>
          </cell>
          <cell r="AO45">
            <v>0</v>
          </cell>
          <cell r="AP45">
            <v>0</v>
          </cell>
          <cell r="AQ45">
            <v>0</v>
          </cell>
          <cell r="AR45">
            <v>0</v>
          </cell>
          <cell r="AS45">
            <v>0</v>
          </cell>
        </row>
        <row r="46">
          <cell r="A46" t="str">
            <v>Exportação</v>
          </cell>
          <cell r="B46" t="str">
            <v>moves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>
            <v>0</v>
          </cell>
          <cell r="AI46">
            <v>0</v>
          </cell>
          <cell r="AJ46">
            <v>0</v>
          </cell>
          <cell r="AK46">
            <v>0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  <cell r="AP46">
            <v>0</v>
          </cell>
          <cell r="AQ46">
            <v>0</v>
          </cell>
          <cell r="AR46">
            <v>0</v>
          </cell>
          <cell r="AS46">
            <v>0</v>
          </cell>
        </row>
        <row r="47">
          <cell r="A47" t="str">
            <v>Importação</v>
          </cell>
          <cell r="B47" t="str">
            <v>moves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0</v>
          </cell>
          <cell r="AK47">
            <v>0</v>
          </cell>
          <cell r="AL47">
            <v>0</v>
          </cell>
          <cell r="AM47">
            <v>0</v>
          </cell>
          <cell r="AN47">
            <v>0</v>
          </cell>
          <cell r="AO47">
            <v>0</v>
          </cell>
          <cell r="AP47">
            <v>0</v>
          </cell>
          <cell r="AQ47">
            <v>0</v>
          </cell>
          <cell r="AR47">
            <v>0</v>
          </cell>
          <cell r="AS47">
            <v>0</v>
          </cell>
        </row>
        <row r="48">
          <cell r="A48" t="str">
            <v>Cabotagem</v>
          </cell>
          <cell r="B48" t="str">
            <v>moves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0</v>
          </cell>
          <cell r="T48">
            <v>0</v>
          </cell>
          <cell r="U48">
            <v>0</v>
          </cell>
          <cell r="V48">
            <v>0</v>
          </cell>
          <cell r="W48">
            <v>0</v>
          </cell>
          <cell r="X48">
            <v>0</v>
          </cell>
          <cell r="Y48">
            <v>0</v>
          </cell>
          <cell r="Z48">
            <v>0</v>
          </cell>
          <cell r="AA48">
            <v>0</v>
          </cell>
          <cell r="AB48">
            <v>0</v>
          </cell>
          <cell r="AC48">
            <v>0</v>
          </cell>
          <cell r="AD48">
            <v>0</v>
          </cell>
          <cell r="AE48">
            <v>0</v>
          </cell>
          <cell r="AF48">
            <v>0</v>
          </cell>
          <cell r="AG48">
            <v>0</v>
          </cell>
          <cell r="AH48">
            <v>0</v>
          </cell>
          <cell r="AI48">
            <v>0</v>
          </cell>
          <cell r="AJ48">
            <v>0</v>
          </cell>
          <cell r="AK48">
            <v>0</v>
          </cell>
          <cell r="AL48">
            <v>0</v>
          </cell>
          <cell r="AM48">
            <v>0</v>
          </cell>
          <cell r="AN48">
            <v>0</v>
          </cell>
          <cell r="AO48">
            <v>0</v>
          </cell>
          <cell r="AP48">
            <v>0</v>
          </cell>
          <cell r="AQ48">
            <v>0</v>
          </cell>
          <cell r="AR48">
            <v>0</v>
          </cell>
          <cell r="AS48">
            <v>0</v>
          </cell>
        </row>
        <row r="49">
          <cell r="A49" t="str">
            <v>Vazios</v>
          </cell>
          <cell r="B49" t="str">
            <v>moves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  <cell r="W49">
            <v>0</v>
          </cell>
          <cell r="X49">
            <v>0</v>
          </cell>
          <cell r="Y49">
            <v>0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0</v>
          </cell>
          <cell r="AE49">
            <v>0</v>
          </cell>
          <cell r="AF49">
            <v>0</v>
          </cell>
          <cell r="AG49">
            <v>0</v>
          </cell>
          <cell r="AH49">
            <v>0</v>
          </cell>
          <cell r="AI49">
            <v>0</v>
          </cell>
          <cell r="AJ49">
            <v>0</v>
          </cell>
          <cell r="AK49">
            <v>0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  <cell r="AP49">
            <v>0</v>
          </cell>
          <cell r="AQ49">
            <v>0</v>
          </cell>
          <cell r="AR49">
            <v>0</v>
          </cell>
          <cell r="AS49">
            <v>0</v>
          </cell>
        </row>
        <row r="50">
          <cell r="A50" t="str">
            <v>Transbordo</v>
          </cell>
          <cell r="B50" t="str">
            <v>moves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  <cell r="W50">
            <v>0</v>
          </cell>
          <cell r="X50">
            <v>0</v>
          </cell>
          <cell r="Y50">
            <v>0</v>
          </cell>
          <cell r="Z50">
            <v>0</v>
          </cell>
          <cell r="AA50">
            <v>0</v>
          </cell>
          <cell r="AB50">
            <v>0</v>
          </cell>
          <cell r="AC50">
            <v>0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>
            <v>0</v>
          </cell>
          <cell r="AI50">
            <v>0</v>
          </cell>
          <cell r="AJ50">
            <v>0</v>
          </cell>
          <cell r="AK50">
            <v>0</v>
          </cell>
          <cell r="AL50">
            <v>0</v>
          </cell>
          <cell r="AM50">
            <v>0</v>
          </cell>
          <cell r="AN50">
            <v>0</v>
          </cell>
          <cell r="AO50">
            <v>0</v>
          </cell>
          <cell r="AP50">
            <v>0</v>
          </cell>
          <cell r="AQ50">
            <v>0</v>
          </cell>
          <cell r="AR50">
            <v>0</v>
          </cell>
          <cell r="AS50">
            <v>0</v>
          </cell>
        </row>
        <row r="51">
          <cell r="A51" t="str">
            <v>Remoção</v>
          </cell>
          <cell r="B51" t="str">
            <v>moves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  <cell r="W51">
            <v>0</v>
          </cell>
          <cell r="X51">
            <v>0</v>
          </cell>
          <cell r="Y51">
            <v>0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>
            <v>0</v>
          </cell>
          <cell r="AI51">
            <v>0</v>
          </cell>
          <cell r="AJ51">
            <v>0</v>
          </cell>
          <cell r="AK51">
            <v>0</v>
          </cell>
          <cell r="AL51">
            <v>0</v>
          </cell>
          <cell r="AM51">
            <v>0</v>
          </cell>
          <cell r="AN51">
            <v>0</v>
          </cell>
          <cell r="AO51">
            <v>0</v>
          </cell>
          <cell r="AP51">
            <v>0</v>
          </cell>
          <cell r="AQ51">
            <v>0</v>
          </cell>
          <cell r="AR51">
            <v>0</v>
          </cell>
          <cell r="AS51">
            <v>0</v>
          </cell>
        </row>
        <row r="53">
          <cell r="A53" t="str">
            <v>Armazenagem FCL</v>
          </cell>
          <cell r="B53" t="str">
            <v>box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  <cell r="W53">
            <v>0</v>
          </cell>
          <cell r="X53">
            <v>0</v>
          </cell>
          <cell r="Y53">
            <v>0</v>
          </cell>
          <cell r="Z53">
            <v>0</v>
          </cell>
          <cell r="AA53">
            <v>0</v>
          </cell>
          <cell r="AB53">
            <v>0</v>
          </cell>
          <cell r="AC53">
            <v>0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>
            <v>0</v>
          </cell>
          <cell r="AI53">
            <v>0</v>
          </cell>
          <cell r="AJ53">
            <v>0</v>
          </cell>
          <cell r="AK53">
            <v>0</v>
          </cell>
          <cell r="AL53">
            <v>0</v>
          </cell>
          <cell r="AM53">
            <v>0</v>
          </cell>
          <cell r="AN53">
            <v>0</v>
          </cell>
          <cell r="AO53">
            <v>0</v>
          </cell>
          <cell r="AP53">
            <v>0</v>
          </cell>
          <cell r="AQ53">
            <v>0</v>
          </cell>
          <cell r="AR53">
            <v>0</v>
          </cell>
          <cell r="AS53">
            <v>0</v>
          </cell>
        </row>
        <row r="55">
          <cell r="A55" t="str">
            <v>Armazenagem LCL</v>
          </cell>
          <cell r="B55" t="str">
            <v>box</v>
          </cell>
          <cell r="I55">
            <v>0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  <cell r="O55">
            <v>0</v>
          </cell>
          <cell r="P55">
            <v>0</v>
          </cell>
          <cell r="Q55">
            <v>0</v>
          </cell>
          <cell r="R55">
            <v>0</v>
          </cell>
          <cell r="S55">
            <v>0</v>
          </cell>
          <cell r="T55">
            <v>0</v>
          </cell>
          <cell r="U55">
            <v>0</v>
          </cell>
          <cell r="V55">
            <v>0</v>
          </cell>
          <cell r="W55">
            <v>0</v>
          </cell>
          <cell r="X55">
            <v>0</v>
          </cell>
          <cell r="Y55">
            <v>0</v>
          </cell>
          <cell r="Z55">
            <v>0</v>
          </cell>
          <cell r="AA55">
            <v>0</v>
          </cell>
          <cell r="AB55">
            <v>0</v>
          </cell>
          <cell r="AC55">
            <v>0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>
            <v>0</v>
          </cell>
          <cell r="AI55">
            <v>0</v>
          </cell>
          <cell r="AJ55">
            <v>0</v>
          </cell>
          <cell r="AK55">
            <v>0</v>
          </cell>
          <cell r="AL55">
            <v>0</v>
          </cell>
          <cell r="AM55">
            <v>0</v>
          </cell>
          <cell r="AN55">
            <v>0</v>
          </cell>
          <cell r="AO55">
            <v>0</v>
          </cell>
          <cell r="AP55">
            <v>0</v>
          </cell>
          <cell r="AQ55">
            <v>0</v>
          </cell>
          <cell r="AR55">
            <v>0</v>
          </cell>
          <cell r="AS55">
            <v>0</v>
          </cell>
        </row>
        <row r="58">
          <cell r="A58" t="str">
            <v>No ativo Termares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  <cell r="W58">
            <v>0</v>
          </cell>
          <cell r="X58">
            <v>0</v>
          </cell>
          <cell r="Y58">
            <v>0</v>
          </cell>
          <cell r="Z58">
            <v>0</v>
          </cell>
          <cell r="AA58">
            <v>0</v>
          </cell>
          <cell r="AB58">
            <v>0</v>
          </cell>
          <cell r="AC58">
            <v>0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>
            <v>0</v>
          </cell>
          <cell r="AI58">
            <v>0</v>
          </cell>
          <cell r="AJ58">
            <v>0</v>
          </cell>
          <cell r="AK58">
            <v>0</v>
          </cell>
          <cell r="AL58">
            <v>0</v>
          </cell>
          <cell r="AM58">
            <v>0</v>
          </cell>
          <cell r="AN58">
            <v>0</v>
          </cell>
          <cell r="AO58">
            <v>0</v>
          </cell>
          <cell r="AP58">
            <v>0</v>
          </cell>
          <cell r="AQ58">
            <v>0</v>
          </cell>
          <cell r="AR58">
            <v>0</v>
          </cell>
          <cell r="AS58">
            <v>0</v>
          </cell>
        </row>
        <row r="60">
          <cell r="A60" t="str">
            <v>Armazenagem FCL</v>
          </cell>
          <cell r="B60" t="str">
            <v>box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  <cell r="W60">
            <v>0</v>
          </cell>
          <cell r="X60">
            <v>0</v>
          </cell>
          <cell r="Y60">
            <v>0</v>
          </cell>
          <cell r="Z60">
            <v>0</v>
          </cell>
          <cell r="AA60">
            <v>0</v>
          </cell>
          <cell r="AB60">
            <v>0</v>
          </cell>
          <cell r="AC60">
            <v>0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>
            <v>0</v>
          </cell>
          <cell r="AI60">
            <v>0</v>
          </cell>
          <cell r="AJ60">
            <v>0</v>
          </cell>
          <cell r="AK60">
            <v>0</v>
          </cell>
          <cell r="AL60">
            <v>0</v>
          </cell>
          <cell r="AM60">
            <v>0</v>
          </cell>
          <cell r="AN60">
            <v>0</v>
          </cell>
          <cell r="AO60">
            <v>0</v>
          </cell>
          <cell r="AP60">
            <v>0</v>
          </cell>
          <cell r="AQ60">
            <v>0</v>
          </cell>
          <cell r="AR60">
            <v>0</v>
          </cell>
          <cell r="AS60">
            <v>0</v>
          </cell>
        </row>
        <row r="62">
          <cell r="A62" t="str">
            <v>Armazenagem LCL</v>
          </cell>
          <cell r="B62" t="str">
            <v>box</v>
          </cell>
          <cell r="I62">
            <v>0</v>
          </cell>
          <cell r="J62">
            <v>0</v>
          </cell>
          <cell r="K62">
            <v>0</v>
          </cell>
          <cell r="L62">
            <v>0</v>
          </cell>
          <cell r="M62">
            <v>0</v>
          </cell>
          <cell r="N62">
            <v>0</v>
          </cell>
          <cell r="O62">
            <v>0</v>
          </cell>
          <cell r="P62">
            <v>0</v>
          </cell>
          <cell r="Q62">
            <v>0</v>
          </cell>
          <cell r="R62">
            <v>0</v>
          </cell>
          <cell r="S62">
            <v>0</v>
          </cell>
          <cell r="T62">
            <v>0</v>
          </cell>
          <cell r="U62">
            <v>0</v>
          </cell>
          <cell r="V62">
            <v>0</v>
          </cell>
          <cell r="W62">
            <v>0</v>
          </cell>
          <cell r="X62">
            <v>0</v>
          </cell>
          <cell r="Y62">
            <v>0</v>
          </cell>
          <cell r="Z62">
            <v>0</v>
          </cell>
          <cell r="AA62">
            <v>0</v>
          </cell>
          <cell r="AB62">
            <v>0</v>
          </cell>
          <cell r="AC62">
            <v>0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>
            <v>0</v>
          </cell>
          <cell r="AI62">
            <v>0</v>
          </cell>
          <cell r="AJ62">
            <v>0</v>
          </cell>
          <cell r="AK62">
            <v>0</v>
          </cell>
          <cell r="AL62">
            <v>0</v>
          </cell>
          <cell r="AM62">
            <v>0</v>
          </cell>
          <cell r="AN62">
            <v>0</v>
          </cell>
          <cell r="AO62">
            <v>0</v>
          </cell>
          <cell r="AP62">
            <v>0</v>
          </cell>
          <cell r="AQ62">
            <v>0</v>
          </cell>
          <cell r="AR62">
            <v>0</v>
          </cell>
          <cell r="AS62">
            <v>0</v>
          </cell>
        </row>
        <row r="66">
          <cell r="A66" t="str">
            <v>TICKET</v>
          </cell>
        </row>
        <row r="68">
          <cell r="A68" t="str">
            <v>No ativo Libra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  <cell r="W68">
            <v>0</v>
          </cell>
          <cell r="X68">
            <v>0</v>
          </cell>
          <cell r="Y68">
            <v>0</v>
          </cell>
          <cell r="Z68">
            <v>0</v>
          </cell>
          <cell r="AA68">
            <v>0</v>
          </cell>
          <cell r="AB68">
            <v>0</v>
          </cell>
          <cell r="AC68">
            <v>0</v>
          </cell>
          <cell r="AD68">
            <v>0</v>
          </cell>
          <cell r="AE68">
            <v>0</v>
          </cell>
          <cell r="AF68">
            <v>0</v>
          </cell>
          <cell r="AG68">
            <v>0</v>
          </cell>
          <cell r="AH68">
            <v>0</v>
          </cell>
          <cell r="AI68">
            <v>0</v>
          </cell>
          <cell r="AJ68">
            <v>0</v>
          </cell>
          <cell r="AK68">
            <v>0</v>
          </cell>
          <cell r="AL68">
            <v>0</v>
          </cell>
          <cell r="AM68">
            <v>0</v>
          </cell>
          <cell r="AN68">
            <v>0</v>
          </cell>
          <cell r="AO68">
            <v>0</v>
          </cell>
          <cell r="AP68">
            <v>0</v>
          </cell>
          <cell r="AQ68">
            <v>0</v>
          </cell>
          <cell r="AR68">
            <v>0</v>
          </cell>
          <cell r="AS68">
            <v>0</v>
          </cell>
        </row>
        <row r="70">
          <cell r="A70" t="str">
            <v>Operação portuária</v>
          </cell>
          <cell r="B70" t="str">
            <v>R$/box @2015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  <cell r="W70">
            <v>0</v>
          </cell>
          <cell r="X70">
            <v>0</v>
          </cell>
          <cell r="Y70">
            <v>0</v>
          </cell>
          <cell r="Z70">
            <v>0</v>
          </cell>
          <cell r="AA70">
            <v>0</v>
          </cell>
          <cell r="AB70">
            <v>0</v>
          </cell>
          <cell r="AC70">
            <v>0</v>
          </cell>
          <cell r="AD70">
            <v>0</v>
          </cell>
          <cell r="AE70">
            <v>0</v>
          </cell>
          <cell r="AF70">
            <v>0</v>
          </cell>
          <cell r="AG70">
            <v>0</v>
          </cell>
          <cell r="AH70">
            <v>0</v>
          </cell>
          <cell r="AI70">
            <v>0</v>
          </cell>
          <cell r="AJ70">
            <v>0</v>
          </cell>
          <cell r="AK70">
            <v>0</v>
          </cell>
          <cell r="AL70">
            <v>0</v>
          </cell>
          <cell r="AM70">
            <v>0</v>
          </cell>
          <cell r="AN70">
            <v>0</v>
          </cell>
          <cell r="AO70">
            <v>0</v>
          </cell>
          <cell r="AP70">
            <v>0</v>
          </cell>
          <cell r="AQ70">
            <v>0</v>
          </cell>
          <cell r="AR70">
            <v>0</v>
          </cell>
          <cell r="AS70">
            <v>0</v>
          </cell>
        </row>
        <row r="71">
          <cell r="A71" t="str">
            <v>Exportação</v>
          </cell>
          <cell r="B71" t="str">
            <v>R$/box @2015</v>
          </cell>
          <cell r="I71">
            <v>700.61520548906469</v>
          </cell>
          <cell r="J71">
            <v>633.78041630096232</v>
          </cell>
          <cell r="K71">
            <v>628.86711464536359</v>
          </cell>
          <cell r="L71">
            <v>654.66017347369325</v>
          </cell>
          <cell r="M71">
            <v>715.76554685854046</v>
          </cell>
          <cell r="N71">
            <v>817.40331608217321</v>
          </cell>
          <cell r="O71">
            <v>840.30280804778238</v>
          </cell>
          <cell r="P71">
            <v>865.86736992365991</v>
          </cell>
          <cell r="Q71">
            <v>886.79872156812201</v>
          </cell>
          <cell r="R71">
            <v>886.79872156812201</v>
          </cell>
          <cell r="S71">
            <v>853.79831634972197</v>
          </cell>
          <cell r="T71">
            <v>876.26857492906095</v>
          </cell>
          <cell r="U71">
            <v>886.79872156812189</v>
          </cell>
          <cell r="V71">
            <v>886.79872156812189</v>
          </cell>
          <cell r="W71">
            <v>867.6185086633501</v>
          </cell>
          <cell r="X71">
            <v>886.79872156812201</v>
          </cell>
          <cell r="Y71">
            <v>886.79872156812201</v>
          </cell>
          <cell r="Z71">
            <v>859.6109026425288</v>
          </cell>
          <cell r="AA71">
            <v>875.32886313987115</v>
          </cell>
          <cell r="AB71">
            <v>886.79872156812189</v>
          </cell>
          <cell r="AC71">
            <v>886.79872156812189</v>
          </cell>
          <cell r="AD71">
            <v>886.79872156812189</v>
          </cell>
          <cell r="AE71">
            <v>877.88118972226778</v>
          </cell>
          <cell r="AF71">
            <v>886.79872156812201</v>
          </cell>
          <cell r="AG71">
            <v>886.79872156812201</v>
          </cell>
          <cell r="AH71">
            <v>869.61314189028508</v>
          </cell>
          <cell r="AI71">
            <v>885.49529346766337</v>
          </cell>
          <cell r="AJ71">
            <v>886.79872156812189</v>
          </cell>
          <cell r="AK71">
            <v>886.79872156812189</v>
          </cell>
          <cell r="AL71">
            <v>881.52001277381044</v>
          </cell>
          <cell r="AM71">
            <v>886.79872156812212</v>
          </cell>
          <cell r="AN71">
            <v>886.79872156812212</v>
          </cell>
          <cell r="AO71">
            <v>886.79872156812212</v>
          </cell>
          <cell r="AP71">
            <v>886.79872156812212</v>
          </cell>
          <cell r="AQ71">
            <v>886.79872156812212</v>
          </cell>
          <cell r="AR71">
            <v>886.79872156812212</v>
          </cell>
          <cell r="AS71">
            <v>886.79872156812212</v>
          </cell>
        </row>
        <row r="72">
          <cell r="A72" t="str">
            <v>Importação</v>
          </cell>
          <cell r="B72" t="str">
            <v>R$/box @2015</v>
          </cell>
          <cell r="I72">
            <v>700.61520548906469</v>
          </cell>
          <cell r="J72">
            <v>633.78041630096232</v>
          </cell>
          <cell r="K72">
            <v>628.86711464536359</v>
          </cell>
          <cell r="L72">
            <v>654.66017347369325</v>
          </cell>
          <cell r="M72">
            <v>715.76554685854046</v>
          </cell>
          <cell r="N72">
            <v>817.40331608217321</v>
          </cell>
          <cell r="O72">
            <v>840.30280804778238</v>
          </cell>
          <cell r="P72">
            <v>865.86736992365991</v>
          </cell>
          <cell r="Q72">
            <v>886.79872156812201</v>
          </cell>
          <cell r="R72">
            <v>886.79872156812201</v>
          </cell>
          <cell r="S72">
            <v>853.79831634972197</v>
          </cell>
          <cell r="T72">
            <v>876.26857492906095</v>
          </cell>
          <cell r="U72">
            <v>886.79872156812189</v>
          </cell>
          <cell r="V72">
            <v>886.79872156812189</v>
          </cell>
          <cell r="W72">
            <v>867.6185086633501</v>
          </cell>
          <cell r="X72">
            <v>886.79872156812201</v>
          </cell>
          <cell r="Y72">
            <v>886.79872156812201</v>
          </cell>
          <cell r="Z72">
            <v>859.6109026425288</v>
          </cell>
          <cell r="AA72">
            <v>875.32886313987115</v>
          </cell>
          <cell r="AB72">
            <v>886.79872156812189</v>
          </cell>
          <cell r="AC72">
            <v>886.79872156812189</v>
          </cell>
          <cell r="AD72">
            <v>886.79872156812189</v>
          </cell>
          <cell r="AE72">
            <v>877.88118972226778</v>
          </cell>
          <cell r="AF72">
            <v>886.79872156812201</v>
          </cell>
          <cell r="AG72">
            <v>886.79872156812201</v>
          </cell>
          <cell r="AH72">
            <v>869.61314189028508</v>
          </cell>
          <cell r="AI72">
            <v>885.49529346766337</v>
          </cell>
          <cell r="AJ72">
            <v>886.79872156812189</v>
          </cell>
          <cell r="AK72">
            <v>886.79872156812189</v>
          </cell>
          <cell r="AL72">
            <v>881.52001277381044</v>
          </cell>
          <cell r="AM72">
            <v>886.79872156812212</v>
          </cell>
          <cell r="AN72">
            <v>886.79872156812212</v>
          </cell>
          <cell r="AO72">
            <v>886.79872156812212</v>
          </cell>
          <cell r="AP72">
            <v>886.79872156812212</v>
          </cell>
          <cell r="AQ72">
            <v>886.79872156812212</v>
          </cell>
          <cell r="AR72">
            <v>886.79872156812212</v>
          </cell>
          <cell r="AS72">
            <v>886.79872156812212</v>
          </cell>
        </row>
        <row r="73">
          <cell r="A73" t="str">
            <v>Cabotagem</v>
          </cell>
          <cell r="B73" t="str">
            <v>R$/box @2015</v>
          </cell>
          <cell r="I73">
            <v>700.61520548906469</v>
          </cell>
          <cell r="J73">
            <v>633.78041630096232</v>
          </cell>
          <cell r="K73">
            <v>628.86711464536359</v>
          </cell>
          <cell r="L73">
            <v>654.66017347369325</v>
          </cell>
          <cell r="M73">
            <v>715.76554685854046</v>
          </cell>
          <cell r="N73">
            <v>817.40331608217321</v>
          </cell>
          <cell r="O73">
            <v>840.30280804778238</v>
          </cell>
          <cell r="P73">
            <v>865.86736992365991</v>
          </cell>
          <cell r="Q73">
            <v>886.79872156812201</v>
          </cell>
          <cell r="R73">
            <v>886.79872156812201</v>
          </cell>
          <cell r="S73">
            <v>853.79831634972197</v>
          </cell>
          <cell r="T73">
            <v>876.26857492906095</v>
          </cell>
          <cell r="U73">
            <v>886.79872156812189</v>
          </cell>
          <cell r="V73">
            <v>886.79872156812189</v>
          </cell>
          <cell r="W73">
            <v>867.6185086633501</v>
          </cell>
          <cell r="X73">
            <v>886.79872156812201</v>
          </cell>
          <cell r="Y73">
            <v>886.79872156812201</v>
          </cell>
          <cell r="Z73">
            <v>859.6109026425288</v>
          </cell>
          <cell r="AA73">
            <v>875.32886313987115</v>
          </cell>
          <cell r="AB73">
            <v>886.79872156812189</v>
          </cell>
          <cell r="AC73">
            <v>886.79872156812189</v>
          </cell>
          <cell r="AD73">
            <v>886.79872156812189</v>
          </cell>
          <cell r="AE73">
            <v>877.88118972226778</v>
          </cell>
          <cell r="AF73">
            <v>886.79872156812201</v>
          </cell>
          <cell r="AG73">
            <v>886.79872156812201</v>
          </cell>
          <cell r="AH73">
            <v>869.61314189028508</v>
          </cell>
          <cell r="AI73">
            <v>885.49529346766337</v>
          </cell>
          <cell r="AJ73">
            <v>886.79872156812189</v>
          </cell>
          <cell r="AK73">
            <v>886.79872156812189</v>
          </cell>
          <cell r="AL73">
            <v>881.52001277381044</v>
          </cell>
          <cell r="AM73">
            <v>886.79872156812212</v>
          </cell>
          <cell r="AN73">
            <v>886.79872156812212</v>
          </cell>
          <cell r="AO73">
            <v>886.79872156812212</v>
          </cell>
          <cell r="AP73">
            <v>886.79872156812212</v>
          </cell>
          <cell r="AQ73">
            <v>886.79872156812212</v>
          </cell>
          <cell r="AR73">
            <v>886.79872156812212</v>
          </cell>
          <cell r="AS73">
            <v>886.79872156812212</v>
          </cell>
        </row>
        <row r="74">
          <cell r="A74" t="str">
            <v>Vazios</v>
          </cell>
          <cell r="B74" t="str">
            <v>R$/box @2015</v>
          </cell>
          <cell r="I74">
            <v>292.33438276943502</v>
          </cell>
          <cell r="J74">
            <v>264.44731053384083</v>
          </cell>
          <cell r="K74">
            <v>265.61889932061683</v>
          </cell>
          <cell r="L74">
            <v>279.86711023627214</v>
          </cell>
          <cell r="M74">
            <v>309.65650966808306</v>
          </cell>
          <cell r="N74">
            <v>357.81488072829944</v>
          </cell>
          <cell r="O74">
            <v>367.83903750036393</v>
          </cell>
          <cell r="P74">
            <v>379.02981747215546</v>
          </cell>
          <cell r="Q74">
            <v>388.19242905543462</v>
          </cell>
          <cell r="R74">
            <v>388.19242905543462</v>
          </cell>
          <cell r="S74">
            <v>373.7466397799476</v>
          </cell>
          <cell r="T74">
            <v>383.5829014335423</v>
          </cell>
          <cell r="U74">
            <v>388.19242905543456</v>
          </cell>
          <cell r="V74">
            <v>388.19242905543456</v>
          </cell>
          <cell r="W74">
            <v>379.79637112682394</v>
          </cell>
          <cell r="X74">
            <v>388.19242905543462</v>
          </cell>
          <cell r="Y74">
            <v>388.19242905543462</v>
          </cell>
          <cell r="Z74">
            <v>376.29107510356761</v>
          </cell>
          <cell r="AA74">
            <v>383.17154653058014</v>
          </cell>
          <cell r="AB74">
            <v>388.19242905543456</v>
          </cell>
          <cell r="AC74">
            <v>388.19242905543456</v>
          </cell>
          <cell r="AD74">
            <v>388.19242905543456</v>
          </cell>
          <cell r="AE74">
            <v>384.28881681036955</v>
          </cell>
          <cell r="AF74">
            <v>388.19242905543462</v>
          </cell>
          <cell r="AG74">
            <v>388.19242905543462</v>
          </cell>
          <cell r="AH74">
            <v>380.66951347424344</v>
          </cell>
          <cell r="AI74">
            <v>387.62185885939124</v>
          </cell>
          <cell r="AJ74">
            <v>388.19242905543456</v>
          </cell>
          <cell r="AK74">
            <v>388.19242905543456</v>
          </cell>
          <cell r="AL74">
            <v>385.88169637246841</v>
          </cell>
          <cell r="AM74">
            <v>388.19242905543467</v>
          </cell>
          <cell r="AN74">
            <v>388.19242905543467</v>
          </cell>
          <cell r="AO74">
            <v>388.19242905543467</v>
          </cell>
          <cell r="AP74">
            <v>388.19242905543467</v>
          </cell>
          <cell r="AQ74">
            <v>388.19242905543467</v>
          </cell>
          <cell r="AR74">
            <v>388.19242905543467</v>
          </cell>
          <cell r="AS74">
            <v>388.19242905543467</v>
          </cell>
        </row>
        <row r="75">
          <cell r="A75" t="str">
            <v>Transbordo</v>
          </cell>
          <cell r="B75" t="str">
            <v>R$/box @2015</v>
          </cell>
          <cell r="I75">
            <v>388.29033600564986</v>
          </cell>
          <cell r="J75">
            <v>351.24960016749498</v>
          </cell>
          <cell r="K75">
            <v>299.864149733803</v>
          </cell>
          <cell r="L75">
            <v>261.50478494939597</v>
          </cell>
          <cell r="M75">
            <v>230.52666942730207</v>
          </cell>
          <cell r="N75">
            <v>200.00958165964741</v>
          </cell>
          <cell r="O75">
            <v>205.61283493516939</v>
          </cell>
          <cell r="P75">
            <v>211.86820144213914</v>
          </cell>
          <cell r="Q75">
            <v>216.98987247480102</v>
          </cell>
          <cell r="R75">
            <v>216.98987247480102</v>
          </cell>
          <cell r="S75">
            <v>208.91503706311363</v>
          </cell>
          <cell r="T75">
            <v>214.41326166021801</v>
          </cell>
          <cell r="U75">
            <v>216.98987247480099</v>
          </cell>
          <cell r="V75">
            <v>216.98987247480099</v>
          </cell>
          <cell r="W75">
            <v>212.29668578990538</v>
          </cell>
          <cell r="X75">
            <v>216.98987247480102</v>
          </cell>
          <cell r="Y75">
            <v>216.98987247480102</v>
          </cell>
          <cell r="Z75">
            <v>210.33731286003248</v>
          </cell>
          <cell r="AA75">
            <v>214.18332454332773</v>
          </cell>
          <cell r="AB75">
            <v>216.98987247480099</v>
          </cell>
          <cell r="AC75">
            <v>216.98987247480099</v>
          </cell>
          <cell r="AD75">
            <v>216.98987247480099</v>
          </cell>
          <cell r="AE75">
            <v>214.8078507251528</v>
          </cell>
          <cell r="AF75">
            <v>216.98987247480102</v>
          </cell>
          <cell r="AG75">
            <v>216.98987247480102</v>
          </cell>
          <cell r="AH75">
            <v>212.78475055479507</v>
          </cell>
          <cell r="AI75">
            <v>216.67093798558744</v>
          </cell>
          <cell r="AJ75">
            <v>216.98987247480099</v>
          </cell>
          <cell r="AK75">
            <v>216.98987247480099</v>
          </cell>
          <cell r="AL75">
            <v>215.69823061712691</v>
          </cell>
          <cell r="AM75">
            <v>216.98987247480105</v>
          </cell>
          <cell r="AN75">
            <v>216.98987247480105</v>
          </cell>
          <cell r="AO75">
            <v>216.98987247480105</v>
          </cell>
          <cell r="AP75">
            <v>216.98987247480105</v>
          </cell>
          <cell r="AQ75">
            <v>216.98987247480105</v>
          </cell>
          <cell r="AR75">
            <v>216.98987247480105</v>
          </cell>
          <cell r="AS75">
            <v>216.98987247480105</v>
          </cell>
        </row>
        <row r="76">
          <cell r="A76" t="str">
            <v>Remoção</v>
          </cell>
          <cell r="B76" t="str">
            <v>R$/box @2015</v>
          </cell>
          <cell r="I76">
            <v>279.93763068052243</v>
          </cell>
          <cell r="J76">
            <v>253.23313956219258</v>
          </cell>
          <cell r="K76">
            <v>234.12287427787712</v>
          </cell>
          <cell r="L76">
            <v>225.8750531731651</v>
          </cell>
          <cell r="M76">
            <v>227.44148311679552</v>
          </cell>
          <cell r="N76">
            <v>237.45001469641701</v>
          </cell>
          <cell r="O76">
            <v>244.10215886661237</v>
          </cell>
          <cell r="P76">
            <v>251.528487428906</v>
          </cell>
          <cell r="Q76">
            <v>257.60890043654513</v>
          </cell>
          <cell r="R76">
            <v>257.60890043654513</v>
          </cell>
          <cell r="S76">
            <v>248.02251076827878</v>
          </cell>
          <cell r="T76">
            <v>254.54996560595887</v>
          </cell>
          <cell r="U76">
            <v>257.60890043654507</v>
          </cell>
          <cell r="V76">
            <v>257.60890043654507</v>
          </cell>
          <cell r="W76">
            <v>252.03718113162779</v>
          </cell>
          <cell r="X76">
            <v>257.60890043654513</v>
          </cell>
          <cell r="Y76">
            <v>257.60890043654513</v>
          </cell>
          <cell r="Z76">
            <v>249.71102691874717</v>
          </cell>
          <cell r="AA76">
            <v>254.27698582503137</v>
          </cell>
          <cell r="AB76">
            <v>257.60890043654507</v>
          </cell>
          <cell r="AC76">
            <v>257.60890043654507</v>
          </cell>
          <cell r="AD76">
            <v>257.60890043654507</v>
          </cell>
          <cell r="AE76">
            <v>255.01841905949016</v>
          </cell>
          <cell r="AF76">
            <v>257.60890043654513</v>
          </cell>
          <cell r="AG76">
            <v>257.60890043654513</v>
          </cell>
          <cell r="AH76">
            <v>252.61660830023749</v>
          </cell>
          <cell r="AI76">
            <v>257.23026358063777</v>
          </cell>
          <cell r="AJ76">
            <v>257.60890043654507</v>
          </cell>
          <cell r="AK76">
            <v>257.60890043654507</v>
          </cell>
          <cell r="AL76">
            <v>256.07547201005536</v>
          </cell>
          <cell r="AM76">
            <v>257.60890043654518</v>
          </cell>
          <cell r="AN76">
            <v>257.60890043654518</v>
          </cell>
          <cell r="AO76">
            <v>257.60890043654518</v>
          </cell>
          <cell r="AP76">
            <v>257.60890043654518</v>
          </cell>
          <cell r="AQ76">
            <v>257.60890043654518</v>
          </cell>
          <cell r="AR76">
            <v>257.60890043654518</v>
          </cell>
          <cell r="AS76">
            <v>257.60890043654518</v>
          </cell>
        </row>
        <row r="78">
          <cell r="A78" t="str">
            <v>Armazenagem FCL</v>
          </cell>
          <cell r="B78" t="str">
            <v>US$/box @2015</v>
          </cell>
          <cell r="I78">
            <v>1309.3807011057811</v>
          </cell>
          <cell r="J78">
            <v>911.2603405278262</v>
          </cell>
          <cell r="K78">
            <v>904.9514801991902</v>
          </cell>
          <cell r="L78">
            <v>902.98799436787601</v>
          </cell>
          <cell r="M78">
            <v>898.90420207073282</v>
          </cell>
          <cell r="N78">
            <v>895.80242433614694</v>
          </cell>
          <cell r="O78">
            <v>887.49741653291983</v>
          </cell>
          <cell r="P78">
            <v>893.72033340013263</v>
          </cell>
          <cell r="Q78">
            <v>899.98861509354469</v>
          </cell>
          <cell r="R78">
            <v>906.45338108424085</v>
          </cell>
          <cell r="S78">
            <v>887.48011844199573</v>
          </cell>
          <cell r="T78">
            <v>893.24036967794177</v>
          </cell>
          <cell r="U78">
            <v>899.12440828736555</v>
          </cell>
          <cell r="V78">
            <v>905.48284989091371</v>
          </cell>
          <cell r="W78">
            <v>889.41725117035185</v>
          </cell>
          <cell r="X78">
            <v>895.26472597545398</v>
          </cell>
          <cell r="Y78">
            <v>901.36853476380475</v>
          </cell>
          <cell r="Z78">
            <v>887.27961881911233</v>
          </cell>
          <cell r="AA78">
            <v>892.48522456671435</v>
          </cell>
          <cell r="AB78">
            <v>897.90356029834891</v>
          </cell>
          <cell r="AC78">
            <v>903.44584776201782</v>
          </cell>
          <cell r="AD78">
            <v>909.1145329095923</v>
          </cell>
          <cell r="AE78">
            <v>896.1276782851179</v>
          </cell>
          <cell r="AF78">
            <v>901.42530572537123</v>
          </cell>
          <cell r="AG78">
            <v>906.92909319944545</v>
          </cell>
          <cell r="AH78">
            <v>895.53305961739807</v>
          </cell>
          <cell r="AI78">
            <v>900.73220972514969</v>
          </cell>
          <cell r="AJ78">
            <v>906.12383243367776</v>
          </cell>
          <cell r="AK78">
            <v>911.64134906992524</v>
          </cell>
          <cell r="AL78">
            <v>901.19774189777627</v>
          </cell>
          <cell r="AM78">
            <v>906.45247768649915</v>
          </cell>
          <cell r="AN78">
            <v>911.8979762763737</v>
          </cell>
          <cell r="AO78">
            <v>900.67533656542014</v>
          </cell>
          <cell r="AP78">
            <v>905.85200280135666</v>
          </cell>
          <cell r="AQ78">
            <v>911.21435480758112</v>
          </cell>
          <cell r="AR78">
            <v>902.91876660553669</v>
          </cell>
          <cell r="AS78">
            <v>908.10509325647445</v>
          </cell>
        </row>
        <row r="80">
          <cell r="A80" t="str">
            <v>Armazenagem LCL</v>
          </cell>
          <cell r="B80" t="str">
            <v>US$/box @2015</v>
          </cell>
          <cell r="I80">
            <v>13804.149725312194</v>
          </cell>
          <cell r="J80">
            <v>11944.698697386977</v>
          </cell>
          <cell r="K80">
            <v>11862.002861303728</v>
          </cell>
          <cell r="L80">
            <v>11836.265708474217</v>
          </cell>
          <cell r="M80">
            <v>11782.735815464903</v>
          </cell>
          <cell r="N80">
            <v>11742.078059587551</v>
          </cell>
          <cell r="O80">
            <v>11633.216945505119</v>
          </cell>
          <cell r="P80">
            <v>11714.786244301431</v>
          </cell>
          <cell r="Q80">
            <v>11796.950180169402</v>
          </cell>
          <cell r="R80">
            <v>11881.689610246269</v>
          </cell>
          <cell r="S80">
            <v>11632.990204062591</v>
          </cell>
          <cell r="T80">
            <v>11708.494933473698</v>
          </cell>
          <cell r="U80">
            <v>11785.622253941357</v>
          </cell>
          <cell r="V80">
            <v>11868.967995834746</v>
          </cell>
          <cell r="W80">
            <v>11658.381923363861</v>
          </cell>
          <cell r="X80">
            <v>11735.029969570996</v>
          </cell>
          <cell r="Y80">
            <v>11815.038012981602</v>
          </cell>
          <cell r="Z80">
            <v>11630.362077414511</v>
          </cell>
          <cell r="AA80">
            <v>11698.596575753894</v>
          </cell>
          <cell r="AB80">
            <v>11769.619514948386</v>
          </cell>
          <cell r="AC80">
            <v>11842.267199593023</v>
          </cell>
          <cell r="AD80">
            <v>11916.571690951563</v>
          </cell>
          <cell r="AE80">
            <v>11746.341451998927</v>
          </cell>
          <cell r="AF80">
            <v>11815.782160400857</v>
          </cell>
          <cell r="AG80">
            <v>11887.925191484806</v>
          </cell>
          <cell r="AH80">
            <v>11738.547256959517</v>
          </cell>
          <cell r="AI80">
            <v>11806.69713549325</v>
          </cell>
          <cell r="AJ80">
            <v>11877.369923366421</v>
          </cell>
          <cell r="AK80">
            <v>11949.69291477371</v>
          </cell>
          <cell r="AL80">
            <v>11812.799279182225</v>
          </cell>
          <cell r="AM80">
            <v>11881.677768609643</v>
          </cell>
          <cell r="AN80">
            <v>11953.056755514112</v>
          </cell>
          <cell r="AO80">
            <v>11805.951648471899</v>
          </cell>
          <cell r="AP80">
            <v>11873.806810926772</v>
          </cell>
          <cell r="AQ80">
            <v>11944.095921705564</v>
          </cell>
          <cell r="AR80">
            <v>11835.358278702663</v>
          </cell>
          <cell r="AS80">
            <v>11903.340068797685</v>
          </cell>
        </row>
        <row r="83">
          <cell r="A83" t="str">
            <v>No ativo EcoPorto</v>
          </cell>
          <cell r="I83">
            <v>0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  <cell r="O83">
            <v>0</v>
          </cell>
          <cell r="P83">
            <v>0</v>
          </cell>
          <cell r="Q83">
            <v>0</v>
          </cell>
          <cell r="R83">
            <v>0</v>
          </cell>
          <cell r="S83">
            <v>0</v>
          </cell>
          <cell r="T83">
            <v>0</v>
          </cell>
          <cell r="U83">
            <v>0</v>
          </cell>
          <cell r="V83">
            <v>0</v>
          </cell>
          <cell r="W83">
            <v>0</v>
          </cell>
          <cell r="X83">
            <v>0</v>
          </cell>
          <cell r="Y83">
            <v>0</v>
          </cell>
          <cell r="Z83">
            <v>0</v>
          </cell>
          <cell r="AA83">
            <v>0</v>
          </cell>
          <cell r="AB83">
            <v>0</v>
          </cell>
          <cell r="AC83">
            <v>0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>
            <v>0</v>
          </cell>
          <cell r="AI83">
            <v>0</v>
          </cell>
          <cell r="AJ83">
            <v>0</v>
          </cell>
          <cell r="AK83">
            <v>0</v>
          </cell>
          <cell r="AL83">
            <v>0</v>
          </cell>
          <cell r="AM83">
            <v>0</v>
          </cell>
          <cell r="AN83">
            <v>0</v>
          </cell>
          <cell r="AO83">
            <v>0</v>
          </cell>
          <cell r="AP83">
            <v>0</v>
          </cell>
          <cell r="AQ83">
            <v>0</v>
          </cell>
          <cell r="AR83">
            <v>0</v>
          </cell>
          <cell r="AS83">
            <v>0</v>
          </cell>
        </row>
        <row r="85">
          <cell r="A85" t="str">
            <v>Operação portuária</v>
          </cell>
          <cell r="B85" t="str">
            <v>R$/box @2015</v>
          </cell>
          <cell r="I85">
            <v>0</v>
          </cell>
        </row>
        <row r="86">
          <cell r="A86" t="str">
            <v>Exportação</v>
          </cell>
          <cell r="B86" t="str">
            <v>R$/box @2015</v>
          </cell>
          <cell r="I86">
            <v>747.6857978415361</v>
          </cell>
          <cell r="J86">
            <v>676.3607362582743</v>
          </cell>
          <cell r="K86">
            <v>660.80235461334757</v>
          </cell>
          <cell r="L86">
            <v>675.95033345234924</v>
          </cell>
          <cell r="M86">
            <v>726.41062684786846</v>
          </cell>
          <cell r="N86">
            <v>817.40331608217321</v>
          </cell>
          <cell r="O86">
            <v>840.30280804778238</v>
          </cell>
          <cell r="P86">
            <v>865.86736992365991</v>
          </cell>
          <cell r="Q86">
            <v>886.79872156812201</v>
          </cell>
          <cell r="R86">
            <v>886.79872156812201</v>
          </cell>
          <cell r="S86">
            <v>853.79831634972197</v>
          </cell>
          <cell r="T86">
            <v>876.26857492906095</v>
          </cell>
          <cell r="U86">
            <v>886.79872156812189</v>
          </cell>
          <cell r="V86">
            <v>886.79872156812189</v>
          </cell>
          <cell r="W86">
            <v>867.6185086633501</v>
          </cell>
          <cell r="X86">
            <v>886.79872156812201</v>
          </cell>
          <cell r="Y86">
            <v>886.79872156812201</v>
          </cell>
          <cell r="Z86">
            <v>859.6109026425288</v>
          </cell>
          <cell r="AA86">
            <v>875.32886313987115</v>
          </cell>
          <cell r="AB86">
            <v>886.79872156812189</v>
          </cell>
          <cell r="AC86">
            <v>886.79872156812189</v>
          </cell>
          <cell r="AD86">
            <v>886.79872156812189</v>
          </cell>
          <cell r="AE86">
            <v>877.88118972226778</v>
          </cell>
          <cell r="AF86">
            <v>886.79872156812201</v>
          </cell>
          <cell r="AG86">
            <v>886.79872156812201</v>
          </cell>
          <cell r="AH86">
            <v>869.61314189028508</v>
          </cell>
          <cell r="AI86">
            <v>885.49529346766337</v>
          </cell>
          <cell r="AJ86">
            <v>886.79872156812189</v>
          </cell>
          <cell r="AK86">
            <v>886.79872156812189</v>
          </cell>
          <cell r="AL86">
            <v>881.52001277381044</v>
          </cell>
          <cell r="AM86">
            <v>886.79872156812212</v>
          </cell>
          <cell r="AN86">
            <v>886.79872156812212</v>
          </cell>
          <cell r="AO86">
            <v>886.79872156812212</v>
          </cell>
          <cell r="AP86">
            <v>886.79872156812212</v>
          </cell>
          <cell r="AQ86">
            <v>886.79872156812212</v>
          </cell>
          <cell r="AR86">
            <v>886.79872156812212</v>
          </cell>
          <cell r="AS86">
            <v>886.79872156812212</v>
          </cell>
        </row>
        <row r="87">
          <cell r="A87" t="str">
            <v>Importação</v>
          </cell>
          <cell r="B87" t="str">
            <v>R$/box @2015</v>
          </cell>
          <cell r="I87">
            <v>747.6857978415361</v>
          </cell>
          <cell r="J87">
            <v>676.3607362582743</v>
          </cell>
          <cell r="K87">
            <v>660.80235461334757</v>
          </cell>
          <cell r="L87">
            <v>675.95033345234924</v>
          </cell>
          <cell r="M87">
            <v>726.41062684786846</v>
          </cell>
          <cell r="N87">
            <v>817.40331608217321</v>
          </cell>
          <cell r="O87">
            <v>840.30280804778238</v>
          </cell>
          <cell r="P87">
            <v>865.86736992365991</v>
          </cell>
          <cell r="Q87">
            <v>886.79872156812201</v>
          </cell>
          <cell r="R87">
            <v>886.79872156812201</v>
          </cell>
          <cell r="S87">
            <v>853.79831634972197</v>
          </cell>
          <cell r="T87">
            <v>876.26857492906095</v>
          </cell>
          <cell r="U87">
            <v>886.79872156812189</v>
          </cell>
          <cell r="V87">
            <v>886.79872156812189</v>
          </cell>
          <cell r="W87">
            <v>867.6185086633501</v>
          </cell>
          <cell r="X87">
            <v>886.79872156812201</v>
          </cell>
          <cell r="Y87">
            <v>886.79872156812201</v>
          </cell>
          <cell r="Z87">
            <v>859.6109026425288</v>
          </cell>
          <cell r="AA87">
            <v>875.32886313987115</v>
          </cell>
          <cell r="AB87">
            <v>886.79872156812189</v>
          </cell>
          <cell r="AC87">
            <v>886.79872156812189</v>
          </cell>
          <cell r="AD87">
            <v>886.79872156812189</v>
          </cell>
          <cell r="AE87">
            <v>877.88118972226778</v>
          </cell>
          <cell r="AF87">
            <v>886.79872156812201</v>
          </cell>
          <cell r="AG87">
            <v>886.79872156812201</v>
          </cell>
          <cell r="AH87">
            <v>869.61314189028508</v>
          </cell>
          <cell r="AI87">
            <v>885.49529346766337</v>
          </cell>
          <cell r="AJ87">
            <v>886.79872156812189</v>
          </cell>
          <cell r="AK87">
            <v>886.79872156812189</v>
          </cell>
          <cell r="AL87">
            <v>881.52001277381044</v>
          </cell>
          <cell r="AM87">
            <v>886.79872156812212</v>
          </cell>
          <cell r="AN87">
            <v>886.79872156812212</v>
          </cell>
          <cell r="AO87">
            <v>886.79872156812212</v>
          </cell>
          <cell r="AP87">
            <v>886.79872156812212</v>
          </cell>
          <cell r="AQ87">
            <v>886.79872156812212</v>
          </cell>
          <cell r="AR87">
            <v>886.79872156812212</v>
          </cell>
          <cell r="AS87">
            <v>886.79872156812212</v>
          </cell>
        </row>
        <row r="88">
          <cell r="A88" t="str">
            <v>Cabotagem</v>
          </cell>
          <cell r="B88" t="str">
            <v>R$/box @2015</v>
          </cell>
          <cell r="I88">
            <v>747.6857978415361</v>
          </cell>
          <cell r="J88">
            <v>676.3607362582743</v>
          </cell>
          <cell r="K88">
            <v>660.80235461334757</v>
          </cell>
          <cell r="L88">
            <v>675.95033345234924</v>
          </cell>
          <cell r="M88">
            <v>726.41062684786846</v>
          </cell>
          <cell r="N88">
            <v>817.40331608217321</v>
          </cell>
          <cell r="O88">
            <v>840.30280804778238</v>
          </cell>
          <cell r="P88">
            <v>865.86736992365991</v>
          </cell>
          <cell r="Q88">
            <v>886.79872156812201</v>
          </cell>
          <cell r="R88">
            <v>886.79872156812201</v>
          </cell>
          <cell r="S88">
            <v>853.79831634972197</v>
          </cell>
          <cell r="T88">
            <v>876.26857492906095</v>
          </cell>
          <cell r="U88">
            <v>886.79872156812189</v>
          </cell>
          <cell r="V88">
            <v>886.79872156812189</v>
          </cell>
          <cell r="W88">
            <v>867.6185086633501</v>
          </cell>
          <cell r="X88">
            <v>886.79872156812201</v>
          </cell>
          <cell r="Y88">
            <v>886.79872156812201</v>
          </cell>
          <cell r="Z88">
            <v>859.6109026425288</v>
          </cell>
          <cell r="AA88">
            <v>875.32886313987115</v>
          </cell>
          <cell r="AB88">
            <v>886.79872156812189</v>
          </cell>
          <cell r="AC88">
            <v>886.79872156812189</v>
          </cell>
          <cell r="AD88">
            <v>886.79872156812189</v>
          </cell>
          <cell r="AE88">
            <v>877.88118972226778</v>
          </cell>
          <cell r="AF88">
            <v>886.79872156812201</v>
          </cell>
          <cell r="AG88">
            <v>886.79872156812201</v>
          </cell>
          <cell r="AH88">
            <v>869.61314189028508</v>
          </cell>
          <cell r="AI88">
            <v>885.49529346766337</v>
          </cell>
          <cell r="AJ88">
            <v>886.79872156812189</v>
          </cell>
          <cell r="AK88">
            <v>886.79872156812189</v>
          </cell>
          <cell r="AL88">
            <v>881.52001277381044</v>
          </cell>
          <cell r="AM88">
            <v>886.79872156812212</v>
          </cell>
          <cell r="AN88">
            <v>886.79872156812212</v>
          </cell>
          <cell r="AO88">
            <v>886.79872156812212</v>
          </cell>
          <cell r="AP88">
            <v>886.79872156812212</v>
          </cell>
          <cell r="AQ88">
            <v>886.79872156812212</v>
          </cell>
          <cell r="AR88">
            <v>886.79872156812212</v>
          </cell>
          <cell r="AS88">
            <v>886.79872156812212</v>
          </cell>
        </row>
        <row r="89">
          <cell r="A89" t="str">
            <v>Vazios</v>
          </cell>
          <cell r="B89" t="str">
            <v>R$/box @2015</v>
          </cell>
          <cell r="I89">
            <v>311.97476803961484</v>
          </cell>
          <cell r="J89">
            <v>282.21411241784608</v>
          </cell>
          <cell r="K89">
            <v>279.1076047915958</v>
          </cell>
          <cell r="L89">
            <v>288.96864992224147</v>
          </cell>
          <cell r="M89">
            <v>314.26181419705944</v>
          </cell>
          <cell r="N89">
            <v>357.81488072829944</v>
          </cell>
          <cell r="O89">
            <v>367.83903750036393</v>
          </cell>
          <cell r="P89">
            <v>379.02981747215546</v>
          </cell>
          <cell r="Q89">
            <v>388.19242905543462</v>
          </cell>
          <cell r="R89">
            <v>388.19242905543462</v>
          </cell>
          <cell r="S89">
            <v>373.7466397799476</v>
          </cell>
          <cell r="T89">
            <v>383.5829014335423</v>
          </cell>
          <cell r="U89">
            <v>388.19242905543456</v>
          </cell>
          <cell r="V89">
            <v>388.19242905543456</v>
          </cell>
          <cell r="W89">
            <v>379.79637112682394</v>
          </cell>
          <cell r="X89">
            <v>388.19242905543462</v>
          </cell>
          <cell r="Y89">
            <v>388.19242905543462</v>
          </cell>
          <cell r="Z89">
            <v>376.29107510356761</v>
          </cell>
          <cell r="AA89">
            <v>383.17154653058014</v>
          </cell>
          <cell r="AB89">
            <v>388.19242905543456</v>
          </cell>
          <cell r="AC89">
            <v>388.19242905543456</v>
          </cell>
          <cell r="AD89">
            <v>388.19242905543456</v>
          </cell>
          <cell r="AE89">
            <v>384.28881681036955</v>
          </cell>
          <cell r="AF89">
            <v>388.19242905543462</v>
          </cell>
          <cell r="AG89">
            <v>388.19242905543462</v>
          </cell>
          <cell r="AH89">
            <v>380.66951347424344</v>
          </cell>
          <cell r="AI89">
            <v>387.62185885939124</v>
          </cell>
          <cell r="AJ89">
            <v>388.19242905543456</v>
          </cell>
          <cell r="AK89">
            <v>388.19242905543456</v>
          </cell>
          <cell r="AL89">
            <v>385.88169637246841</v>
          </cell>
          <cell r="AM89">
            <v>388.19242905543467</v>
          </cell>
          <cell r="AN89">
            <v>388.19242905543467</v>
          </cell>
          <cell r="AO89">
            <v>388.19242905543467</v>
          </cell>
          <cell r="AP89">
            <v>388.19242905543467</v>
          </cell>
          <cell r="AQ89">
            <v>388.19242905543467</v>
          </cell>
          <cell r="AR89">
            <v>388.19242905543467</v>
          </cell>
          <cell r="AS89">
            <v>388.19242905543467</v>
          </cell>
        </row>
        <row r="90">
          <cell r="A90" t="str">
            <v>Transbordo</v>
          </cell>
          <cell r="B90" t="str">
            <v>R$/box @2015</v>
          </cell>
          <cell r="I90">
            <v>414.37748909243993</v>
          </cell>
          <cell r="J90">
            <v>332.97815069633106</v>
          </cell>
          <cell r="K90">
            <v>284.41173331055734</v>
          </cell>
          <cell r="L90">
            <v>249.08685093403355</v>
          </cell>
          <cell r="M90">
            <v>222.71303969571696</v>
          </cell>
          <cell r="N90">
            <v>200.00958165964741</v>
          </cell>
          <cell r="O90">
            <v>205.61283493516939</v>
          </cell>
          <cell r="P90">
            <v>211.86820144213914</v>
          </cell>
          <cell r="Q90">
            <v>216.98987247480102</v>
          </cell>
          <cell r="R90">
            <v>216.98987247480102</v>
          </cell>
          <cell r="S90">
            <v>208.91503706311363</v>
          </cell>
          <cell r="T90">
            <v>214.41326166021801</v>
          </cell>
          <cell r="U90">
            <v>216.98987247480099</v>
          </cell>
          <cell r="V90">
            <v>216.98987247480099</v>
          </cell>
          <cell r="W90">
            <v>212.29668578990538</v>
          </cell>
          <cell r="X90">
            <v>216.98987247480102</v>
          </cell>
          <cell r="Y90">
            <v>216.98987247480102</v>
          </cell>
          <cell r="Z90">
            <v>210.33731286003248</v>
          </cell>
          <cell r="AA90">
            <v>214.18332454332773</v>
          </cell>
          <cell r="AB90">
            <v>216.98987247480099</v>
          </cell>
          <cell r="AC90">
            <v>216.98987247480099</v>
          </cell>
          <cell r="AD90">
            <v>216.98987247480099</v>
          </cell>
          <cell r="AE90">
            <v>214.8078507251528</v>
          </cell>
          <cell r="AF90">
            <v>216.98987247480102</v>
          </cell>
          <cell r="AG90">
            <v>216.98987247480102</v>
          </cell>
          <cell r="AH90">
            <v>212.78475055479507</v>
          </cell>
          <cell r="AI90">
            <v>216.67093798558744</v>
          </cell>
          <cell r="AJ90">
            <v>216.98987247480099</v>
          </cell>
          <cell r="AK90">
            <v>216.98987247480099</v>
          </cell>
          <cell r="AL90">
            <v>215.69823061712691</v>
          </cell>
          <cell r="AM90">
            <v>216.98987247480105</v>
          </cell>
          <cell r="AN90">
            <v>216.98987247480105</v>
          </cell>
          <cell r="AO90">
            <v>216.98987247480105</v>
          </cell>
          <cell r="AP90">
            <v>216.98987247480105</v>
          </cell>
          <cell r="AQ90">
            <v>216.98987247480105</v>
          </cell>
          <cell r="AR90">
            <v>216.98987247480105</v>
          </cell>
          <cell r="AS90">
            <v>216.98987247480105</v>
          </cell>
        </row>
        <row r="91">
          <cell r="A91" t="str">
            <v>Remoção</v>
          </cell>
          <cell r="B91" t="str">
            <v>R$/box @2015</v>
          </cell>
          <cell r="I91">
            <v>298.74514441223124</v>
          </cell>
          <cell r="J91">
            <v>270.24652121460451</v>
          </cell>
          <cell r="K91">
            <v>246.012143088307</v>
          </cell>
          <cell r="L91">
            <v>233.22072076086562</v>
          </cell>
          <cell r="M91">
            <v>230.82406110101942</v>
          </cell>
          <cell r="N91">
            <v>237.45001469641701</v>
          </cell>
          <cell r="O91">
            <v>244.10215886661237</v>
          </cell>
          <cell r="P91">
            <v>251.528487428906</v>
          </cell>
          <cell r="Q91">
            <v>257.60890043654513</v>
          </cell>
          <cell r="R91">
            <v>257.60890043654513</v>
          </cell>
          <cell r="S91">
            <v>248.02251076827878</v>
          </cell>
          <cell r="T91">
            <v>254.54996560595887</v>
          </cell>
          <cell r="U91">
            <v>257.60890043654507</v>
          </cell>
          <cell r="V91">
            <v>257.60890043654507</v>
          </cell>
          <cell r="W91">
            <v>252.03718113162779</v>
          </cell>
          <cell r="X91">
            <v>257.60890043654513</v>
          </cell>
          <cell r="Y91">
            <v>257.60890043654513</v>
          </cell>
          <cell r="Z91">
            <v>249.71102691874717</v>
          </cell>
          <cell r="AA91">
            <v>254.27698582503137</v>
          </cell>
          <cell r="AB91">
            <v>257.60890043654507</v>
          </cell>
          <cell r="AC91">
            <v>257.60890043654507</v>
          </cell>
          <cell r="AD91">
            <v>257.60890043654507</v>
          </cell>
          <cell r="AE91">
            <v>255.01841905949016</v>
          </cell>
          <cell r="AF91">
            <v>257.60890043654513</v>
          </cell>
          <cell r="AG91">
            <v>257.60890043654513</v>
          </cell>
          <cell r="AH91">
            <v>252.61660830023749</v>
          </cell>
          <cell r="AI91">
            <v>257.23026358063777</v>
          </cell>
          <cell r="AJ91">
            <v>257.60890043654507</v>
          </cell>
          <cell r="AK91">
            <v>257.60890043654507</v>
          </cell>
          <cell r="AL91">
            <v>256.07547201005536</v>
          </cell>
          <cell r="AM91">
            <v>257.60890043654518</v>
          </cell>
          <cell r="AN91">
            <v>257.60890043654518</v>
          </cell>
          <cell r="AO91">
            <v>257.60890043654518</v>
          </cell>
          <cell r="AP91">
            <v>257.60890043654518</v>
          </cell>
          <cell r="AQ91">
            <v>257.60890043654518</v>
          </cell>
          <cell r="AR91">
            <v>257.60890043654518</v>
          </cell>
          <cell r="AS91">
            <v>257.60890043654518</v>
          </cell>
        </row>
        <row r="93">
          <cell r="A93" t="str">
            <v>Armazenagem FCL</v>
          </cell>
          <cell r="B93" t="str">
            <v>US$/box @2015</v>
          </cell>
          <cell r="I93">
            <v>1358.5172676763232</v>
          </cell>
          <cell r="J93">
            <v>945.45681550842312</v>
          </cell>
          <cell r="K93">
            <v>930.59883643463797</v>
          </cell>
          <cell r="L93">
            <v>920.08623185817441</v>
          </cell>
          <cell r="M93">
            <v>907.45332081588208</v>
          </cell>
          <cell r="N93">
            <v>895.80242433614694</v>
          </cell>
          <cell r="O93">
            <v>887.49741653291983</v>
          </cell>
          <cell r="P93">
            <v>893.72033340013263</v>
          </cell>
          <cell r="Q93">
            <v>899.98861509354469</v>
          </cell>
          <cell r="R93">
            <v>906.45338108424085</v>
          </cell>
          <cell r="S93">
            <v>887.48011844199573</v>
          </cell>
          <cell r="T93">
            <v>893.24036967794177</v>
          </cell>
          <cell r="U93">
            <v>899.12440828736555</v>
          </cell>
          <cell r="V93">
            <v>905.48284989091371</v>
          </cell>
          <cell r="W93">
            <v>889.41725117035185</v>
          </cell>
          <cell r="X93">
            <v>895.26472597545398</v>
          </cell>
          <cell r="Y93">
            <v>901.36853476380475</v>
          </cell>
          <cell r="Z93">
            <v>887.27961881911233</v>
          </cell>
          <cell r="AA93">
            <v>892.48522456671435</v>
          </cell>
          <cell r="AB93">
            <v>897.90356029834891</v>
          </cell>
          <cell r="AC93">
            <v>903.44584776201782</v>
          </cell>
          <cell r="AD93">
            <v>909.1145329095923</v>
          </cell>
          <cell r="AE93">
            <v>896.1276782851179</v>
          </cell>
          <cell r="AF93">
            <v>901.42530572537123</v>
          </cell>
          <cell r="AG93">
            <v>906.92909319944545</v>
          </cell>
          <cell r="AH93">
            <v>895.53305961739807</v>
          </cell>
          <cell r="AI93">
            <v>900.73220972514969</v>
          </cell>
          <cell r="AJ93">
            <v>906.12383243367776</v>
          </cell>
          <cell r="AK93">
            <v>911.64134906992524</v>
          </cell>
          <cell r="AL93">
            <v>901.19774189777627</v>
          </cell>
          <cell r="AM93">
            <v>906.45247768649915</v>
          </cell>
          <cell r="AN93">
            <v>911.8979762763737</v>
          </cell>
          <cell r="AO93">
            <v>900.67533656542014</v>
          </cell>
          <cell r="AP93">
            <v>905.85200280135666</v>
          </cell>
          <cell r="AQ93">
            <v>911.21435480758112</v>
          </cell>
          <cell r="AR93">
            <v>902.91876660553669</v>
          </cell>
          <cell r="AS93">
            <v>908.10509325647445</v>
          </cell>
        </row>
        <row r="95">
          <cell r="A95" t="str">
            <v>Armazenagem LCL</v>
          </cell>
          <cell r="B95" t="str">
            <v>US$/box @2015</v>
          </cell>
          <cell r="I95">
            <v>11720.08638401883</v>
          </cell>
          <cell r="J95">
            <v>10141.363528370921</v>
          </cell>
          <cell r="K95">
            <v>9981.9906573814042</v>
          </cell>
          <cell r="L95">
            <v>9869.2280828341991</v>
          </cell>
          <cell r="M95">
            <v>9733.7222181559027</v>
          </cell>
          <cell r="N95">
            <v>9608.7498506248994</v>
          </cell>
          <cell r="O95">
            <v>9519.6668783971381</v>
          </cell>
          <cell r="P95">
            <v>9586.4164761810389</v>
          </cell>
          <cell r="Q95">
            <v>9653.6526759824446</v>
          </cell>
          <cell r="R95">
            <v>9722.9964481802708</v>
          </cell>
          <cell r="S95">
            <v>9519.4813318702836</v>
          </cell>
          <cell r="T95">
            <v>9581.2681854211387</v>
          </cell>
          <cell r="U95">
            <v>9644.3828338898238</v>
          </cell>
          <cell r="V95">
            <v>9712.5861264334653</v>
          </cell>
          <cell r="W95">
            <v>9540.2598242125296</v>
          </cell>
          <cell r="X95">
            <v>9602.9822740894615</v>
          </cell>
          <cell r="Y95">
            <v>9668.4542690182225</v>
          </cell>
          <cell r="Z95">
            <v>9517.3306894193465</v>
          </cell>
          <cell r="AA95">
            <v>9573.1681844861305</v>
          </cell>
          <cell r="AB95">
            <v>9631.2875099507401</v>
          </cell>
          <cell r="AC95">
            <v>9690.736393311503</v>
          </cell>
          <cell r="AD95">
            <v>9751.5410708667805</v>
          </cell>
          <cell r="AE95">
            <v>9612.2386599300353</v>
          </cell>
          <cell r="AF95">
            <v>9669.0632179936329</v>
          </cell>
          <cell r="AG95">
            <v>9728.0991344330996</v>
          </cell>
          <cell r="AH95">
            <v>9605.8605324775817</v>
          </cell>
          <cell r="AI95">
            <v>9661.6287816629501</v>
          </cell>
          <cell r="AJ95">
            <v>9719.4615721173723</v>
          </cell>
          <cell r="AK95">
            <v>9778.6447532676702</v>
          </cell>
          <cell r="AL95">
            <v>9666.6222736123618</v>
          </cell>
          <cell r="AM95">
            <v>9722.9867579598813</v>
          </cell>
          <cell r="AN95">
            <v>9781.3974435536493</v>
          </cell>
          <cell r="AO95">
            <v>9661.0187364674803</v>
          </cell>
          <cell r="AP95">
            <v>9716.5458142805965</v>
          </cell>
          <cell r="AQ95">
            <v>9774.0646349926428</v>
          </cell>
          <cell r="AR95">
            <v>9685.0827013298604</v>
          </cell>
          <cell r="AS95">
            <v>9740.7134007772529</v>
          </cell>
        </row>
        <row r="98">
          <cell r="A98" t="str">
            <v>No ativo Termares</v>
          </cell>
          <cell r="I98">
            <v>0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0</v>
          </cell>
          <cell r="S98">
            <v>0</v>
          </cell>
          <cell r="T98">
            <v>0</v>
          </cell>
          <cell r="U98">
            <v>0</v>
          </cell>
          <cell r="V98">
            <v>0</v>
          </cell>
          <cell r="W98">
            <v>0</v>
          </cell>
          <cell r="X98">
            <v>0</v>
          </cell>
          <cell r="Y98">
            <v>0</v>
          </cell>
          <cell r="Z98">
            <v>0</v>
          </cell>
          <cell r="AA98">
            <v>0</v>
          </cell>
          <cell r="AB98">
            <v>0</v>
          </cell>
          <cell r="AC98">
            <v>0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>
            <v>0</v>
          </cell>
          <cell r="AI98">
            <v>0</v>
          </cell>
          <cell r="AJ98">
            <v>0</v>
          </cell>
          <cell r="AK98">
            <v>0</v>
          </cell>
          <cell r="AL98">
            <v>0</v>
          </cell>
          <cell r="AM98">
            <v>0</v>
          </cell>
          <cell r="AN98">
            <v>0</v>
          </cell>
          <cell r="AO98">
            <v>0</v>
          </cell>
          <cell r="AP98">
            <v>0</v>
          </cell>
          <cell r="AQ98">
            <v>0</v>
          </cell>
          <cell r="AR98">
            <v>0</v>
          </cell>
          <cell r="AS98">
            <v>0</v>
          </cell>
        </row>
        <row r="99">
          <cell r="J99">
            <v>-0.19841671571477371</v>
          </cell>
          <cell r="K99">
            <v>0</v>
          </cell>
          <cell r="L99">
            <v>5.0000000000000044E-2</v>
          </cell>
          <cell r="M99">
            <v>5.0000000000000044E-2</v>
          </cell>
          <cell r="N99">
            <v>5.0000000000000044E-2</v>
          </cell>
          <cell r="O99">
            <v>3.3879086592644159E-2</v>
          </cell>
          <cell r="P99">
            <v>1.5894223163053889E-2</v>
          </cell>
          <cell r="Q99">
            <v>1.646750085905957E-2</v>
          </cell>
          <cell r="R99">
            <v>1.7173613175775815E-2</v>
          </cell>
          <cell r="S99">
            <v>-4.3562978187916768E-2</v>
          </cell>
          <cell r="T99">
            <v>1.484838704345659E-2</v>
          </cell>
          <cell r="U99">
            <v>1.5542128523661436E-2</v>
          </cell>
          <cell r="V99">
            <v>1.6296049214379549E-2</v>
          </cell>
          <cell r="W99">
            <v>-3.813265865070703E-2</v>
          </cell>
          <cell r="X99">
            <v>1.4707501157436464E-2</v>
          </cell>
          <cell r="Y99">
            <v>1.5417599459901288E-2</v>
          </cell>
          <cell r="Z99">
            <v>-3.2399968356436881E-2</v>
          </cell>
          <cell r="AA99">
            <v>1.4188683652802458E-2</v>
          </cell>
          <cell r="AB99">
            <v>1.4869543349192549E-2</v>
          </cell>
          <cell r="AC99">
            <v>1.5600296621854026E-2</v>
          </cell>
          <cell r="AD99">
            <v>-2.9790115290229235E-2</v>
          </cell>
          <cell r="AE99">
            <v>1.4590543503062658E-2</v>
          </cell>
          <cell r="AF99">
            <v>-2.501013730693824E-2</v>
          </cell>
          <cell r="AG99">
            <v>1.3840856443136484E-2</v>
          </cell>
          <cell r="AH99">
            <v>1.7373677154012501E-2</v>
          </cell>
          <cell r="AI99">
            <v>-2.2968022273303079E-2</v>
          </cell>
          <cell r="AJ99">
            <v>1.4041040942144312E-2</v>
          </cell>
          <cell r="AK99">
            <v>-1.9878765847148205E-2</v>
          </cell>
          <cell r="AL99">
            <v>1.3589449965076605E-2</v>
          </cell>
          <cell r="AM99">
            <v>-1.7415996963350611E-2</v>
          </cell>
          <cell r="AN99">
            <v>1.3264281212594486E-2</v>
          </cell>
          <cell r="AO99">
            <v>1.3902099104564192E-2</v>
          </cell>
          <cell r="AP99">
            <v>-1.6247760179929238E-2</v>
          </cell>
          <cell r="AQ99">
            <v>1.3667789730647861E-2</v>
          </cell>
          <cell r="AR99">
            <v>-1.449446072602234E-2</v>
          </cell>
          <cell r="AS99">
            <v>1.3525996330409962E-2</v>
          </cell>
        </row>
        <row r="100">
          <cell r="A100" t="str">
            <v>Armazenagem FCL</v>
          </cell>
          <cell r="B100" t="str">
            <v>R$/move @2015</v>
          </cell>
          <cell r="C100">
            <v>0</v>
          </cell>
          <cell r="D100">
            <v>0</v>
          </cell>
          <cell r="E100">
            <v>0</v>
          </cell>
          <cell r="F100">
            <v>0</v>
          </cell>
          <cell r="G100">
            <v>0.8</v>
          </cell>
          <cell r="H100">
            <v>0</v>
          </cell>
          <cell r="I100">
            <v>3143.240535511748</v>
          </cell>
          <cell r="J100">
            <v>2519.5690717539605</v>
          </cell>
          <cell r="K100">
            <v>2519.5690717539605</v>
          </cell>
          <cell r="L100">
            <v>2645.5475253416585</v>
          </cell>
          <cell r="M100">
            <v>2777.8249016087416</v>
          </cell>
          <cell r="N100">
            <v>2916.7161466891789</v>
          </cell>
          <cell r="O100">
            <v>3015.5318255890252</v>
          </cell>
          <cell r="P100">
            <v>3063.4613613802285</v>
          </cell>
          <cell r="Q100">
            <v>3113.9089139804532</v>
          </cell>
          <cell r="R100">
            <v>3167.3859811337538</v>
          </cell>
          <cell r="S100">
            <v>3029.4052147249108</v>
          </cell>
          <cell r="T100">
            <v>3074.3869958646119</v>
          </cell>
          <cell r="U100">
            <v>3122.1695136858129</v>
          </cell>
          <cell r="V100">
            <v>3173.0485417364725</v>
          </cell>
          <cell r="W100">
            <v>3052.0517648123118</v>
          </cell>
          <cell r="X100">
            <v>3096.9398196758448</v>
          </cell>
          <cell r="Y100">
            <v>3144.6871973670259</v>
          </cell>
          <cell r="Z100">
            <v>3042.799431681442</v>
          </cell>
          <cell r="AA100">
            <v>3085.9727502364972</v>
          </cell>
          <cell r="AB100">
            <v>3131.8597558205656</v>
          </cell>
          <cell r="AC100">
            <v>3180.717696989414</v>
          </cell>
          <cell r="AD100">
            <v>3085.9637500904269</v>
          </cell>
          <cell r="AE100">
            <v>3130.9896384349954</v>
          </cell>
          <cell r="AF100">
            <v>3052.6831576711352</v>
          </cell>
          <cell r="AG100">
            <v>3094.9349070228418</v>
          </cell>
          <cell r="AH100">
            <v>3148.7053069101403</v>
          </cell>
          <cell r="AI100">
            <v>3076.3857732889605</v>
          </cell>
          <cell r="AJ100">
            <v>3119.581431885541</v>
          </cell>
          <cell r="AK100">
            <v>3057.5680030599769</v>
          </cell>
          <cell r="AL100">
            <v>3099.1186704523798</v>
          </cell>
          <cell r="AM100">
            <v>3045.1444290987179</v>
          </cell>
          <cell r="AN100">
            <v>3085.5360811392488</v>
          </cell>
          <cell r="AO100">
            <v>3128.4315095299553</v>
          </cell>
          <cell r="AP100">
            <v>3077.6015046237785</v>
          </cell>
          <cell r="AQ100">
            <v>3119.6655148637019</v>
          </cell>
          <cell r="AR100">
            <v>3074.4476455801837</v>
          </cell>
          <cell r="AS100">
            <v>3116.0326131523389</v>
          </cell>
        </row>
        <row r="101">
          <cell r="A101">
            <v>0</v>
          </cell>
          <cell r="B101">
            <v>0</v>
          </cell>
          <cell r="C101">
            <v>0</v>
          </cell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  <cell r="W101">
            <v>0</v>
          </cell>
          <cell r="X101">
            <v>0</v>
          </cell>
          <cell r="Y101">
            <v>0</v>
          </cell>
          <cell r="Z101">
            <v>0</v>
          </cell>
          <cell r="AA101">
            <v>0</v>
          </cell>
          <cell r="AB101">
            <v>0</v>
          </cell>
          <cell r="AC101">
            <v>0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>
            <v>0</v>
          </cell>
          <cell r="AI101">
            <v>0</v>
          </cell>
          <cell r="AJ101">
            <v>0</v>
          </cell>
          <cell r="AK101">
            <v>0</v>
          </cell>
          <cell r="AL101">
            <v>0</v>
          </cell>
          <cell r="AM101">
            <v>0</v>
          </cell>
          <cell r="AN101">
            <v>0</v>
          </cell>
          <cell r="AO101">
            <v>0</v>
          </cell>
          <cell r="AP101">
            <v>0</v>
          </cell>
          <cell r="AQ101">
            <v>0</v>
          </cell>
          <cell r="AR101">
            <v>0</v>
          </cell>
          <cell r="AS101">
            <v>0</v>
          </cell>
        </row>
        <row r="102">
          <cell r="A102" t="str">
            <v>Armazenagem LCL</v>
          </cell>
          <cell r="B102" t="str">
            <v>R$/move @2015</v>
          </cell>
          <cell r="C102">
            <v>0</v>
          </cell>
          <cell r="D102">
            <v>0</v>
          </cell>
          <cell r="E102">
            <v>0</v>
          </cell>
          <cell r="F102">
            <v>0</v>
          </cell>
          <cell r="G102">
            <v>0.2</v>
          </cell>
          <cell r="H102">
            <v>0</v>
          </cell>
          <cell r="I102">
            <v>29135.929047169931</v>
          </cell>
          <cell r="J102">
            <v>28277.397608868607</v>
          </cell>
          <cell r="K102">
            <v>28939.800822464596</v>
          </cell>
          <cell r="L102">
            <v>29658.270769697636</v>
          </cell>
          <cell r="M102">
            <v>30784.515832120633</v>
          </cell>
          <cell r="N102">
            <v>32146.347219588155</v>
          </cell>
          <cell r="O102">
            <v>30949.996210908554</v>
          </cell>
          <cell r="P102">
            <v>31441.922357580406</v>
          </cell>
          <cell r="Q102">
            <v>31959.692241014345</v>
          </cell>
          <cell r="R102">
            <v>32508.555632778367</v>
          </cell>
          <cell r="S102">
            <v>31092.386132826967</v>
          </cell>
          <cell r="T102">
            <v>31554.057916231788</v>
          </cell>
          <cell r="U102">
            <v>32044.475139808917</v>
          </cell>
          <cell r="V102">
            <v>32566.673483736198</v>
          </cell>
          <cell r="W102">
            <v>31324.819640391859</v>
          </cell>
          <cell r="X102">
            <v>31785.52946150941</v>
          </cell>
          <cell r="Y102">
            <v>32275.586023367854</v>
          </cell>
          <cell r="Z102">
            <v>31229.858057525278</v>
          </cell>
          <cell r="AA102">
            <v>31672.96863402543</v>
          </cell>
          <cell r="AB102">
            <v>32143.931214126686</v>
          </cell>
          <cell r="AC102">
            <v>32645.386075659531</v>
          </cell>
          <cell r="AD102">
            <v>31672.876260771594</v>
          </cell>
          <cell r="AE102">
            <v>32135.000739721505</v>
          </cell>
          <cell r="AF102">
            <v>31331.299958862503</v>
          </cell>
          <cell r="AG102">
            <v>31764.95198376997</v>
          </cell>
          <cell r="AH102">
            <v>32316.826004348695</v>
          </cell>
          <cell r="AI102">
            <v>31574.572424878352</v>
          </cell>
          <cell r="AJ102">
            <v>32017.912289026772</v>
          </cell>
          <cell r="AK102">
            <v>31381.435707718676</v>
          </cell>
          <cell r="AL102">
            <v>31807.892158100989</v>
          </cell>
          <cell r="AM102">
            <v>31253.926004864919</v>
          </cell>
          <cell r="AN102">
            <v>31668.486868391068</v>
          </cell>
          <cell r="AO102">
            <v>32108.745311327028</v>
          </cell>
          <cell r="AP102">
            <v>31587.050117830157</v>
          </cell>
          <cell r="AQ102">
            <v>32018.775277052096</v>
          </cell>
          <cell r="AR102">
            <v>31554.680396303531</v>
          </cell>
          <cell r="AS102">
            <v>31981.488887551193</v>
          </cell>
        </row>
        <row r="103">
          <cell r="H103">
            <v>0</v>
          </cell>
          <cell r="I103">
            <v>8341.7782378433858</v>
          </cell>
          <cell r="J103">
            <v>7671.1347791768903</v>
          </cell>
          <cell r="K103">
            <v>7803.6154218960883</v>
          </cell>
          <cell r="L103">
            <v>8048.0921742128539</v>
          </cell>
          <cell r="M103">
            <v>8379.1630877111202</v>
          </cell>
          <cell r="N103">
            <v>8762.6423612689741</v>
          </cell>
          <cell r="O103">
            <v>8602.424702652932</v>
          </cell>
          <cell r="P103">
            <v>8739.1535606202633</v>
          </cell>
          <cell r="Q103">
            <v>8883.065579387232</v>
          </cell>
          <cell r="R103">
            <v>9035.6199114626779</v>
          </cell>
          <cell r="S103">
            <v>8642.0013983453227</v>
          </cell>
          <cell r="T103">
            <v>8770.3211799380479</v>
          </cell>
          <cell r="U103">
            <v>8906.6306389104338</v>
          </cell>
          <cell r="V103">
            <v>9051.7735301364191</v>
          </cell>
          <cell r="W103">
            <v>8706.6053399282209</v>
          </cell>
          <cell r="X103">
            <v>8834.6577480425585</v>
          </cell>
          <cell r="Y103">
            <v>8970.8669625671919</v>
          </cell>
          <cell r="Z103">
            <v>8680.2111568502096</v>
          </cell>
          <cell r="AA103">
            <v>8803.3719269942849</v>
          </cell>
          <cell r="AB103">
            <v>8934.2740474817911</v>
          </cell>
          <cell r="AC103">
            <v>9073.6513727234378</v>
          </cell>
          <cell r="AD103">
            <v>8803.34625222666</v>
          </cell>
          <cell r="AE103">
            <v>8931.7918586922988</v>
          </cell>
          <cell r="AF103">
            <v>8708.4065179094086</v>
          </cell>
          <cell r="AG103">
            <v>8828.9383223722671</v>
          </cell>
          <cell r="AH103">
            <v>8982.3294463978509</v>
          </cell>
          <cell r="AI103">
            <v>8776.0231036068399</v>
          </cell>
          <cell r="AJ103">
            <v>8899.2476033137864</v>
          </cell>
          <cell r="AK103">
            <v>8722.3415439917171</v>
          </cell>
          <cell r="AL103">
            <v>8840.8733679821016</v>
          </cell>
          <cell r="AM103">
            <v>8686.9007442519578</v>
          </cell>
          <cell r="AN103">
            <v>8802.1262385896134</v>
          </cell>
          <cell r="AO103">
            <v>8924.4942698893701</v>
          </cell>
          <cell r="AP103">
            <v>8779.4912272650545</v>
          </cell>
          <cell r="AQ103">
            <v>8899.4874673013819</v>
          </cell>
          <cell r="AR103">
            <v>8770.4941957248539</v>
          </cell>
          <cell r="AS103">
            <v>8889.1238680321112</v>
          </cell>
        </row>
        <row r="104">
          <cell r="I104">
            <v>0</v>
          </cell>
          <cell r="J104">
            <v>-8.0395742915347235E-2</v>
          </cell>
          <cell r="K104">
            <v>1.727001891282276E-2</v>
          </cell>
          <cell r="L104">
            <v>3.1328652054122275E-2</v>
          </cell>
          <cell r="M104">
            <v>4.1136570796127536E-2</v>
          </cell>
          <cell r="N104">
            <v>4.5765820469620078E-2</v>
          </cell>
          <cell r="O104">
            <v>-1.8284171829744733E-2</v>
          </cell>
          <cell r="P104">
            <v>1.5894223163053667E-2</v>
          </cell>
          <cell r="Q104">
            <v>1.6467500859059792E-2</v>
          </cell>
          <cell r="R104">
            <v>1.7173613175775815E-2</v>
          </cell>
          <cell r="S104">
            <v>-4.3562978187916768E-2</v>
          </cell>
          <cell r="T104">
            <v>1.484838704345659E-2</v>
          </cell>
          <cell r="U104">
            <v>1.5542128523661214E-2</v>
          </cell>
          <cell r="V104">
            <v>1.6296049214379549E-2</v>
          </cell>
          <cell r="W104">
            <v>-3.8132658650707141E-2</v>
          </cell>
          <cell r="X104">
            <v>1.4707501157436464E-2</v>
          </cell>
          <cell r="Y104">
            <v>1.5417599459901288E-2</v>
          </cell>
          <cell r="Z104">
            <v>-3.2399968356436881E-2</v>
          </cell>
          <cell r="AA104">
            <v>1.4188683652802681E-2</v>
          </cell>
          <cell r="AB104">
            <v>1.4869543349192549E-2</v>
          </cell>
          <cell r="AC104">
            <v>1.5600296621853804E-2</v>
          </cell>
          <cell r="AD104">
            <v>-2.9790115290229235E-2</v>
          </cell>
          <cell r="AE104">
            <v>1.4590543503062881E-2</v>
          </cell>
          <cell r="AF104">
            <v>-2.5010137306938574E-2</v>
          </cell>
          <cell r="AG104">
            <v>1.3840856443136484E-2</v>
          </cell>
          <cell r="AH104">
            <v>1.7373677154012501E-2</v>
          </cell>
          <cell r="AI104">
            <v>-2.2968022273302968E-2</v>
          </cell>
          <cell r="AJ104">
            <v>1.404104094214409E-2</v>
          </cell>
          <cell r="AK104">
            <v>-1.9878765847148205E-2</v>
          </cell>
          <cell r="AL104">
            <v>1.3589449965076605E-2</v>
          </cell>
          <cell r="AM104">
            <v>-1.7415996963350611E-2</v>
          </cell>
          <cell r="AN104">
            <v>1.3264281212594708E-2</v>
          </cell>
          <cell r="AO104">
            <v>1.3902099104564192E-2</v>
          </cell>
          <cell r="AP104">
            <v>-1.6247760179929238E-2</v>
          </cell>
          <cell r="AQ104">
            <v>1.3667789730648083E-2</v>
          </cell>
          <cell r="AR104">
            <v>-1.449446072602234E-2</v>
          </cell>
          <cell r="AS104">
            <v>1.3525996330410184E-2</v>
          </cell>
          <cell r="AT104">
            <v>0</v>
          </cell>
          <cell r="AU104">
            <v>0</v>
          </cell>
          <cell r="AV104">
            <v>0</v>
          </cell>
          <cell r="AW104">
            <v>0</v>
          </cell>
          <cell r="AX104">
            <v>0</v>
          </cell>
          <cell r="AY104">
            <v>0</v>
          </cell>
          <cell r="AZ104">
            <v>0</v>
          </cell>
          <cell r="BA104">
            <v>0</v>
          </cell>
          <cell r="BB104">
            <v>0</v>
          </cell>
          <cell r="BC104">
            <v>0</v>
          </cell>
          <cell r="BD104">
            <v>0</v>
          </cell>
          <cell r="BE104">
            <v>0</v>
          </cell>
          <cell r="BF104">
            <v>0</v>
          </cell>
          <cell r="BG104">
            <v>0</v>
          </cell>
        </row>
        <row r="105"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  <cell r="W105">
            <v>0</v>
          </cell>
          <cell r="X105">
            <v>0</v>
          </cell>
          <cell r="Y105">
            <v>0</v>
          </cell>
          <cell r="Z105">
            <v>0</v>
          </cell>
          <cell r="AA105">
            <v>0</v>
          </cell>
          <cell r="AB105">
            <v>0</v>
          </cell>
          <cell r="AC105">
            <v>0</v>
          </cell>
        </row>
        <row r="106">
          <cell r="A106" t="str">
            <v>CAPEX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  <cell r="W106">
            <v>0</v>
          </cell>
          <cell r="X106">
            <v>0</v>
          </cell>
          <cell r="Y106">
            <v>0</v>
          </cell>
          <cell r="Z106">
            <v>0</v>
          </cell>
          <cell r="AA106">
            <v>0</v>
          </cell>
          <cell r="AB106">
            <v>0</v>
          </cell>
          <cell r="AC106">
            <v>0</v>
          </cell>
          <cell r="AD106">
            <v>0</v>
          </cell>
          <cell r="AE106">
            <v>0</v>
          </cell>
          <cell r="AF106">
            <v>0</v>
          </cell>
          <cell r="AG106">
            <v>0</v>
          </cell>
          <cell r="AH106">
            <v>0</v>
          </cell>
          <cell r="AI106">
            <v>0</v>
          </cell>
          <cell r="AJ106">
            <v>0</v>
          </cell>
          <cell r="AK106">
            <v>0</v>
          </cell>
          <cell r="AL106">
            <v>0</v>
          </cell>
          <cell r="AM106">
            <v>0</v>
          </cell>
          <cell r="AN106">
            <v>0</v>
          </cell>
          <cell r="AO106">
            <v>0</v>
          </cell>
          <cell r="AP106">
            <v>0</v>
          </cell>
          <cell r="AQ106">
            <v>0</v>
          </cell>
          <cell r="AR106">
            <v>0</v>
          </cell>
          <cell r="AS106">
            <v>0</v>
          </cell>
        </row>
        <row r="108">
          <cell r="A108" t="str">
            <v>No ativo Libra</v>
          </cell>
        </row>
        <row r="109"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  <cell r="W109">
            <v>0</v>
          </cell>
          <cell r="X109">
            <v>0</v>
          </cell>
          <cell r="Y109">
            <v>0</v>
          </cell>
          <cell r="Z109">
            <v>0</v>
          </cell>
          <cell r="AA109">
            <v>0</v>
          </cell>
          <cell r="AB109">
            <v>0</v>
          </cell>
          <cell r="AC109">
            <v>0</v>
          </cell>
          <cell r="AD109">
            <v>0</v>
          </cell>
          <cell r="AE109">
            <v>0</v>
          </cell>
          <cell r="AF109">
            <v>0</v>
          </cell>
          <cell r="AG109">
            <v>0</v>
          </cell>
          <cell r="AH109">
            <v>0</v>
          </cell>
          <cell r="AI109">
            <v>0</v>
          </cell>
          <cell r="AJ109">
            <v>0</v>
          </cell>
          <cell r="AK109">
            <v>0</v>
          </cell>
          <cell r="AL109">
            <v>0</v>
          </cell>
          <cell r="AM109">
            <v>0</v>
          </cell>
          <cell r="AN109">
            <v>0</v>
          </cell>
          <cell r="AO109">
            <v>0</v>
          </cell>
          <cell r="AP109">
            <v>0</v>
          </cell>
          <cell r="AQ109">
            <v>0</v>
          </cell>
          <cell r="AR109">
            <v>0</v>
          </cell>
          <cell r="AS109">
            <v>0</v>
          </cell>
        </row>
        <row r="110">
          <cell r="A110" t="str">
            <v>Obras civis</v>
          </cell>
          <cell r="B110" t="str">
            <v>R$ @2015</v>
          </cell>
          <cell r="I110">
            <v>0</v>
          </cell>
          <cell r="J110">
            <v>0</v>
          </cell>
          <cell r="K110">
            <v>10329258.531441957</v>
          </cell>
          <cell r="L110">
            <v>112919966.10386702</v>
          </cell>
          <cell r="M110">
            <v>257747546.29680488</v>
          </cell>
          <cell r="N110">
            <v>104278862.66998488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207531346.15806285</v>
          </cell>
          <cell r="U110">
            <v>0</v>
          </cell>
          <cell r="V110">
            <v>0</v>
          </cell>
          <cell r="W110">
            <v>0</v>
          </cell>
          <cell r="X110">
            <v>0</v>
          </cell>
          <cell r="Y110">
            <v>0</v>
          </cell>
          <cell r="Z110">
            <v>0</v>
          </cell>
          <cell r="AA110">
            <v>0</v>
          </cell>
          <cell r="AB110">
            <v>0</v>
          </cell>
          <cell r="AC110">
            <v>0</v>
          </cell>
          <cell r="AD110">
            <v>0</v>
          </cell>
          <cell r="AE110">
            <v>0</v>
          </cell>
          <cell r="AF110">
            <v>0</v>
          </cell>
          <cell r="AG110">
            <v>0</v>
          </cell>
          <cell r="AH110">
            <v>0</v>
          </cell>
          <cell r="AI110">
            <v>0</v>
          </cell>
          <cell r="AJ110">
            <v>0</v>
          </cell>
          <cell r="AK110">
            <v>0</v>
          </cell>
          <cell r="AL110">
            <v>0</v>
          </cell>
          <cell r="AM110">
            <v>0</v>
          </cell>
          <cell r="AN110">
            <v>0</v>
          </cell>
          <cell r="AO110">
            <v>0</v>
          </cell>
          <cell r="AP110">
            <v>0</v>
          </cell>
          <cell r="AQ110">
            <v>0</v>
          </cell>
          <cell r="AR110">
            <v>0</v>
          </cell>
          <cell r="AS110">
            <v>0</v>
          </cell>
        </row>
        <row r="111">
          <cell r="A111" t="str">
            <v>Módulo 1</v>
          </cell>
          <cell r="B111" t="str">
            <v>R$ @2015</v>
          </cell>
          <cell r="G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26102724.926189236</v>
          </cell>
          <cell r="M111">
            <v>26102724.926189236</v>
          </cell>
          <cell r="N111">
            <v>0</v>
          </cell>
          <cell r="O111">
            <v>0</v>
          </cell>
          <cell r="P111">
            <v>0</v>
          </cell>
          <cell r="Q111">
            <v>0</v>
          </cell>
          <cell r="R111">
            <v>0</v>
          </cell>
          <cell r="S111">
            <v>0</v>
          </cell>
          <cell r="T111">
            <v>0</v>
          </cell>
          <cell r="U111">
            <v>0</v>
          </cell>
          <cell r="V111">
            <v>0</v>
          </cell>
          <cell r="W111">
            <v>0</v>
          </cell>
          <cell r="X111">
            <v>0</v>
          </cell>
          <cell r="Y111">
            <v>0</v>
          </cell>
          <cell r="Z111">
            <v>0</v>
          </cell>
          <cell r="AA111">
            <v>0</v>
          </cell>
          <cell r="AB111">
            <v>0</v>
          </cell>
          <cell r="AC111">
            <v>0</v>
          </cell>
          <cell r="AD111">
            <v>0</v>
          </cell>
          <cell r="AE111">
            <v>0</v>
          </cell>
          <cell r="AF111">
            <v>0</v>
          </cell>
          <cell r="AG111">
            <v>0</v>
          </cell>
          <cell r="AH111">
            <v>0</v>
          </cell>
          <cell r="AI111">
            <v>0</v>
          </cell>
          <cell r="AJ111">
            <v>0</v>
          </cell>
          <cell r="AK111">
            <v>0</v>
          </cell>
          <cell r="AL111">
            <v>0</v>
          </cell>
          <cell r="AM111">
            <v>0</v>
          </cell>
          <cell r="AN111">
            <v>0</v>
          </cell>
          <cell r="AO111">
            <v>0</v>
          </cell>
          <cell r="AP111">
            <v>0</v>
          </cell>
          <cell r="AQ111">
            <v>0</v>
          </cell>
          <cell r="AR111">
            <v>0</v>
          </cell>
          <cell r="AS111">
            <v>0</v>
          </cell>
        </row>
        <row r="112">
          <cell r="A112" t="str">
            <v>Módulo 2</v>
          </cell>
          <cell r="B112" t="str">
            <v>R$ @2015</v>
          </cell>
          <cell r="G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3669469.0951920333</v>
          </cell>
          <cell r="M112">
            <v>1572629.6122251572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  <cell r="W112">
            <v>0</v>
          </cell>
          <cell r="X112">
            <v>0</v>
          </cell>
          <cell r="Y112">
            <v>0</v>
          </cell>
          <cell r="Z112">
            <v>0</v>
          </cell>
          <cell r="AA112">
            <v>0</v>
          </cell>
          <cell r="AB112">
            <v>0</v>
          </cell>
          <cell r="AC112">
            <v>0</v>
          </cell>
          <cell r="AD112">
            <v>0</v>
          </cell>
          <cell r="AE112">
            <v>0</v>
          </cell>
          <cell r="AF112">
            <v>0</v>
          </cell>
          <cell r="AG112">
            <v>0</v>
          </cell>
          <cell r="AH112">
            <v>0</v>
          </cell>
          <cell r="AI112">
            <v>0</v>
          </cell>
          <cell r="AJ112">
            <v>0</v>
          </cell>
          <cell r="AK112">
            <v>0</v>
          </cell>
          <cell r="AL112">
            <v>0</v>
          </cell>
          <cell r="AM112">
            <v>0</v>
          </cell>
          <cell r="AN112">
            <v>0</v>
          </cell>
          <cell r="AO112">
            <v>0</v>
          </cell>
          <cell r="AP112">
            <v>0</v>
          </cell>
          <cell r="AQ112">
            <v>0</v>
          </cell>
          <cell r="AR112">
            <v>0</v>
          </cell>
          <cell r="AS112">
            <v>0</v>
          </cell>
        </row>
        <row r="113">
          <cell r="A113" t="str">
            <v>Módulo 3</v>
          </cell>
          <cell r="B113" t="str">
            <v>R$ @2015</v>
          </cell>
          <cell r="G113">
            <v>0</v>
          </cell>
          <cell r="I113">
            <v>0</v>
          </cell>
          <cell r="J113">
            <v>0</v>
          </cell>
          <cell r="K113">
            <v>0</v>
          </cell>
          <cell r="L113">
            <v>56020509.096176937</v>
          </cell>
          <cell r="M113">
            <v>45834961.98778113</v>
          </cell>
          <cell r="N113">
            <v>0</v>
          </cell>
          <cell r="O113">
            <v>0</v>
          </cell>
          <cell r="P113">
            <v>0</v>
          </cell>
          <cell r="Q113">
            <v>0</v>
          </cell>
          <cell r="R113">
            <v>0</v>
          </cell>
          <cell r="S113">
            <v>0</v>
          </cell>
          <cell r="T113">
            <v>0</v>
          </cell>
          <cell r="U113">
            <v>0</v>
          </cell>
          <cell r="V113">
            <v>0</v>
          </cell>
          <cell r="W113">
            <v>0</v>
          </cell>
          <cell r="X113">
            <v>0</v>
          </cell>
          <cell r="Y113">
            <v>0</v>
          </cell>
          <cell r="Z113">
            <v>0</v>
          </cell>
          <cell r="AA113">
            <v>0</v>
          </cell>
          <cell r="AB113">
            <v>0</v>
          </cell>
          <cell r="AC113">
            <v>0</v>
          </cell>
          <cell r="AD113">
            <v>0</v>
          </cell>
          <cell r="AE113">
            <v>0</v>
          </cell>
          <cell r="AF113">
            <v>0</v>
          </cell>
          <cell r="AG113">
            <v>0</v>
          </cell>
          <cell r="AH113">
            <v>0</v>
          </cell>
          <cell r="AI113">
            <v>0</v>
          </cell>
          <cell r="AJ113">
            <v>0</v>
          </cell>
          <cell r="AK113">
            <v>0</v>
          </cell>
          <cell r="AL113">
            <v>0</v>
          </cell>
          <cell r="AM113">
            <v>0</v>
          </cell>
          <cell r="AN113">
            <v>0</v>
          </cell>
          <cell r="AO113">
            <v>0</v>
          </cell>
          <cell r="AP113">
            <v>0</v>
          </cell>
          <cell r="AQ113">
            <v>0</v>
          </cell>
          <cell r="AR113">
            <v>0</v>
          </cell>
          <cell r="AS113">
            <v>0</v>
          </cell>
        </row>
        <row r="114">
          <cell r="A114" t="str">
            <v>Módulo 5</v>
          </cell>
          <cell r="B114" t="str">
            <v>R$ @2015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22595253.035149418</v>
          </cell>
          <cell r="N114">
            <v>0</v>
          </cell>
          <cell r="O114">
            <v>0</v>
          </cell>
          <cell r="P114">
            <v>0</v>
          </cell>
          <cell r="Q114">
            <v>0</v>
          </cell>
          <cell r="R114">
            <v>0</v>
          </cell>
          <cell r="S114">
            <v>0</v>
          </cell>
          <cell r="T114">
            <v>0</v>
          </cell>
          <cell r="U114">
            <v>0</v>
          </cell>
          <cell r="V114">
            <v>0</v>
          </cell>
          <cell r="W114">
            <v>0</v>
          </cell>
          <cell r="X114">
            <v>0</v>
          </cell>
          <cell r="Y114">
            <v>0</v>
          </cell>
          <cell r="Z114">
            <v>0</v>
          </cell>
          <cell r="AA114">
            <v>0</v>
          </cell>
          <cell r="AB114">
            <v>0</v>
          </cell>
          <cell r="AC114">
            <v>0</v>
          </cell>
          <cell r="AD114">
            <v>0</v>
          </cell>
          <cell r="AE114">
            <v>0</v>
          </cell>
          <cell r="AF114">
            <v>0</v>
          </cell>
          <cell r="AG114">
            <v>0</v>
          </cell>
          <cell r="AH114">
            <v>0</v>
          </cell>
          <cell r="AI114">
            <v>0</v>
          </cell>
          <cell r="AJ114">
            <v>0</v>
          </cell>
          <cell r="AK114">
            <v>0</v>
          </cell>
          <cell r="AL114">
            <v>0</v>
          </cell>
          <cell r="AM114">
            <v>0</v>
          </cell>
          <cell r="AN114">
            <v>0</v>
          </cell>
          <cell r="AO114">
            <v>0</v>
          </cell>
          <cell r="AP114">
            <v>0</v>
          </cell>
          <cell r="AQ114">
            <v>0</v>
          </cell>
          <cell r="AR114">
            <v>0</v>
          </cell>
          <cell r="AS114">
            <v>0</v>
          </cell>
        </row>
        <row r="115">
          <cell r="A115" t="str">
            <v>Módulo 6</v>
          </cell>
          <cell r="B115" t="str">
            <v>R$ @2015</v>
          </cell>
          <cell r="I115">
            <v>0</v>
          </cell>
          <cell r="J115">
            <v>0</v>
          </cell>
          <cell r="K115">
            <v>0</v>
          </cell>
          <cell r="L115">
            <v>22109511.383513544</v>
          </cell>
          <cell r="M115">
            <v>25115723.665776581</v>
          </cell>
          <cell r="N115">
            <v>13621742.718234941</v>
          </cell>
          <cell r="O115">
            <v>0</v>
          </cell>
          <cell r="P115">
            <v>0</v>
          </cell>
          <cell r="Q115">
            <v>0</v>
          </cell>
          <cell r="R115">
            <v>0</v>
          </cell>
          <cell r="S115">
            <v>0</v>
          </cell>
          <cell r="T115">
            <v>0</v>
          </cell>
          <cell r="U115">
            <v>0</v>
          </cell>
          <cell r="V115">
            <v>0</v>
          </cell>
          <cell r="W115">
            <v>0</v>
          </cell>
          <cell r="X115">
            <v>0</v>
          </cell>
          <cell r="Y115">
            <v>0</v>
          </cell>
          <cell r="Z115">
            <v>0</v>
          </cell>
          <cell r="AA115">
            <v>0</v>
          </cell>
          <cell r="AB115">
            <v>0</v>
          </cell>
          <cell r="AC115">
            <v>0</v>
          </cell>
          <cell r="AD115">
            <v>0</v>
          </cell>
          <cell r="AE115">
            <v>0</v>
          </cell>
          <cell r="AF115">
            <v>0</v>
          </cell>
          <cell r="AG115">
            <v>0</v>
          </cell>
          <cell r="AH115">
            <v>0</v>
          </cell>
          <cell r="AI115">
            <v>0</v>
          </cell>
          <cell r="AJ115">
            <v>0</v>
          </cell>
          <cell r="AK115">
            <v>0</v>
          </cell>
          <cell r="AL115">
            <v>0</v>
          </cell>
          <cell r="AM115">
            <v>0</v>
          </cell>
          <cell r="AN115">
            <v>0</v>
          </cell>
          <cell r="AO115">
            <v>0</v>
          </cell>
          <cell r="AP115">
            <v>0</v>
          </cell>
          <cell r="AQ115">
            <v>0</v>
          </cell>
          <cell r="AR115">
            <v>0</v>
          </cell>
          <cell r="AS115">
            <v>0</v>
          </cell>
        </row>
        <row r="116">
          <cell r="A116" t="str">
            <v>Módulo 7</v>
          </cell>
          <cell r="B116" t="str">
            <v>R$ @2015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3124600.7057611914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  <cell r="U116">
            <v>0</v>
          </cell>
          <cell r="V116">
            <v>0</v>
          </cell>
          <cell r="W116">
            <v>0</v>
          </cell>
          <cell r="X116">
            <v>0</v>
          </cell>
          <cell r="Y116">
            <v>0</v>
          </cell>
          <cell r="Z116">
            <v>0</v>
          </cell>
          <cell r="AA116">
            <v>0</v>
          </cell>
          <cell r="AB116">
            <v>0</v>
          </cell>
          <cell r="AC116">
            <v>0</v>
          </cell>
          <cell r="AD116">
            <v>0</v>
          </cell>
          <cell r="AE116">
            <v>0</v>
          </cell>
          <cell r="AF116">
            <v>0</v>
          </cell>
          <cell r="AG116">
            <v>0</v>
          </cell>
          <cell r="AH116">
            <v>0</v>
          </cell>
          <cell r="AI116">
            <v>0</v>
          </cell>
          <cell r="AJ116">
            <v>0</v>
          </cell>
          <cell r="AK116">
            <v>0</v>
          </cell>
          <cell r="AL116">
            <v>0</v>
          </cell>
          <cell r="AM116">
            <v>0</v>
          </cell>
          <cell r="AN116">
            <v>0</v>
          </cell>
          <cell r="AO116">
            <v>0</v>
          </cell>
          <cell r="AP116">
            <v>0</v>
          </cell>
          <cell r="AQ116">
            <v>0</v>
          </cell>
          <cell r="AR116">
            <v>0</v>
          </cell>
          <cell r="AS116">
            <v>0</v>
          </cell>
        </row>
        <row r="117">
          <cell r="A117" t="str">
            <v>Módulo 8</v>
          </cell>
          <cell r="B117" t="str">
            <v>R$ @2015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64074330.418169692</v>
          </cell>
          <cell r="N117">
            <v>61780917.71416714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  <cell r="W117">
            <v>0</v>
          </cell>
          <cell r="X117">
            <v>0</v>
          </cell>
          <cell r="Y117">
            <v>0</v>
          </cell>
          <cell r="Z117">
            <v>0</v>
          </cell>
          <cell r="AA117">
            <v>0</v>
          </cell>
          <cell r="AB117">
            <v>0</v>
          </cell>
          <cell r="AC117">
            <v>0</v>
          </cell>
          <cell r="AD117">
            <v>0</v>
          </cell>
          <cell r="AE117">
            <v>0</v>
          </cell>
          <cell r="AF117">
            <v>0</v>
          </cell>
          <cell r="AG117">
            <v>0</v>
          </cell>
          <cell r="AH117">
            <v>0</v>
          </cell>
          <cell r="AI117">
            <v>0</v>
          </cell>
          <cell r="AJ117">
            <v>0</v>
          </cell>
          <cell r="AK117">
            <v>0</v>
          </cell>
          <cell r="AL117">
            <v>0</v>
          </cell>
          <cell r="AM117">
            <v>0</v>
          </cell>
          <cell r="AN117">
            <v>0</v>
          </cell>
          <cell r="AO117">
            <v>0</v>
          </cell>
          <cell r="AP117">
            <v>0</v>
          </cell>
          <cell r="AQ117">
            <v>0</v>
          </cell>
          <cell r="AR117">
            <v>0</v>
          </cell>
          <cell r="AS117">
            <v>0</v>
          </cell>
        </row>
        <row r="118">
          <cell r="A118" t="str">
            <v>Módulo 9</v>
          </cell>
          <cell r="B118" t="str">
            <v>R$ @2015</v>
          </cell>
          <cell r="I118">
            <v>0</v>
          </cell>
          <cell r="J118">
            <v>0</v>
          </cell>
          <cell r="K118">
            <v>0</v>
          </cell>
          <cell r="L118">
            <v>593183.57178382191</v>
          </cell>
          <cell r="M118">
            <v>59227942.776903868</v>
          </cell>
          <cell r="N118">
            <v>24790220.475460697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  <cell r="W118">
            <v>0</v>
          </cell>
          <cell r="X118">
            <v>0</v>
          </cell>
          <cell r="Y118">
            <v>0</v>
          </cell>
          <cell r="Z118">
            <v>0</v>
          </cell>
          <cell r="AA118">
            <v>0</v>
          </cell>
          <cell r="AB118">
            <v>0</v>
          </cell>
          <cell r="AC118">
            <v>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>
            <v>0</v>
          </cell>
          <cell r="AI118">
            <v>0</v>
          </cell>
          <cell r="AJ118">
            <v>0</v>
          </cell>
          <cell r="AK118">
            <v>0</v>
          </cell>
          <cell r="AL118">
            <v>0</v>
          </cell>
          <cell r="AM118">
            <v>0</v>
          </cell>
          <cell r="AN118">
            <v>0</v>
          </cell>
          <cell r="AO118">
            <v>0</v>
          </cell>
          <cell r="AP118">
            <v>0</v>
          </cell>
          <cell r="AQ118">
            <v>0</v>
          </cell>
          <cell r="AR118">
            <v>0</v>
          </cell>
          <cell r="AS118">
            <v>0</v>
          </cell>
        </row>
        <row r="119">
          <cell r="A119" t="str">
            <v>Módulo 10</v>
          </cell>
          <cell r="B119" t="str">
            <v>R$ @2015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199399599.47653165</v>
          </cell>
          <cell r="U119">
            <v>0</v>
          </cell>
          <cell r="V119">
            <v>0</v>
          </cell>
          <cell r="W119">
            <v>0</v>
          </cell>
          <cell r="X119">
            <v>0</v>
          </cell>
          <cell r="Y119">
            <v>0</v>
          </cell>
          <cell r="Z119">
            <v>0</v>
          </cell>
          <cell r="AA119">
            <v>0</v>
          </cell>
          <cell r="AB119">
            <v>0</v>
          </cell>
          <cell r="AC119">
            <v>0</v>
          </cell>
          <cell r="AD119">
            <v>0</v>
          </cell>
          <cell r="AE119">
            <v>0</v>
          </cell>
          <cell r="AF119">
            <v>0</v>
          </cell>
          <cell r="AG119">
            <v>0</v>
          </cell>
          <cell r="AH119">
            <v>0</v>
          </cell>
          <cell r="AI119">
            <v>0</v>
          </cell>
          <cell r="AJ119">
            <v>0</v>
          </cell>
          <cell r="AK119">
            <v>0</v>
          </cell>
          <cell r="AL119">
            <v>0</v>
          </cell>
          <cell r="AM119">
            <v>0</v>
          </cell>
          <cell r="AN119">
            <v>0</v>
          </cell>
          <cell r="AO119">
            <v>0</v>
          </cell>
          <cell r="AP119">
            <v>0</v>
          </cell>
          <cell r="AQ119">
            <v>0</v>
          </cell>
          <cell r="AR119">
            <v>0</v>
          </cell>
          <cell r="AS119">
            <v>0</v>
          </cell>
        </row>
        <row r="120">
          <cell r="A120" t="str">
            <v>Serviços Preliminares</v>
          </cell>
          <cell r="I120">
            <v>0</v>
          </cell>
          <cell r="J120">
            <v>0</v>
          </cell>
          <cell r="K120">
            <v>10329258.531441957</v>
          </cell>
          <cell r="L120">
            <v>4424568.0310114464</v>
          </cell>
          <cell r="M120">
            <v>10099379.16884861</v>
          </cell>
          <cell r="N120">
            <v>4085981.7621221156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8131746.681531189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  <cell r="AC120">
            <v>0</v>
          </cell>
          <cell r="AD120">
            <v>0</v>
          </cell>
          <cell r="AE120">
            <v>0</v>
          </cell>
          <cell r="AF120">
            <v>0</v>
          </cell>
          <cell r="AG120">
            <v>0</v>
          </cell>
          <cell r="AH120">
            <v>0</v>
          </cell>
          <cell r="AI120">
            <v>0</v>
          </cell>
          <cell r="AJ120">
            <v>0</v>
          </cell>
          <cell r="AK120">
            <v>0</v>
          </cell>
          <cell r="AL120">
            <v>0</v>
          </cell>
          <cell r="AM120">
            <v>0</v>
          </cell>
          <cell r="AN120">
            <v>0</v>
          </cell>
          <cell r="AO120">
            <v>0</v>
          </cell>
          <cell r="AP120">
            <v>0</v>
          </cell>
          <cell r="AQ120">
            <v>0</v>
          </cell>
          <cell r="AR120">
            <v>0</v>
          </cell>
          <cell r="AS120">
            <v>0</v>
          </cell>
        </row>
        <row r="121"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  <cell r="W121">
            <v>0</v>
          </cell>
          <cell r="X121">
            <v>0</v>
          </cell>
          <cell r="Y121">
            <v>0</v>
          </cell>
          <cell r="Z121">
            <v>0</v>
          </cell>
          <cell r="AA121">
            <v>0</v>
          </cell>
          <cell r="AB121">
            <v>0</v>
          </cell>
          <cell r="AC121">
            <v>0</v>
          </cell>
          <cell r="AD121">
            <v>0</v>
          </cell>
          <cell r="AE121">
            <v>0</v>
          </cell>
          <cell r="AF121">
            <v>0</v>
          </cell>
          <cell r="AG121">
            <v>0</v>
          </cell>
          <cell r="AH121">
            <v>0</v>
          </cell>
          <cell r="AI121">
            <v>0</v>
          </cell>
          <cell r="AJ121">
            <v>0</v>
          </cell>
          <cell r="AK121">
            <v>0</v>
          </cell>
          <cell r="AL121">
            <v>0</v>
          </cell>
          <cell r="AM121">
            <v>0</v>
          </cell>
          <cell r="AN121">
            <v>0</v>
          </cell>
          <cell r="AO121">
            <v>0</v>
          </cell>
          <cell r="AP121">
            <v>0</v>
          </cell>
          <cell r="AQ121">
            <v>0</v>
          </cell>
          <cell r="AR121">
            <v>0</v>
          </cell>
          <cell r="AS121">
            <v>0</v>
          </cell>
        </row>
        <row r="122">
          <cell r="A122" t="str">
            <v>Equipamentos</v>
          </cell>
          <cell r="B122" t="str">
            <v>US$ @2015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35600000</v>
          </cell>
          <cell r="N122">
            <v>960000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19600000</v>
          </cell>
          <cell r="U122">
            <v>0</v>
          </cell>
          <cell r="V122">
            <v>0</v>
          </cell>
          <cell r="W122">
            <v>0</v>
          </cell>
          <cell r="X122">
            <v>0</v>
          </cell>
          <cell r="Y122">
            <v>0</v>
          </cell>
          <cell r="Z122">
            <v>0</v>
          </cell>
          <cell r="AA122">
            <v>0</v>
          </cell>
          <cell r="AB122">
            <v>0</v>
          </cell>
          <cell r="AC122">
            <v>0</v>
          </cell>
          <cell r="AD122">
            <v>0</v>
          </cell>
          <cell r="AE122">
            <v>0</v>
          </cell>
          <cell r="AF122">
            <v>0</v>
          </cell>
          <cell r="AG122">
            <v>0</v>
          </cell>
          <cell r="AH122">
            <v>0</v>
          </cell>
          <cell r="AI122">
            <v>0</v>
          </cell>
          <cell r="AJ122">
            <v>0</v>
          </cell>
          <cell r="AK122">
            <v>0</v>
          </cell>
          <cell r="AL122">
            <v>0</v>
          </cell>
          <cell r="AM122">
            <v>0</v>
          </cell>
          <cell r="AN122">
            <v>0</v>
          </cell>
          <cell r="AO122">
            <v>0</v>
          </cell>
          <cell r="AP122">
            <v>0</v>
          </cell>
          <cell r="AQ122">
            <v>0</v>
          </cell>
          <cell r="AR122">
            <v>0</v>
          </cell>
          <cell r="AS122">
            <v>0</v>
          </cell>
        </row>
        <row r="123">
          <cell r="A123" t="str">
            <v>Portêiner</v>
          </cell>
          <cell r="B123" t="str">
            <v>US$ @2015</v>
          </cell>
          <cell r="G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19600000</v>
          </cell>
          <cell r="N123">
            <v>0</v>
          </cell>
          <cell r="O123">
            <v>0</v>
          </cell>
          <cell r="P123">
            <v>0</v>
          </cell>
          <cell r="Q123">
            <v>0</v>
          </cell>
          <cell r="R123">
            <v>0</v>
          </cell>
          <cell r="S123">
            <v>0</v>
          </cell>
          <cell r="T123">
            <v>19600000</v>
          </cell>
          <cell r="U123">
            <v>0</v>
          </cell>
          <cell r="V123">
            <v>0</v>
          </cell>
          <cell r="W123">
            <v>0</v>
          </cell>
          <cell r="X123">
            <v>0</v>
          </cell>
          <cell r="Y123">
            <v>0</v>
          </cell>
          <cell r="Z123">
            <v>0</v>
          </cell>
          <cell r="AA123">
            <v>0</v>
          </cell>
          <cell r="AB123">
            <v>0</v>
          </cell>
          <cell r="AC123">
            <v>0</v>
          </cell>
          <cell r="AD123">
            <v>0</v>
          </cell>
          <cell r="AE123">
            <v>0</v>
          </cell>
          <cell r="AF123">
            <v>0</v>
          </cell>
          <cell r="AG123">
            <v>0</v>
          </cell>
          <cell r="AH123">
            <v>0</v>
          </cell>
          <cell r="AI123">
            <v>0</v>
          </cell>
          <cell r="AJ123">
            <v>0</v>
          </cell>
          <cell r="AK123">
            <v>0</v>
          </cell>
          <cell r="AL123">
            <v>0</v>
          </cell>
          <cell r="AM123">
            <v>0</v>
          </cell>
          <cell r="AN123">
            <v>0</v>
          </cell>
          <cell r="AO123">
            <v>0</v>
          </cell>
          <cell r="AP123">
            <v>0</v>
          </cell>
          <cell r="AQ123">
            <v>0</v>
          </cell>
          <cell r="AR123">
            <v>0</v>
          </cell>
          <cell r="AS123">
            <v>0</v>
          </cell>
        </row>
        <row r="124">
          <cell r="A124" t="str">
            <v>RTG</v>
          </cell>
          <cell r="B124" t="str">
            <v>US$ @2015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16000000</v>
          </cell>
          <cell r="N124">
            <v>960000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  <cell r="W124">
            <v>0</v>
          </cell>
          <cell r="X124">
            <v>0</v>
          </cell>
          <cell r="Y124">
            <v>0</v>
          </cell>
          <cell r="Z124">
            <v>0</v>
          </cell>
          <cell r="AA124">
            <v>0</v>
          </cell>
          <cell r="AB124">
            <v>0</v>
          </cell>
          <cell r="AC124">
            <v>0</v>
          </cell>
          <cell r="AD124">
            <v>0</v>
          </cell>
          <cell r="AE124">
            <v>0</v>
          </cell>
          <cell r="AF124">
            <v>0</v>
          </cell>
          <cell r="AG124">
            <v>0</v>
          </cell>
          <cell r="AH124">
            <v>0</v>
          </cell>
          <cell r="AI124">
            <v>0</v>
          </cell>
          <cell r="AJ124">
            <v>0</v>
          </cell>
          <cell r="AK124">
            <v>0</v>
          </cell>
          <cell r="AL124">
            <v>0</v>
          </cell>
          <cell r="AM124">
            <v>0</v>
          </cell>
          <cell r="AN124">
            <v>0</v>
          </cell>
          <cell r="AO124">
            <v>0</v>
          </cell>
          <cell r="AP124">
            <v>0</v>
          </cell>
          <cell r="AQ124">
            <v>0</v>
          </cell>
          <cell r="AR124">
            <v>0</v>
          </cell>
          <cell r="AS124">
            <v>0</v>
          </cell>
        </row>
        <row r="125">
          <cell r="I125">
            <v>0</v>
          </cell>
          <cell r="J125">
            <v>0</v>
          </cell>
          <cell r="K125">
            <v>0</v>
          </cell>
          <cell r="L125">
            <v>0</v>
          </cell>
          <cell r="M125">
            <v>0</v>
          </cell>
          <cell r="N125">
            <v>0</v>
          </cell>
          <cell r="O125">
            <v>0</v>
          </cell>
          <cell r="P125">
            <v>0</v>
          </cell>
          <cell r="Q125">
            <v>0</v>
          </cell>
          <cell r="R125">
            <v>0</v>
          </cell>
          <cell r="S125">
            <v>0</v>
          </cell>
          <cell r="T125">
            <v>0</v>
          </cell>
          <cell r="U125">
            <v>0</v>
          </cell>
          <cell r="V125">
            <v>0</v>
          </cell>
          <cell r="W125">
            <v>0</v>
          </cell>
          <cell r="X125">
            <v>0</v>
          </cell>
          <cell r="Y125">
            <v>0</v>
          </cell>
          <cell r="Z125">
            <v>0</v>
          </cell>
          <cell r="AA125">
            <v>0</v>
          </cell>
          <cell r="AB125">
            <v>0</v>
          </cell>
          <cell r="AC125">
            <v>0</v>
          </cell>
          <cell r="AD125">
            <v>0</v>
          </cell>
          <cell r="AE125">
            <v>0</v>
          </cell>
          <cell r="AF125">
            <v>0</v>
          </cell>
          <cell r="AG125">
            <v>0</v>
          </cell>
          <cell r="AH125">
            <v>0</v>
          </cell>
          <cell r="AI125">
            <v>0</v>
          </cell>
          <cell r="AJ125">
            <v>0</v>
          </cell>
          <cell r="AK125">
            <v>0</v>
          </cell>
          <cell r="AL125">
            <v>0</v>
          </cell>
          <cell r="AM125">
            <v>0</v>
          </cell>
          <cell r="AN125">
            <v>0</v>
          </cell>
          <cell r="AO125">
            <v>0</v>
          </cell>
          <cell r="AP125">
            <v>0</v>
          </cell>
          <cell r="AQ125">
            <v>0</v>
          </cell>
          <cell r="AR125">
            <v>0</v>
          </cell>
          <cell r="AS125">
            <v>0</v>
          </cell>
        </row>
        <row r="126">
          <cell r="A126" t="str">
            <v>Outros Capex</v>
          </cell>
          <cell r="B126" t="str">
            <v>R$ @2015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  <cell r="O126">
            <v>0</v>
          </cell>
          <cell r="P126">
            <v>0</v>
          </cell>
          <cell r="Q126">
            <v>0</v>
          </cell>
          <cell r="R126">
            <v>0</v>
          </cell>
          <cell r="S126">
            <v>0</v>
          </cell>
          <cell r="T126">
            <v>0</v>
          </cell>
          <cell r="U126">
            <v>0</v>
          </cell>
          <cell r="V126">
            <v>0</v>
          </cell>
          <cell r="W126">
            <v>0</v>
          </cell>
          <cell r="X126">
            <v>0</v>
          </cell>
          <cell r="Y126">
            <v>0</v>
          </cell>
          <cell r="Z126">
            <v>0</v>
          </cell>
          <cell r="AA126">
            <v>0</v>
          </cell>
          <cell r="AB126">
            <v>0</v>
          </cell>
          <cell r="AC126">
            <v>0</v>
          </cell>
          <cell r="AD126">
            <v>0</v>
          </cell>
          <cell r="AE126">
            <v>0</v>
          </cell>
          <cell r="AF126">
            <v>0</v>
          </cell>
          <cell r="AG126">
            <v>0</v>
          </cell>
          <cell r="AH126">
            <v>0</v>
          </cell>
          <cell r="AI126">
            <v>0</v>
          </cell>
          <cell r="AJ126">
            <v>0</v>
          </cell>
          <cell r="AK126">
            <v>0</v>
          </cell>
          <cell r="AL126">
            <v>0</v>
          </cell>
          <cell r="AM126">
            <v>0</v>
          </cell>
          <cell r="AN126">
            <v>0</v>
          </cell>
          <cell r="AO126">
            <v>0</v>
          </cell>
          <cell r="AP126">
            <v>0</v>
          </cell>
          <cell r="AQ126">
            <v>0</v>
          </cell>
          <cell r="AR126">
            <v>0</v>
          </cell>
          <cell r="AS126">
            <v>0</v>
          </cell>
        </row>
        <row r="127"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  <cell r="O127">
            <v>0</v>
          </cell>
          <cell r="P127">
            <v>0</v>
          </cell>
          <cell r="Q127">
            <v>0</v>
          </cell>
          <cell r="R127">
            <v>0</v>
          </cell>
          <cell r="S127">
            <v>0</v>
          </cell>
          <cell r="T127">
            <v>0</v>
          </cell>
          <cell r="U127">
            <v>0</v>
          </cell>
          <cell r="V127">
            <v>0</v>
          </cell>
          <cell r="W127">
            <v>0</v>
          </cell>
          <cell r="X127">
            <v>0</v>
          </cell>
          <cell r="Y127">
            <v>0</v>
          </cell>
          <cell r="Z127">
            <v>0</v>
          </cell>
          <cell r="AA127">
            <v>0</v>
          </cell>
          <cell r="AB127">
            <v>0</v>
          </cell>
          <cell r="AC127">
            <v>0</v>
          </cell>
          <cell r="AD127">
            <v>0</v>
          </cell>
          <cell r="AE127">
            <v>0</v>
          </cell>
          <cell r="AF127">
            <v>0</v>
          </cell>
          <cell r="AG127">
            <v>0</v>
          </cell>
          <cell r="AH127">
            <v>0</v>
          </cell>
          <cell r="AI127">
            <v>0</v>
          </cell>
          <cell r="AJ127">
            <v>0</v>
          </cell>
          <cell r="AK127">
            <v>0</v>
          </cell>
          <cell r="AL127">
            <v>0</v>
          </cell>
          <cell r="AM127">
            <v>0</v>
          </cell>
          <cell r="AN127">
            <v>0</v>
          </cell>
          <cell r="AO127">
            <v>0</v>
          </cell>
          <cell r="AP127">
            <v>0</v>
          </cell>
          <cell r="AQ127">
            <v>0</v>
          </cell>
          <cell r="AR127">
            <v>0</v>
          </cell>
          <cell r="AS127">
            <v>0</v>
          </cell>
        </row>
        <row r="129">
          <cell r="A129" t="str">
            <v>No ativo EcoPorto</v>
          </cell>
        </row>
        <row r="130"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  <cell r="W130">
            <v>0</v>
          </cell>
          <cell r="X130">
            <v>0</v>
          </cell>
          <cell r="Y130">
            <v>0</v>
          </cell>
          <cell r="Z130">
            <v>0</v>
          </cell>
          <cell r="AA130">
            <v>0</v>
          </cell>
          <cell r="AB130">
            <v>0</v>
          </cell>
          <cell r="AC130">
            <v>0</v>
          </cell>
          <cell r="AD130">
            <v>0</v>
          </cell>
          <cell r="AE130">
            <v>0</v>
          </cell>
          <cell r="AF130">
            <v>0</v>
          </cell>
          <cell r="AG130">
            <v>0</v>
          </cell>
          <cell r="AH130">
            <v>0</v>
          </cell>
          <cell r="AI130">
            <v>0</v>
          </cell>
          <cell r="AJ130">
            <v>0</v>
          </cell>
          <cell r="AK130">
            <v>0</v>
          </cell>
          <cell r="AL130">
            <v>0</v>
          </cell>
          <cell r="AM130">
            <v>0</v>
          </cell>
          <cell r="AN130">
            <v>0</v>
          </cell>
          <cell r="AO130">
            <v>0</v>
          </cell>
          <cell r="AP130">
            <v>0</v>
          </cell>
          <cell r="AQ130">
            <v>0</v>
          </cell>
          <cell r="AR130">
            <v>0</v>
          </cell>
          <cell r="AS130">
            <v>0</v>
          </cell>
        </row>
        <row r="131">
          <cell r="A131" t="str">
            <v>Obras civis - Particular</v>
          </cell>
          <cell r="B131" t="str">
            <v>R$ @2015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  <cell r="W131">
            <v>0</v>
          </cell>
          <cell r="X131">
            <v>0</v>
          </cell>
          <cell r="Y131">
            <v>0</v>
          </cell>
          <cell r="Z131">
            <v>0</v>
          </cell>
          <cell r="AA131">
            <v>0</v>
          </cell>
          <cell r="AB131">
            <v>0</v>
          </cell>
          <cell r="AC131">
            <v>0</v>
          </cell>
          <cell r="AD131">
            <v>0</v>
          </cell>
          <cell r="AE131">
            <v>0</v>
          </cell>
          <cell r="AF131">
            <v>0</v>
          </cell>
          <cell r="AG131">
            <v>0</v>
          </cell>
          <cell r="AH131">
            <v>0</v>
          </cell>
          <cell r="AI131">
            <v>0</v>
          </cell>
          <cell r="AJ131">
            <v>0</v>
          </cell>
          <cell r="AK131">
            <v>0</v>
          </cell>
          <cell r="AL131">
            <v>0</v>
          </cell>
          <cell r="AM131">
            <v>0</v>
          </cell>
          <cell r="AN131">
            <v>0</v>
          </cell>
          <cell r="AO131">
            <v>0</v>
          </cell>
          <cell r="AP131">
            <v>0</v>
          </cell>
          <cell r="AQ131">
            <v>0</v>
          </cell>
          <cell r="AR131">
            <v>0</v>
          </cell>
          <cell r="AS131">
            <v>0</v>
          </cell>
        </row>
        <row r="132">
          <cell r="A132" t="str">
            <v>Reforço cais CS04</v>
          </cell>
          <cell r="B132" t="str">
            <v>R$ @2015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  <cell r="W132">
            <v>0</v>
          </cell>
          <cell r="X132">
            <v>0</v>
          </cell>
          <cell r="Y132">
            <v>0</v>
          </cell>
          <cell r="Z132">
            <v>0</v>
          </cell>
          <cell r="AA132">
            <v>0</v>
          </cell>
          <cell r="AB132">
            <v>0</v>
          </cell>
          <cell r="AC132">
            <v>0</v>
          </cell>
          <cell r="AD132">
            <v>0</v>
          </cell>
          <cell r="AE132">
            <v>0</v>
          </cell>
          <cell r="AF132">
            <v>0</v>
          </cell>
          <cell r="AG132">
            <v>0</v>
          </cell>
          <cell r="AH132">
            <v>0</v>
          </cell>
          <cell r="AI132">
            <v>0</v>
          </cell>
          <cell r="AJ132">
            <v>0</v>
          </cell>
          <cell r="AK132">
            <v>0</v>
          </cell>
          <cell r="AL132">
            <v>0</v>
          </cell>
          <cell r="AM132">
            <v>0</v>
          </cell>
          <cell r="AN132">
            <v>0</v>
          </cell>
          <cell r="AO132">
            <v>0</v>
          </cell>
          <cell r="AP132">
            <v>0</v>
          </cell>
          <cell r="AQ132">
            <v>0</v>
          </cell>
          <cell r="AR132">
            <v>0</v>
          </cell>
          <cell r="AS132">
            <v>0</v>
          </cell>
        </row>
        <row r="133">
          <cell r="A133" t="str">
            <v>Reforço RTG</v>
          </cell>
          <cell r="B133" t="str">
            <v>R$ @2015</v>
          </cell>
          <cell r="G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  <cell r="W133">
            <v>0</v>
          </cell>
          <cell r="X133">
            <v>0</v>
          </cell>
          <cell r="Y133">
            <v>0</v>
          </cell>
          <cell r="Z133">
            <v>0</v>
          </cell>
          <cell r="AA133">
            <v>0</v>
          </cell>
          <cell r="AB133">
            <v>0</v>
          </cell>
          <cell r="AC133">
            <v>0</v>
          </cell>
          <cell r="AD133">
            <v>0</v>
          </cell>
          <cell r="AE133">
            <v>0</v>
          </cell>
          <cell r="AF133">
            <v>0</v>
          </cell>
          <cell r="AG133">
            <v>0</v>
          </cell>
          <cell r="AH133">
            <v>0</v>
          </cell>
          <cell r="AI133">
            <v>0</v>
          </cell>
          <cell r="AJ133">
            <v>0</v>
          </cell>
          <cell r="AK133">
            <v>0</v>
          </cell>
          <cell r="AL133">
            <v>0</v>
          </cell>
          <cell r="AM133">
            <v>0</v>
          </cell>
          <cell r="AN133">
            <v>0</v>
          </cell>
          <cell r="AO133">
            <v>0</v>
          </cell>
          <cell r="AP133">
            <v>0</v>
          </cell>
          <cell r="AQ133">
            <v>0</v>
          </cell>
          <cell r="AR133">
            <v>0</v>
          </cell>
          <cell r="AS133">
            <v>0</v>
          </cell>
        </row>
        <row r="134">
          <cell r="A134" t="str">
            <v>Fechamento do V</v>
          </cell>
          <cell r="B134" t="str">
            <v>R$ @2015</v>
          </cell>
          <cell r="G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0</v>
          </cell>
          <cell r="P134">
            <v>0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  <cell r="W134">
            <v>0</v>
          </cell>
          <cell r="X134">
            <v>0</v>
          </cell>
          <cell r="Y134">
            <v>0</v>
          </cell>
          <cell r="Z134">
            <v>0</v>
          </cell>
          <cell r="AA134">
            <v>0</v>
          </cell>
          <cell r="AB134">
            <v>0</v>
          </cell>
          <cell r="AC134">
            <v>0</v>
          </cell>
          <cell r="AD134">
            <v>0</v>
          </cell>
          <cell r="AE134">
            <v>0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0</v>
          </cell>
          <cell r="AL134">
            <v>0</v>
          </cell>
          <cell r="AM134">
            <v>0</v>
          </cell>
          <cell r="AN134">
            <v>0</v>
          </cell>
          <cell r="AO134">
            <v>0</v>
          </cell>
          <cell r="AP134">
            <v>0</v>
          </cell>
          <cell r="AQ134">
            <v>0</v>
          </cell>
          <cell r="AR134">
            <v>0</v>
          </cell>
          <cell r="AS134">
            <v>0</v>
          </cell>
        </row>
        <row r="135">
          <cell r="A135" t="str">
            <v>Área adicional para deslocamento do portêiner</v>
          </cell>
          <cell r="B135" t="str">
            <v>R$ @2015</v>
          </cell>
          <cell r="G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  <cell r="W135">
            <v>0</v>
          </cell>
          <cell r="X135">
            <v>0</v>
          </cell>
          <cell r="Y135">
            <v>0</v>
          </cell>
          <cell r="Z135">
            <v>0</v>
          </cell>
          <cell r="AA135">
            <v>0</v>
          </cell>
          <cell r="AB135">
            <v>0</v>
          </cell>
          <cell r="AC135">
            <v>0</v>
          </cell>
          <cell r="AD135">
            <v>0</v>
          </cell>
          <cell r="AE135">
            <v>0</v>
          </cell>
          <cell r="AF135">
            <v>0</v>
          </cell>
          <cell r="AG135">
            <v>0</v>
          </cell>
          <cell r="AH135">
            <v>0</v>
          </cell>
          <cell r="AI135">
            <v>0</v>
          </cell>
          <cell r="AJ135">
            <v>0</v>
          </cell>
          <cell r="AK135">
            <v>0</v>
          </cell>
          <cell r="AL135">
            <v>0</v>
          </cell>
          <cell r="AM135">
            <v>0</v>
          </cell>
          <cell r="AN135">
            <v>0</v>
          </cell>
          <cell r="AO135">
            <v>0</v>
          </cell>
          <cell r="AP135">
            <v>0</v>
          </cell>
          <cell r="AQ135">
            <v>0</v>
          </cell>
          <cell r="AR135">
            <v>0</v>
          </cell>
          <cell r="AS135">
            <v>0</v>
          </cell>
        </row>
        <row r="136">
          <cell r="A136" t="str">
            <v>Expansão Pátio 2</v>
          </cell>
          <cell r="B136" t="str">
            <v>R$ @2015</v>
          </cell>
          <cell r="G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  <cell r="W136">
            <v>0</v>
          </cell>
          <cell r="X136">
            <v>0</v>
          </cell>
          <cell r="Y136">
            <v>0</v>
          </cell>
          <cell r="Z136">
            <v>0</v>
          </cell>
          <cell r="AA136">
            <v>0</v>
          </cell>
          <cell r="AB136">
            <v>0</v>
          </cell>
          <cell r="AC136">
            <v>0</v>
          </cell>
          <cell r="AD136">
            <v>0</v>
          </cell>
          <cell r="AE136">
            <v>0</v>
          </cell>
          <cell r="AF136">
            <v>0</v>
          </cell>
          <cell r="AG136">
            <v>0</v>
          </cell>
          <cell r="AH136">
            <v>0</v>
          </cell>
          <cell r="AI136">
            <v>0</v>
          </cell>
          <cell r="AJ136">
            <v>0</v>
          </cell>
          <cell r="AK136">
            <v>0</v>
          </cell>
          <cell r="AL136">
            <v>0</v>
          </cell>
          <cell r="AM136">
            <v>0</v>
          </cell>
          <cell r="AN136">
            <v>0</v>
          </cell>
          <cell r="AO136">
            <v>0</v>
          </cell>
          <cell r="AP136">
            <v>0</v>
          </cell>
          <cell r="AQ136">
            <v>0</v>
          </cell>
          <cell r="AR136">
            <v>0</v>
          </cell>
          <cell r="AS136">
            <v>0</v>
          </cell>
        </row>
        <row r="137">
          <cell r="I137">
            <v>0</v>
          </cell>
          <cell r="J137">
            <v>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  <cell r="W137">
            <v>0</v>
          </cell>
          <cell r="X137">
            <v>0</v>
          </cell>
          <cell r="Y137">
            <v>0</v>
          </cell>
          <cell r="Z137">
            <v>0</v>
          </cell>
          <cell r="AA137">
            <v>0</v>
          </cell>
          <cell r="AB137">
            <v>0</v>
          </cell>
          <cell r="AC137">
            <v>0</v>
          </cell>
          <cell r="AD137">
            <v>0</v>
          </cell>
          <cell r="AE137">
            <v>0</v>
          </cell>
          <cell r="AF137">
            <v>0</v>
          </cell>
          <cell r="AG137">
            <v>0</v>
          </cell>
          <cell r="AH137">
            <v>0</v>
          </cell>
          <cell r="AI137">
            <v>0</v>
          </cell>
          <cell r="AJ137">
            <v>0</v>
          </cell>
          <cell r="AK137">
            <v>0</v>
          </cell>
          <cell r="AL137">
            <v>0</v>
          </cell>
          <cell r="AM137">
            <v>0</v>
          </cell>
          <cell r="AN137">
            <v>0</v>
          </cell>
          <cell r="AO137">
            <v>0</v>
          </cell>
          <cell r="AP137">
            <v>0</v>
          </cell>
          <cell r="AQ137">
            <v>0</v>
          </cell>
          <cell r="AR137">
            <v>0</v>
          </cell>
          <cell r="AS137">
            <v>0</v>
          </cell>
        </row>
        <row r="138">
          <cell r="A138" t="str">
            <v>Obras civis - Público</v>
          </cell>
          <cell r="B138" t="str">
            <v>R$ @2015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I138">
            <v>0</v>
          </cell>
          <cell r="AJ138">
            <v>0</v>
          </cell>
          <cell r="AK138">
            <v>0</v>
          </cell>
          <cell r="AL138">
            <v>0</v>
          </cell>
          <cell r="AM138">
            <v>0</v>
          </cell>
          <cell r="AN138">
            <v>0</v>
          </cell>
          <cell r="AO138">
            <v>0</v>
          </cell>
          <cell r="AP138">
            <v>0</v>
          </cell>
          <cell r="AQ138">
            <v>0</v>
          </cell>
          <cell r="AR138">
            <v>0</v>
          </cell>
          <cell r="AS138">
            <v>0</v>
          </cell>
        </row>
        <row r="139">
          <cell r="A139" t="str">
            <v>Reforço cais CS04</v>
          </cell>
          <cell r="B139" t="str">
            <v>R$ @2015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  <cell r="W139">
            <v>0</v>
          </cell>
          <cell r="X139">
            <v>0</v>
          </cell>
          <cell r="Y139">
            <v>0</v>
          </cell>
          <cell r="Z139">
            <v>0</v>
          </cell>
          <cell r="AA139">
            <v>0</v>
          </cell>
          <cell r="AB139">
            <v>0</v>
          </cell>
          <cell r="AC139">
            <v>0</v>
          </cell>
          <cell r="AD139">
            <v>0</v>
          </cell>
          <cell r="AE139">
            <v>0</v>
          </cell>
          <cell r="AF139">
            <v>0</v>
          </cell>
          <cell r="AG139">
            <v>0</v>
          </cell>
          <cell r="AH139">
            <v>0</v>
          </cell>
          <cell r="AI139">
            <v>0</v>
          </cell>
          <cell r="AJ139">
            <v>0</v>
          </cell>
          <cell r="AK139">
            <v>0</v>
          </cell>
          <cell r="AL139">
            <v>0</v>
          </cell>
          <cell r="AM139">
            <v>0</v>
          </cell>
          <cell r="AN139">
            <v>0</v>
          </cell>
          <cell r="AO139">
            <v>0</v>
          </cell>
          <cell r="AP139">
            <v>0</v>
          </cell>
          <cell r="AQ139">
            <v>0</v>
          </cell>
          <cell r="AR139">
            <v>0</v>
          </cell>
          <cell r="AS139">
            <v>0</v>
          </cell>
        </row>
        <row r="140">
          <cell r="G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0</v>
          </cell>
          <cell r="Q140">
            <v>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  <cell r="W140">
            <v>0</v>
          </cell>
          <cell r="X140">
            <v>0</v>
          </cell>
          <cell r="Y140">
            <v>0</v>
          </cell>
          <cell r="Z140">
            <v>0</v>
          </cell>
          <cell r="AA140">
            <v>0</v>
          </cell>
          <cell r="AB140">
            <v>0</v>
          </cell>
          <cell r="AC140">
            <v>0</v>
          </cell>
          <cell r="AD140">
            <v>0</v>
          </cell>
          <cell r="AE140">
            <v>0</v>
          </cell>
          <cell r="AF140">
            <v>0</v>
          </cell>
          <cell r="AG140">
            <v>0</v>
          </cell>
          <cell r="AH140">
            <v>0</v>
          </cell>
          <cell r="AI140">
            <v>0</v>
          </cell>
          <cell r="AJ140">
            <v>0</v>
          </cell>
          <cell r="AK140">
            <v>0</v>
          </cell>
          <cell r="AL140">
            <v>0</v>
          </cell>
          <cell r="AM140">
            <v>0</v>
          </cell>
          <cell r="AN140">
            <v>0</v>
          </cell>
          <cell r="AO140">
            <v>0</v>
          </cell>
          <cell r="AP140">
            <v>0</v>
          </cell>
          <cell r="AQ140">
            <v>0</v>
          </cell>
          <cell r="AR140">
            <v>0</v>
          </cell>
          <cell r="AS140">
            <v>0</v>
          </cell>
        </row>
        <row r="141">
          <cell r="A141" t="str">
            <v>Equipamentos</v>
          </cell>
          <cell r="B141" t="str">
            <v>US$ @2015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  <cell r="W141">
            <v>0</v>
          </cell>
          <cell r="X141">
            <v>0</v>
          </cell>
          <cell r="Y141">
            <v>0</v>
          </cell>
          <cell r="Z141">
            <v>0</v>
          </cell>
          <cell r="AA141">
            <v>0</v>
          </cell>
          <cell r="AB141">
            <v>0</v>
          </cell>
          <cell r="AC141">
            <v>0</v>
          </cell>
          <cell r="AD141">
            <v>0</v>
          </cell>
          <cell r="AE141">
            <v>0</v>
          </cell>
          <cell r="AF141">
            <v>0</v>
          </cell>
          <cell r="AG141">
            <v>0</v>
          </cell>
          <cell r="AH141">
            <v>0</v>
          </cell>
          <cell r="AI141">
            <v>0</v>
          </cell>
          <cell r="AJ141">
            <v>0</v>
          </cell>
          <cell r="AK141">
            <v>0</v>
          </cell>
          <cell r="AL141">
            <v>0</v>
          </cell>
          <cell r="AM141">
            <v>0</v>
          </cell>
          <cell r="AN141">
            <v>0</v>
          </cell>
          <cell r="AO141">
            <v>0</v>
          </cell>
          <cell r="AP141">
            <v>0</v>
          </cell>
          <cell r="AQ141">
            <v>0</v>
          </cell>
          <cell r="AR141">
            <v>0</v>
          </cell>
          <cell r="AS141">
            <v>0</v>
          </cell>
        </row>
        <row r="142">
          <cell r="A142" t="str">
            <v>Portêiner</v>
          </cell>
          <cell r="B142" t="str">
            <v>US$ @2015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I142">
            <v>0</v>
          </cell>
          <cell r="AJ142">
            <v>0</v>
          </cell>
          <cell r="AK142">
            <v>0</v>
          </cell>
          <cell r="AL142">
            <v>0</v>
          </cell>
          <cell r="AM142">
            <v>0</v>
          </cell>
          <cell r="AN142">
            <v>0</v>
          </cell>
          <cell r="AO142">
            <v>0</v>
          </cell>
          <cell r="AP142">
            <v>0</v>
          </cell>
          <cell r="AQ142">
            <v>0</v>
          </cell>
          <cell r="AR142">
            <v>0</v>
          </cell>
          <cell r="AS142">
            <v>0</v>
          </cell>
        </row>
        <row r="143">
          <cell r="A143" t="str">
            <v>RTG</v>
          </cell>
          <cell r="B143" t="str">
            <v>US$ @2015</v>
          </cell>
          <cell r="G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  <cell r="O143">
            <v>0</v>
          </cell>
          <cell r="P143">
            <v>0</v>
          </cell>
          <cell r="Q143">
            <v>0</v>
          </cell>
          <cell r="R143">
            <v>0</v>
          </cell>
          <cell r="S143">
            <v>0</v>
          </cell>
          <cell r="T143">
            <v>0</v>
          </cell>
          <cell r="U143">
            <v>0</v>
          </cell>
          <cell r="V143">
            <v>0</v>
          </cell>
          <cell r="W143">
            <v>0</v>
          </cell>
          <cell r="X143">
            <v>0</v>
          </cell>
          <cell r="Y143">
            <v>0</v>
          </cell>
          <cell r="Z143">
            <v>0</v>
          </cell>
          <cell r="AA143">
            <v>0</v>
          </cell>
          <cell r="AB143">
            <v>0</v>
          </cell>
          <cell r="AC143">
            <v>0</v>
          </cell>
          <cell r="AD143">
            <v>0</v>
          </cell>
          <cell r="AE143">
            <v>0</v>
          </cell>
          <cell r="AF143">
            <v>0</v>
          </cell>
          <cell r="AG143">
            <v>0</v>
          </cell>
          <cell r="AH143">
            <v>0</v>
          </cell>
          <cell r="AI143">
            <v>0</v>
          </cell>
          <cell r="AJ143">
            <v>0</v>
          </cell>
          <cell r="AK143">
            <v>0</v>
          </cell>
          <cell r="AL143">
            <v>0</v>
          </cell>
          <cell r="AM143">
            <v>0</v>
          </cell>
          <cell r="AN143">
            <v>0</v>
          </cell>
          <cell r="AO143">
            <v>0</v>
          </cell>
          <cell r="AP143">
            <v>0</v>
          </cell>
          <cell r="AQ143">
            <v>0</v>
          </cell>
          <cell r="AR143">
            <v>0</v>
          </cell>
          <cell r="AS143">
            <v>0</v>
          </cell>
        </row>
        <row r="144">
          <cell r="G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  <cell r="O144">
            <v>0</v>
          </cell>
          <cell r="P144">
            <v>0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0</v>
          </cell>
          <cell r="V144">
            <v>0</v>
          </cell>
          <cell r="W144">
            <v>0</v>
          </cell>
          <cell r="X144">
            <v>0</v>
          </cell>
          <cell r="Y144">
            <v>0</v>
          </cell>
          <cell r="Z144">
            <v>0</v>
          </cell>
          <cell r="AA144">
            <v>0</v>
          </cell>
          <cell r="AB144">
            <v>0</v>
          </cell>
          <cell r="AC144">
            <v>0</v>
          </cell>
          <cell r="AD144">
            <v>0</v>
          </cell>
          <cell r="AE144">
            <v>0</v>
          </cell>
          <cell r="AF144">
            <v>0</v>
          </cell>
          <cell r="AG144">
            <v>0</v>
          </cell>
          <cell r="AH144">
            <v>0</v>
          </cell>
          <cell r="AI144">
            <v>0</v>
          </cell>
          <cell r="AJ144">
            <v>0</v>
          </cell>
          <cell r="AK144">
            <v>0</v>
          </cell>
          <cell r="AL144">
            <v>0</v>
          </cell>
          <cell r="AM144">
            <v>0</v>
          </cell>
          <cell r="AN144">
            <v>0</v>
          </cell>
          <cell r="AO144">
            <v>0</v>
          </cell>
          <cell r="AP144">
            <v>0</v>
          </cell>
          <cell r="AQ144">
            <v>0</v>
          </cell>
          <cell r="AR144">
            <v>0</v>
          </cell>
          <cell r="AS144">
            <v>0</v>
          </cell>
        </row>
        <row r="145">
          <cell r="A145" t="str">
            <v>Outros Capex</v>
          </cell>
          <cell r="B145" t="str">
            <v>R$ @2015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I145">
            <v>0</v>
          </cell>
          <cell r="AJ145">
            <v>0</v>
          </cell>
          <cell r="AK145">
            <v>0</v>
          </cell>
          <cell r="AL145">
            <v>0</v>
          </cell>
          <cell r="AM145">
            <v>0</v>
          </cell>
          <cell r="AN145">
            <v>0</v>
          </cell>
          <cell r="AO145">
            <v>0</v>
          </cell>
          <cell r="AP145">
            <v>0</v>
          </cell>
          <cell r="AQ145">
            <v>0</v>
          </cell>
          <cell r="AR145">
            <v>0</v>
          </cell>
          <cell r="AS145">
            <v>0</v>
          </cell>
        </row>
        <row r="146"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  <cell r="O146">
            <v>0</v>
          </cell>
          <cell r="P146">
            <v>0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0</v>
          </cell>
          <cell r="Z146">
            <v>0</v>
          </cell>
          <cell r="AA146">
            <v>0</v>
          </cell>
          <cell r="AB146">
            <v>0</v>
          </cell>
          <cell r="AC146">
            <v>0</v>
          </cell>
          <cell r="AD146">
            <v>0</v>
          </cell>
          <cell r="AE146">
            <v>0</v>
          </cell>
          <cell r="AF146">
            <v>0</v>
          </cell>
          <cell r="AG146">
            <v>0</v>
          </cell>
          <cell r="AH146">
            <v>0</v>
          </cell>
          <cell r="AI146">
            <v>0</v>
          </cell>
          <cell r="AJ146">
            <v>0</v>
          </cell>
          <cell r="AK146">
            <v>0</v>
          </cell>
          <cell r="AL146">
            <v>0</v>
          </cell>
          <cell r="AM146">
            <v>0</v>
          </cell>
          <cell r="AN146">
            <v>0</v>
          </cell>
          <cell r="AO146">
            <v>0</v>
          </cell>
          <cell r="AP146">
            <v>0</v>
          </cell>
          <cell r="AQ146">
            <v>0</v>
          </cell>
          <cell r="AR146">
            <v>0</v>
          </cell>
          <cell r="AS146">
            <v>0</v>
          </cell>
        </row>
        <row r="148">
          <cell r="A148" t="str">
            <v>Premissas Libra</v>
          </cell>
        </row>
        <row r="149">
          <cell r="A149" t="str">
            <v>IMPO</v>
          </cell>
          <cell r="I149">
            <v>-7.9314721690467604E-2</v>
          </cell>
          <cell r="J149">
            <v>-7.4999999999999997E-2</v>
          </cell>
          <cell r="K149">
            <v>-2.5000000000000001E-2</v>
          </cell>
          <cell r="L149">
            <v>3.2000000000000001E-2</v>
          </cell>
          <cell r="M149">
            <v>0.04</v>
          </cell>
          <cell r="N149">
            <v>4.8000000000000001E-2</v>
          </cell>
          <cell r="O149">
            <v>4.4999999999999998E-2</v>
          </cell>
          <cell r="P149">
            <v>4.1999999999999996E-2</v>
          </cell>
          <cell r="Q149">
            <v>3.8999999999999993E-2</v>
          </cell>
          <cell r="R149">
            <v>3.599999999999999E-2</v>
          </cell>
          <cell r="S149">
            <v>3.2999999999999988E-2</v>
          </cell>
          <cell r="T149">
            <v>0.03</v>
          </cell>
          <cell r="U149">
            <v>0.03</v>
          </cell>
          <cell r="V149">
            <v>0.03</v>
          </cell>
          <cell r="W149">
            <v>0.03</v>
          </cell>
          <cell r="X149">
            <v>0.03</v>
          </cell>
          <cell r="Y149">
            <v>0.03</v>
          </cell>
          <cell r="Z149">
            <v>0.03</v>
          </cell>
          <cell r="AA149">
            <v>0.03</v>
          </cell>
          <cell r="AB149">
            <v>0.03</v>
          </cell>
          <cell r="AC149">
            <v>0.03</v>
          </cell>
          <cell r="AD149">
            <v>0.03</v>
          </cell>
          <cell r="AE149">
            <v>0.03</v>
          </cell>
          <cell r="AF149">
            <v>0.03</v>
          </cell>
          <cell r="AG149">
            <v>0.03</v>
          </cell>
          <cell r="AH149">
            <v>0.03</v>
          </cell>
          <cell r="AI149">
            <v>0.03</v>
          </cell>
          <cell r="AJ149">
            <v>0.03</v>
          </cell>
          <cell r="AK149">
            <v>0.03</v>
          </cell>
          <cell r="AL149">
            <v>0.03</v>
          </cell>
          <cell r="AM149">
            <v>0.03</v>
          </cell>
          <cell r="AN149">
            <v>0.03</v>
          </cell>
          <cell r="AO149">
            <v>0.03</v>
          </cell>
          <cell r="AP149">
            <v>0.03</v>
          </cell>
          <cell r="AQ149">
            <v>0.03</v>
          </cell>
          <cell r="AR149">
            <v>0.03</v>
          </cell>
          <cell r="AS149">
            <v>0.03</v>
          </cell>
        </row>
        <row r="150">
          <cell r="A150" t="str">
            <v>EXPO</v>
          </cell>
          <cell r="I150">
            <v>-8.0518770182285149E-3</v>
          </cell>
          <cell r="J150">
            <v>0.05</v>
          </cell>
          <cell r="K150">
            <v>0.14399999999999999</v>
          </cell>
          <cell r="L150">
            <v>7.2999999999999995E-2</v>
          </cell>
          <cell r="M150">
            <v>5.2999999999999999E-2</v>
          </cell>
          <cell r="N150">
            <v>6.0999999999999999E-2</v>
          </cell>
          <cell r="O150">
            <v>5.5833333333333332E-2</v>
          </cell>
          <cell r="P150">
            <v>5.0666666666666665E-2</v>
          </cell>
          <cell r="Q150">
            <v>4.5499999999999999E-2</v>
          </cell>
          <cell r="R150">
            <v>4.0333333333333332E-2</v>
          </cell>
          <cell r="S150">
            <v>3.5166666666666666E-2</v>
          </cell>
          <cell r="T150">
            <v>0.03</v>
          </cell>
          <cell r="U150">
            <v>0.03</v>
          </cell>
          <cell r="V150">
            <v>0.03</v>
          </cell>
          <cell r="W150">
            <v>0.03</v>
          </cell>
          <cell r="X150">
            <v>0.03</v>
          </cell>
          <cell r="Y150">
            <v>0.03</v>
          </cell>
          <cell r="Z150">
            <v>0.03</v>
          </cell>
          <cell r="AA150">
            <v>0.03</v>
          </cell>
          <cell r="AB150">
            <v>0.03</v>
          </cell>
          <cell r="AC150">
            <v>0.03</v>
          </cell>
          <cell r="AD150">
            <v>0.03</v>
          </cell>
          <cell r="AE150">
            <v>0.03</v>
          </cell>
          <cell r="AF150">
            <v>0.03</v>
          </cell>
          <cell r="AG150">
            <v>0.03</v>
          </cell>
          <cell r="AH150">
            <v>0.03</v>
          </cell>
          <cell r="AI150">
            <v>0.03</v>
          </cell>
          <cell r="AJ150">
            <v>0.03</v>
          </cell>
          <cell r="AK150">
            <v>0.03</v>
          </cell>
          <cell r="AL150">
            <v>0.03</v>
          </cell>
          <cell r="AM150">
            <v>0.03</v>
          </cell>
          <cell r="AN150">
            <v>0.03</v>
          </cell>
          <cell r="AO150">
            <v>0.03</v>
          </cell>
          <cell r="AP150">
            <v>0.03</v>
          </cell>
          <cell r="AQ150">
            <v>0.03</v>
          </cell>
          <cell r="AR150">
            <v>0.03</v>
          </cell>
          <cell r="AS150">
            <v>0.03</v>
          </cell>
        </row>
        <row r="162">
          <cell r="A162" t="str">
            <v>Ecopátio</v>
          </cell>
          <cell r="B162">
            <v>0</v>
          </cell>
          <cell r="C162">
            <v>0</v>
          </cell>
          <cell r="D162">
            <v>0</v>
          </cell>
          <cell r="E162">
            <v>0</v>
          </cell>
          <cell r="F162">
            <v>0</v>
          </cell>
          <cell r="G162">
            <v>0</v>
          </cell>
          <cell r="H162">
            <v>0</v>
          </cell>
          <cell r="I162">
            <v>0</v>
          </cell>
          <cell r="J162">
            <v>0</v>
          </cell>
          <cell r="K162">
            <v>0</v>
          </cell>
          <cell r="L162">
            <v>0</v>
          </cell>
          <cell r="M162">
            <v>0</v>
          </cell>
          <cell r="N162">
            <v>0</v>
          </cell>
          <cell r="O162">
            <v>0</v>
          </cell>
          <cell r="P162">
            <v>0</v>
          </cell>
          <cell r="Q162">
            <v>0</v>
          </cell>
          <cell r="R162">
            <v>0</v>
          </cell>
          <cell r="S162">
            <v>0</v>
          </cell>
          <cell r="T162">
            <v>0</v>
          </cell>
          <cell r="U162">
            <v>0</v>
          </cell>
          <cell r="V162">
            <v>0</v>
          </cell>
          <cell r="W162">
            <v>0</v>
          </cell>
          <cell r="X162">
            <v>0</v>
          </cell>
          <cell r="Y162">
            <v>0</v>
          </cell>
          <cell r="Z162">
            <v>0</v>
          </cell>
          <cell r="AA162">
            <v>0</v>
          </cell>
          <cell r="AB162">
            <v>0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I162">
            <v>0</v>
          </cell>
          <cell r="AJ162">
            <v>0</v>
          </cell>
          <cell r="AK162">
            <v>0</v>
          </cell>
          <cell r="AL162">
            <v>0</v>
          </cell>
          <cell r="AM162">
            <v>0</v>
          </cell>
          <cell r="AN162">
            <v>0</v>
          </cell>
          <cell r="AO162">
            <v>0</v>
          </cell>
          <cell r="AP162">
            <v>0</v>
          </cell>
          <cell r="AQ162">
            <v>0</v>
          </cell>
          <cell r="AR162">
            <v>0</v>
          </cell>
          <cell r="AS162">
            <v>0</v>
          </cell>
          <cell r="AT162">
            <v>0</v>
          </cell>
          <cell r="AU162">
            <v>0</v>
          </cell>
          <cell r="AV162">
            <v>0</v>
          </cell>
          <cell r="AW162">
            <v>0</v>
          </cell>
          <cell r="AX162">
            <v>0</v>
          </cell>
          <cell r="AY162">
            <v>0</v>
          </cell>
          <cell r="AZ162">
            <v>0</v>
          </cell>
          <cell r="BA162">
            <v>0</v>
          </cell>
          <cell r="BB162">
            <v>0</v>
          </cell>
          <cell r="BC162">
            <v>0</v>
          </cell>
          <cell r="BD162">
            <v>0</v>
          </cell>
          <cell r="BE162">
            <v>0</v>
          </cell>
          <cell r="BF162">
            <v>0</v>
          </cell>
          <cell r="BG162">
            <v>0</v>
          </cell>
          <cell r="BH162">
            <v>0</v>
          </cell>
          <cell r="BI162">
            <v>0</v>
          </cell>
          <cell r="BJ162">
            <v>0</v>
          </cell>
          <cell r="BK162">
            <v>0</v>
          </cell>
          <cell r="BL162">
            <v>0</v>
          </cell>
          <cell r="BM162">
            <v>0</v>
          </cell>
          <cell r="BN162">
            <v>0</v>
          </cell>
          <cell r="BO162">
            <v>0</v>
          </cell>
          <cell r="BP162">
            <v>0</v>
          </cell>
          <cell r="BQ162">
            <v>0</v>
          </cell>
          <cell r="BR162">
            <v>0</v>
          </cell>
          <cell r="BS162">
            <v>0</v>
          </cell>
          <cell r="BT162">
            <v>0</v>
          </cell>
          <cell r="BU162">
            <v>0</v>
          </cell>
          <cell r="BV162">
            <v>0</v>
          </cell>
          <cell r="BW162">
            <v>0</v>
          </cell>
          <cell r="BX162">
            <v>0</v>
          </cell>
          <cell r="BY162">
            <v>0</v>
          </cell>
          <cell r="BZ162">
            <v>0</v>
          </cell>
          <cell r="CA162">
            <v>0</v>
          </cell>
          <cell r="CB162">
            <v>0</v>
          </cell>
          <cell r="CC162">
            <v>0</v>
          </cell>
          <cell r="CD162">
            <v>0</v>
          </cell>
          <cell r="CE162">
            <v>0</v>
          </cell>
          <cell r="CF162">
            <v>0</v>
          </cell>
          <cell r="CG162">
            <v>0</v>
          </cell>
          <cell r="CH162">
            <v>0</v>
          </cell>
          <cell r="CI162">
            <v>0</v>
          </cell>
          <cell r="CJ162">
            <v>0</v>
          </cell>
          <cell r="CK162">
            <v>0</v>
          </cell>
          <cell r="CL162">
            <v>0</v>
          </cell>
          <cell r="CM162">
            <v>0</v>
          </cell>
          <cell r="CN162">
            <v>0</v>
          </cell>
          <cell r="CO162">
            <v>0</v>
          </cell>
          <cell r="CP162">
            <v>0</v>
          </cell>
          <cell r="CQ162">
            <v>0</v>
          </cell>
          <cell r="CR162">
            <v>0</v>
          </cell>
          <cell r="CS162">
            <v>0</v>
          </cell>
          <cell r="CT162">
            <v>0</v>
          </cell>
          <cell r="CU162">
            <v>0</v>
          </cell>
          <cell r="CV162">
            <v>0</v>
          </cell>
          <cell r="CW162">
            <v>0</v>
          </cell>
          <cell r="CX162">
            <v>0</v>
          </cell>
          <cell r="CY162">
            <v>0</v>
          </cell>
          <cell r="CZ162">
            <v>0</v>
          </cell>
          <cell r="DA162">
            <v>0</v>
          </cell>
          <cell r="DB162">
            <v>0</v>
          </cell>
          <cell r="DC162">
            <v>0</v>
          </cell>
          <cell r="DD162">
            <v>0</v>
          </cell>
          <cell r="DE162">
            <v>0</v>
          </cell>
          <cell r="DF162">
            <v>0</v>
          </cell>
          <cell r="DG162">
            <v>0</v>
          </cell>
          <cell r="DH162">
            <v>0</v>
          </cell>
          <cell r="DI162">
            <v>0</v>
          </cell>
          <cell r="DJ162">
            <v>0</v>
          </cell>
          <cell r="DK162">
            <v>0</v>
          </cell>
          <cell r="DL162">
            <v>0</v>
          </cell>
          <cell r="DM162">
            <v>0</v>
          </cell>
          <cell r="DN162">
            <v>0</v>
          </cell>
          <cell r="DO162">
            <v>0</v>
          </cell>
          <cell r="DP162">
            <v>0</v>
          </cell>
          <cell r="DQ162">
            <v>0</v>
          </cell>
          <cell r="DR162">
            <v>0</v>
          </cell>
          <cell r="DS162">
            <v>0</v>
          </cell>
          <cell r="DT162">
            <v>0</v>
          </cell>
          <cell r="DU162">
            <v>0</v>
          </cell>
          <cell r="DV162">
            <v>0</v>
          </cell>
          <cell r="DW162">
            <v>0</v>
          </cell>
          <cell r="DX162">
            <v>0</v>
          </cell>
          <cell r="DY162">
            <v>0</v>
          </cell>
          <cell r="DZ162">
            <v>0</v>
          </cell>
          <cell r="EA162">
            <v>0</v>
          </cell>
          <cell r="EB162">
            <v>0</v>
          </cell>
          <cell r="EC162">
            <v>0</v>
          </cell>
          <cell r="ED162">
            <v>0</v>
          </cell>
          <cell r="EE162">
            <v>0</v>
          </cell>
          <cell r="EF162">
            <v>0</v>
          </cell>
          <cell r="EG162">
            <v>0</v>
          </cell>
          <cell r="EH162">
            <v>0</v>
          </cell>
          <cell r="EI162">
            <v>0</v>
          </cell>
          <cell r="EJ162">
            <v>0</v>
          </cell>
          <cell r="EK162">
            <v>0</v>
          </cell>
          <cell r="EL162">
            <v>0</v>
          </cell>
          <cell r="EM162">
            <v>0</v>
          </cell>
          <cell r="EN162">
            <v>0</v>
          </cell>
          <cell r="EO162">
            <v>0</v>
          </cell>
          <cell r="EP162">
            <v>0</v>
          </cell>
          <cell r="EQ162">
            <v>0</v>
          </cell>
          <cell r="ER162">
            <v>0</v>
          </cell>
          <cell r="ES162">
            <v>0</v>
          </cell>
          <cell r="ET162">
            <v>0</v>
          </cell>
          <cell r="EU162">
            <v>0</v>
          </cell>
          <cell r="EV162">
            <v>0</v>
          </cell>
          <cell r="EW162">
            <v>0</v>
          </cell>
          <cell r="EX162">
            <v>0</v>
          </cell>
          <cell r="EY162">
            <v>0</v>
          </cell>
          <cell r="EZ162">
            <v>0</v>
          </cell>
          <cell r="FA162">
            <v>0</v>
          </cell>
          <cell r="FB162">
            <v>0</v>
          </cell>
          <cell r="FC162">
            <v>0</v>
          </cell>
          <cell r="FD162">
            <v>0</v>
          </cell>
          <cell r="FE162">
            <v>0</v>
          </cell>
          <cell r="FF162">
            <v>0</v>
          </cell>
          <cell r="FG162">
            <v>0</v>
          </cell>
          <cell r="FH162">
            <v>0</v>
          </cell>
          <cell r="FI162">
            <v>0</v>
          </cell>
          <cell r="FJ162">
            <v>0</v>
          </cell>
          <cell r="FK162">
            <v>0</v>
          </cell>
          <cell r="FL162">
            <v>0</v>
          </cell>
          <cell r="FM162">
            <v>0</v>
          </cell>
          <cell r="FN162">
            <v>0</v>
          </cell>
          <cell r="FO162">
            <v>0</v>
          </cell>
          <cell r="FP162">
            <v>0</v>
          </cell>
          <cell r="FQ162">
            <v>0</v>
          </cell>
          <cell r="FR162">
            <v>0</v>
          </cell>
          <cell r="FS162">
            <v>0</v>
          </cell>
          <cell r="FT162">
            <v>0</v>
          </cell>
          <cell r="FU162">
            <v>0</v>
          </cell>
          <cell r="FV162">
            <v>0</v>
          </cell>
          <cell r="FW162">
            <v>0</v>
          </cell>
          <cell r="FX162">
            <v>0</v>
          </cell>
          <cell r="FY162">
            <v>0</v>
          </cell>
          <cell r="FZ162">
            <v>0</v>
          </cell>
          <cell r="GA162">
            <v>0</v>
          </cell>
          <cell r="GB162">
            <v>0</v>
          </cell>
          <cell r="GC162">
            <v>0</v>
          </cell>
          <cell r="GD162">
            <v>0</v>
          </cell>
          <cell r="GE162">
            <v>0</v>
          </cell>
          <cell r="GF162">
            <v>0</v>
          </cell>
          <cell r="GG162">
            <v>0</v>
          </cell>
          <cell r="GH162">
            <v>0</v>
          </cell>
          <cell r="GI162">
            <v>0</v>
          </cell>
          <cell r="GJ162">
            <v>0</v>
          </cell>
          <cell r="GK162">
            <v>0</v>
          </cell>
          <cell r="GL162">
            <v>0</v>
          </cell>
          <cell r="GM162">
            <v>0</v>
          </cell>
          <cell r="GN162">
            <v>0</v>
          </cell>
          <cell r="GO162">
            <v>0</v>
          </cell>
          <cell r="GP162">
            <v>0</v>
          </cell>
          <cell r="GQ162">
            <v>0</v>
          </cell>
          <cell r="GR162">
            <v>0</v>
          </cell>
          <cell r="GS162">
            <v>0</v>
          </cell>
          <cell r="GT162">
            <v>0</v>
          </cell>
          <cell r="GU162">
            <v>0</v>
          </cell>
          <cell r="GV162">
            <v>0</v>
          </cell>
          <cell r="GW162">
            <v>0</v>
          </cell>
          <cell r="GX162">
            <v>0</v>
          </cell>
          <cell r="GY162">
            <v>0</v>
          </cell>
          <cell r="GZ162">
            <v>0</v>
          </cell>
          <cell r="HA162">
            <v>0</v>
          </cell>
          <cell r="HB162">
            <v>0</v>
          </cell>
          <cell r="HC162">
            <v>0</v>
          </cell>
          <cell r="HD162">
            <v>0</v>
          </cell>
          <cell r="HE162">
            <v>0</v>
          </cell>
          <cell r="HF162">
            <v>0</v>
          </cell>
          <cell r="HG162">
            <v>0</v>
          </cell>
          <cell r="HH162">
            <v>0</v>
          </cell>
          <cell r="HI162">
            <v>0</v>
          </cell>
          <cell r="HJ162">
            <v>0</v>
          </cell>
          <cell r="HK162">
            <v>0</v>
          </cell>
          <cell r="HL162">
            <v>0</v>
          </cell>
          <cell r="HM162">
            <v>0</v>
          </cell>
          <cell r="HN162">
            <v>0</v>
          </cell>
          <cell r="HO162">
            <v>0</v>
          </cell>
          <cell r="HP162">
            <v>0</v>
          </cell>
          <cell r="HQ162">
            <v>0</v>
          </cell>
          <cell r="HR162">
            <v>0</v>
          </cell>
          <cell r="HS162">
            <v>0</v>
          </cell>
          <cell r="HT162">
            <v>0</v>
          </cell>
          <cell r="HU162">
            <v>0</v>
          </cell>
          <cell r="HV162">
            <v>0</v>
          </cell>
          <cell r="HW162">
            <v>0</v>
          </cell>
          <cell r="HX162">
            <v>0</v>
          </cell>
          <cell r="HY162">
            <v>0</v>
          </cell>
          <cell r="HZ162">
            <v>0</v>
          </cell>
          <cell r="IA162">
            <v>0</v>
          </cell>
          <cell r="IB162">
            <v>0</v>
          </cell>
          <cell r="IC162">
            <v>0</v>
          </cell>
          <cell r="ID162">
            <v>0</v>
          </cell>
          <cell r="IE162">
            <v>0</v>
          </cell>
          <cell r="IF162">
            <v>0</v>
          </cell>
          <cell r="IG162">
            <v>0</v>
          </cell>
          <cell r="IH162">
            <v>0</v>
          </cell>
          <cell r="II162">
            <v>0</v>
          </cell>
          <cell r="IJ162">
            <v>0</v>
          </cell>
          <cell r="IK162">
            <v>0</v>
          </cell>
          <cell r="IL162">
            <v>0</v>
          </cell>
          <cell r="IM162">
            <v>0</v>
          </cell>
          <cell r="IN162">
            <v>0</v>
          </cell>
          <cell r="IO162">
            <v>0</v>
          </cell>
          <cell r="IP162">
            <v>0</v>
          </cell>
          <cell r="IQ162">
            <v>0</v>
          </cell>
          <cell r="IR162">
            <v>0</v>
          </cell>
          <cell r="IS162">
            <v>0</v>
          </cell>
          <cell r="IT162">
            <v>0</v>
          </cell>
          <cell r="IU162">
            <v>0</v>
          </cell>
          <cell r="IV162">
            <v>0</v>
          </cell>
          <cell r="IW162">
            <v>0</v>
          </cell>
          <cell r="IX162">
            <v>0</v>
          </cell>
          <cell r="IY162">
            <v>0</v>
          </cell>
          <cell r="IZ162">
            <v>0</v>
          </cell>
          <cell r="JA162">
            <v>0</v>
          </cell>
          <cell r="JB162">
            <v>0</v>
          </cell>
          <cell r="JC162">
            <v>0</v>
          </cell>
          <cell r="JD162">
            <v>0</v>
          </cell>
          <cell r="JE162">
            <v>0</v>
          </cell>
          <cell r="JF162">
            <v>0</v>
          </cell>
          <cell r="JG162">
            <v>0</v>
          </cell>
          <cell r="JH162">
            <v>0</v>
          </cell>
          <cell r="JI162">
            <v>0</v>
          </cell>
          <cell r="JJ162">
            <v>0</v>
          </cell>
          <cell r="JK162">
            <v>0</v>
          </cell>
          <cell r="JL162">
            <v>0</v>
          </cell>
          <cell r="JM162">
            <v>0</v>
          </cell>
          <cell r="JN162">
            <v>0</v>
          </cell>
          <cell r="JO162">
            <v>0</v>
          </cell>
          <cell r="JP162">
            <v>0</v>
          </cell>
          <cell r="JQ162">
            <v>0</v>
          </cell>
          <cell r="JR162">
            <v>0</v>
          </cell>
          <cell r="JS162">
            <v>0</v>
          </cell>
          <cell r="JT162">
            <v>0</v>
          </cell>
          <cell r="JU162">
            <v>0</v>
          </cell>
          <cell r="JV162">
            <v>0</v>
          </cell>
          <cell r="JW162">
            <v>0</v>
          </cell>
          <cell r="JX162">
            <v>0</v>
          </cell>
          <cell r="JY162">
            <v>0</v>
          </cell>
          <cell r="JZ162">
            <v>0</v>
          </cell>
          <cell r="KA162">
            <v>0</v>
          </cell>
          <cell r="KB162">
            <v>0</v>
          </cell>
          <cell r="KC162">
            <v>0</v>
          </cell>
          <cell r="KD162">
            <v>0</v>
          </cell>
          <cell r="KE162">
            <v>0</v>
          </cell>
          <cell r="KF162">
            <v>0</v>
          </cell>
          <cell r="KG162">
            <v>0</v>
          </cell>
          <cell r="KH162">
            <v>0</v>
          </cell>
          <cell r="KI162">
            <v>0</v>
          </cell>
          <cell r="KJ162">
            <v>0</v>
          </cell>
          <cell r="KK162">
            <v>0</v>
          </cell>
          <cell r="KL162">
            <v>0</v>
          </cell>
          <cell r="KM162">
            <v>0</v>
          </cell>
          <cell r="KN162">
            <v>0</v>
          </cell>
          <cell r="KO162">
            <v>0</v>
          </cell>
          <cell r="KP162">
            <v>0</v>
          </cell>
          <cell r="KQ162">
            <v>0</v>
          </cell>
          <cell r="KR162">
            <v>0</v>
          </cell>
          <cell r="KS162">
            <v>0</v>
          </cell>
          <cell r="KT162">
            <v>0</v>
          </cell>
          <cell r="KU162">
            <v>0</v>
          </cell>
          <cell r="KV162">
            <v>0</v>
          </cell>
          <cell r="KW162">
            <v>0</v>
          </cell>
          <cell r="KX162">
            <v>0</v>
          </cell>
          <cell r="KY162">
            <v>0</v>
          </cell>
          <cell r="KZ162">
            <v>0</v>
          </cell>
          <cell r="LA162">
            <v>0</v>
          </cell>
          <cell r="LB162">
            <v>0</v>
          </cell>
          <cell r="LC162">
            <v>0</v>
          </cell>
          <cell r="LD162">
            <v>0</v>
          </cell>
          <cell r="LE162">
            <v>0</v>
          </cell>
          <cell r="LF162">
            <v>0</v>
          </cell>
          <cell r="LG162">
            <v>0</v>
          </cell>
          <cell r="LH162">
            <v>0</v>
          </cell>
          <cell r="LI162">
            <v>0</v>
          </cell>
          <cell r="LJ162">
            <v>0</v>
          </cell>
          <cell r="LK162">
            <v>0</v>
          </cell>
          <cell r="LL162">
            <v>0</v>
          </cell>
          <cell r="LM162">
            <v>0</v>
          </cell>
          <cell r="LN162">
            <v>0</v>
          </cell>
          <cell r="LO162">
            <v>0</v>
          </cell>
          <cell r="LP162">
            <v>0</v>
          </cell>
          <cell r="LQ162">
            <v>0</v>
          </cell>
          <cell r="LR162">
            <v>0</v>
          </cell>
          <cell r="LS162">
            <v>0</v>
          </cell>
          <cell r="LT162">
            <v>0</v>
          </cell>
          <cell r="LU162">
            <v>0</v>
          </cell>
          <cell r="LV162">
            <v>0</v>
          </cell>
          <cell r="LW162">
            <v>0</v>
          </cell>
          <cell r="LX162">
            <v>0</v>
          </cell>
          <cell r="LY162">
            <v>0</v>
          </cell>
          <cell r="LZ162">
            <v>0</v>
          </cell>
          <cell r="MA162">
            <v>0</v>
          </cell>
          <cell r="MB162">
            <v>0</v>
          </cell>
          <cell r="MC162">
            <v>0</v>
          </cell>
          <cell r="MD162">
            <v>0</v>
          </cell>
          <cell r="ME162">
            <v>0</v>
          </cell>
          <cell r="MF162">
            <v>0</v>
          </cell>
          <cell r="MG162">
            <v>0</v>
          </cell>
          <cell r="MH162">
            <v>0</v>
          </cell>
          <cell r="MI162">
            <v>0</v>
          </cell>
          <cell r="MJ162">
            <v>0</v>
          </cell>
          <cell r="MK162">
            <v>0</v>
          </cell>
          <cell r="ML162">
            <v>0</v>
          </cell>
          <cell r="MM162">
            <v>0</v>
          </cell>
          <cell r="MN162">
            <v>0</v>
          </cell>
          <cell r="MO162">
            <v>0</v>
          </cell>
          <cell r="MP162">
            <v>0</v>
          </cell>
          <cell r="MQ162">
            <v>0</v>
          </cell>
          <cell r="MR162">
            <v>0</v>
          </cell>
          <cell r="MS162">
            <v>0</v>
          </cell>
          <cell r="MT162">
            <v>0</v>
          </cell>
          <cell r="MU162">
            <v>0</v>
          </cell>
          <cell r="MV162">
            <v>0</v>
          </cell>
          <cell r="MW162">
            <v>0</v>
          </cell>
          <cell r="MX162">
            <v>0</v>
          </cell>
          <cell r="MY162">
            <v>0</v>
          </cell>
          <cell r="MZ162">
            <v>0</v>
          </cell>
          <cell r="NA162">
            <v>0</v>
          </cell>
          <cell r="NB162">
            <v>0</v>
          </cell>
          <cell r="NC162">
            <v>0</v>
          </cell>
          <cell r="ND162">
            <v>0</v>
          </cell>
          <cell r="NE162">
            <v>0</v>
          </cell>
          <cell r="NF162">
            <v>0</v>
          </cell>
          <cell r="NG162">
            <v>0</v>
          </cell>
          <cell r="NH162">
            <v>0</v>
          </cell>
          <cell r="NI162">
            <v>0</v>
          </cell>
          <cell r="NJ162">
            <v>0</v>
          </cell>
          <cell r="NK162">
            <v>0</v>
          </cell>
          <cell r="NL162">
            <v>0</v>
          </cell>
          <cell r="NM162">
            <v>0</v>
          </cell>
          <cell r="NN162">
            <v>0</v>
          </cell>
          <cell r="NO162">
            <v>0</v>
          </cell>
          <cell r="NP162">
            <v>0</v>
          </cell>
          <cell r="NQ162">
            <v>0</v>
          </cell>
          <cell r="NR162">
            <v>0</v>
          </cell>
          <cell r="NS162">
            <v>0</v>
          </cell>
          <cell r="NT162">
            <v>0</v>
          </cell>
          <cell r="NU162">
            <v>0</v>
          </cell>
          <cell r="NV162">
            <v>0</v>
          </cell>
          <cell r="NW162">
            <v>0</v>
          </cell>
          <cell r="NX162">
            <v>0</v>
          </cell>
          <cell r="NY162">
            <v>0</v>
          </cell>
          <cell r="NZ162">
            <v>0</v>
          </cell>
          <cell r="OA162">
            <v>0</v>
          </cell>
          <cell r="OB162">
            <v>0</v>
          </cell>
          <cell r="OC162">
            <v>0</v>
          </cell>
          <cell r="OD162">
            <v>0</v>
          </cell>
          <cell r="OE162">
            <v>0</v>
          </cell>
          <cell r="OF162">
            <v>0</v>
          </cell>
          <cell r="OG162">
            <v>0</v>
          </cell>
          <cell r="OH162">
            <v>0</v>
          </cell>
          <cell r="OI162">
            <v>0</v>
          </cell>
          <cell r="OJ162">
            <v>0</v>
          </cell>
          <cell r="OK162">
            <v>0</v>
          </cell>
          <cell r="OL162">
            <v>0</v>
          </cell>
          <cell r="OM162">
            <v>0</v>
          </cell>
          <cell r="ON162">
            <v>0</v>
          </cell>
          <cell r="OO162">
            <v>0</v>
          </cell>
          <cell r="OP162">
            <v>0</v>
          </cell>
          <cell r="OQ162">
            <v>0</v>
          </cell>
          <cell r="OR162">
            <v>0</v>
          </cell>
          <cell r="OS162">
            <v>0</v>
          </cell>
          <cell r="OT162">
            <v>0</v>
          </cell>
          <cell r="OU162">
            <v>0</v>
          </cell>
          <cell r="OV162">
            <v>0</v>
          </cell>
          <cell r="OW162">
            <v>0</v>
          </cell>
          <cell r="OX162">
            <v>0</v>
          </cell>
          <cell r="OY162">
            <v>0</v>
          </cell>
          <cell r="OZ162">
            <v>0</v>
          </cell>
          <cell r="PA162">
            <v>0</v>
          </cell>
          <cell r="PB162">
            <v>0</v>
          </cell>
          <cell r="PC162">
            <v>0</v>
          </cell>
          <cell r="PD162">
            <v>0</v>
          </cell>
          <cell r="PE162">
            <v>0</v>
          </cell>
          <cell r="PF162">
            <v>0</v>
          </cell>
          <cell r="PG162">
            <v>0</v>
          </cell>
          <cell r="PH162">
            <v>0</v>
          </cell>
          <cell r="PI162">
            <v>0</v>
          </cell>
          <cell r="PJ162">
            <v>0</v>
          </cell>
          <cell r="PK162">
            <v>0</v>
          </cell>
          <cell r="PL162">
            <v>0</v>
          </cell>
          <cell r="PM162">
            <v>0</v>
          </cell>
          <cell r="PN162">
            <v>0</v>
          </cell>
          <cell r="PO162">
            <v>0</v>
          </cell>
          <cell r="PP162">
            <v>0</v>
          </cell>
          <cell r="PQ162">
            <v>0</v>
          </cell>
          <cell r="PR162">
            <v>0</v>
          </cell>
          <cell r="PS162">
            <v>0</v>
          </cell>
          <cell r="PT162">
            <v>0</v>
          </cell>
          <cell r="PU162">
            <v>0</v>
          </cell>
          <cell r="PV162">
            <v>0</v>
          </cell>
          <cell r="PW162">
            <v>0</v>
          </cell>
          <cell r="PX162">
            <v>0</v>
          </cell>
          <cell r="PY162">
            <v>0</v>
          </cell>
          <cell r="PZ162">
            <v>0</v>
          </cell>
          <cell r="QA162">
            <v>0</v>
          </cell>
          <cell r="QB162">
            <v>0</v>
          </cell>
          <cell r="QC162">
            <v>0</v>
          </cell>
          <cell r="QD162">
            <v>0</v>
          </cell>
          <cell r="QE162">
            <v>0</v>
          </cell>
          <cell r="QF162">
            <v>0</v>
          </cell>
          <cell r="QG162">
            <v>0</v>
          </cell>
          <cell r="QH162">
            <v>0</v>
          </cell>
          <cell r="QI162">
            <v>0</v>
          </cell>
          <cell r="QJ162">
            <v>0</v>
          </cell>
          <cell r="QK162">
            <v>0</v>
          </cell>
          <cell r="QL162">
            <v>0</v>
          </cell>
          <cell r="QM162">
            <v>0</v>
          </cell>
          <cell r="QN162">
            <v>0</v>
          </cell>
          <cell r="QO162">
            <v>0</v>
          </cell>
          <cell r="QP162">
            <v>0</v>
          </cell>
          <cell r="QQ162">
            <v>0</v>
          </cell>
          <cell r="QR162">
            <v>0</v>
          </cell>
          <cell r="QS162">
            <v>0</v>
          </cell>
          <cell r="QT162">
            <v>0</v>
          </cell>
          <cell r="QU162">
            <v>0</v>
          </cell>
          <cell r="QV162">
            <v>0</v>
          </cell>
          <cell r="QW162">
            <v>0</v>
          </cell>
          <cell r="QX162">
            <v>0</v>
          </cell>
          <cell r="QY162">
            <v>0</v>
          </cell>
          <cell r="QZ162">
            <v>0</v>
          </cell>
          <cell r="RA162">
            <v>0</v>
          </cell>
          <cell r="RB162">
            <v>0</v>
          </cell>
          <cell r="RC162">
            <v>0</v>
          </cell>
          <cell r="RD162">
            <v>0</v>
          </cell>
          <cell r="RE162">
            <v>0</v>
          </cell>
          <cell r="RF162">
            <v>0</v>
          </cell>
          <cell r="RG162">
            <v>0</v>
          </cell>
          <cell r="RH162">
            <v>0</v>
          </cell>
          <cell r="RI162">
            <v>0</v>
          </cell>
          <cell r="RJ162">
            <v>0</v>
          </cell>
          <cell r="RK162">
            <v>0</v>
          </cell>
          <cell r="RL162">
            <v>0</v>
          </cell>
          <cell r="RM162">
            <v>0</v>
          </cell>
          <cell r="RN162">
            <v>0</v>
          </cell>
          <cell r="RO162">
            <v>0</v>
          </cell>
          <cell r="RP162">
            <v>0</v>
          </cell>
          <cell r="RQ162">
            <v>0</v>
          </cell>
          <cell r="RR162">
            <v>0</v>
          </cell>
          <cell r="RS162">
            <v>0</v>
          </cell>
          <cell r="RT162">
            <v>0</v>
          </cell>
          <cell r="RU162">
            <v>0</v>
          </cell>
          <cell r="RV162">
            <v>0</v>
          </cell>
          <cell r="RW162">
            <v>0</v>
          </cell>
          <cell r="RX162">
            <v>0</v>
          </cell>
          <cell r="RY162">
            <v>0</v>
          </cell>
          <cell r="RZ162">
            <v>0</v>
          </cell>
          <cell r="SA162">
            <v>0</v>
          </cell>
          <cell r="SB162">
            <v>0</v>
          </cell>
          <cell r="SC162">
            <v>0</v>
          </cell>
          <cell r="SD162">
            <v>0</v>
          </cell>
          <cell r="SE162">
            <v>0</v>
          </cell>
          <cell r="SF162">
            <v>0</v>
          </cell>
          <cell r="SG162">
            <v>0</v>
          </cell>
          <cell r="SH162">
            <v>0</v>
          </cell>
          <cell r="SI162">
            <v>0</v>
          </cell>
          <cell r="SJ162">
            <v>0</v>
          </cell>
          <cell r="SK162">
            <v>0</v>
          </cell>
          <cell r="SL162">
            <v>0</v>
          </cell>
          <cell r="SM162">
            <v>0</v>
          </cell>
          <cell r="SN162">
            <v>0</v>
          </cell>
          <cell r="SO162">
            <v>0</v>
          </cell>
          <cell r="SP162">
            <v>0</v>
          </cell>
          <cell r="SQ162">
            <v>0</v>
          </cell>
          <cell r="SR162">
            <v>0</v>
          </cell>
          <cell r="SS162">
            <v>0</v>
          </cell>
          <cell r="ST162">
            <v>0</v>
          </cell>
          <cell r="SU162">
            <v>0</v>
          </cell>
          <cell r="SV162">
            <v>0</v>
          </cell>
          <cell r="SW162">
            <v>0</v>
          </cell>
          <cell r="SX162">
            <v>0</v>
          </cell>
          <cell r="SY162">
            <v>0</v>
          </cell>
          <cell r="SZ162">
            <v>0</v>
          </cell>
          <cell r="TA162">
            <v>0</v>
          </cell>
          <cell r="TB162">
            <v>0</v>
          </cell>
          <cell r="TC162">
            <v>0</v>
          </cell>
          <cell r="TD162">
            <v>0</v>
          </cell>
          <cell r="TE162">
            <v>0</v>
          </cell>
          <cell r="TF162">
            <v>0</v>
          </cell>
          <cell r="TG162">
            <v>0</v>
          </cell>
          <cell r="TH162">
            <v>0</v>
          </cell>
          <cell r="TI162">
            <v>0</v>
          </cell>
          <cell r="TJ162">
            <v>0</v>
          </cell>
          <cell r="TK162">
            <v>0</v>
          </cell>
          <cell r="TL162">
            <v>0</v>
          </cell>
          <cell r="TM162">
            <v>0</v>
          </cell>
          <cell r="TN162">
            <v>0</v>
          </cell>
          <cell r="TO162">
            <v>0</v>
          </cell>
          <cell r="TP162">
            <v>0</v>
          </cell>
          <cell r="TQ162">
            <v>0</v>
          </cell>
          <cell r="TR162">
            <v>0</v>
          </cell>
          <cell r="TS162">
            <v>0</v>
          </cell>
          <cell r="TT162">
            <v>0</v>
          </cell>
          <cell r="TU162">
            <v>0</v>
          </cell>
          <cell r="TV162">
            <v>0</v>
          </cell>
          <cell r="TW162">
            <v>0</v>
          </cell>
          <cell r="TX162">
            <v>0</v>
          </cell>
          <cell r="TY162">
            <v>0</v>
          </cell>
          <cell r="TZ162">
            <v>0</v>
          </cell>
          <cell r="UA162">
            <v>0</v>
          </cell>
          <cell r="UB162">
            <v>0</v>
          </cell>
          <cell r="UC162">
            <v>0</v>
          </cell>
          <cell r="UD162">
            <v>0</v>
          </cell>
          <cell r="UE162">
            <v>0</v>
          </cell>
          <cell r="UF162">
            <v>0</v>
          </cell>
          <cell r="UG162">
            <v>0</v>
          </cell>
          <cell r="UH162">
            <v>0</v>
          </cell>
          <cell r="UI162">
            <v>0</v>
          </cell>
          <cell r="UJ162">
            <v>0</v>
          </cell>
          <cell r="UK162">
            <v>0</v>
          </cell>
          <cell r="UL162">
            <v>0</v>
          </cell>
          <cell r="UM162">
            <v>0</v>
          </cell>
          <cell r="UN162">
            <v>0</v>
          </cell>
          <cell r="UO162">
            <v>0</v>
          </cell>
          <cell r="UP162">
            <v>0</v>
          </cell>
          <cell r="UQ162">
            <v>0</v>
          </cell>
          <cell r="UR162">
            <v>0</v>
          </cell>
          <cell r="US162">
            <v>0</v>
          </cell>
          <cell r="UT162">
            <v>0</v>
          </cell>
          <cell r="UU162">
            <v>0</v>
          </cell>
          <cell r="UV162">
            <v>0</v>
          </cell>
          <cell r="UW162">
            <v>0</v>
          </cell>
          <cell r="UX162">
            <v>0</v>
          </cell>
          <cell r="UY162">
            <v>0</v>
          </cell>
          <cell r="UZ162">
            <v>0</v>
          </cell>
          <cell r="VA162">
            <v>0</v>
          </cell>
          <cell r="VB162">
            <v>0</v>
          </cell>
          <cell r="VC162">
            <v>0</v>
          </cell>
          <cell r="VD162">
            <v>0</v>
          </cell>
          <cell r="VE162">
            <v>0</v>
          </cell>
          <cell r="VF162">
            <v>0</v>
          </cell>
          <cell r="VG162">
            <v>0</v>
          </cell>
          <cell r="VH162">
            <v>0</v>
          </cell>
          <cell r="VI162">
            <v>0</v>
          </cell>
          <cell r="VJ162">
            <v>0</v>
          </cell>
          <cell r="VK162">
            <v>0</v>
          </cell>
          <cell r="VL162">
            <v>0</v>
          </cell>
          <cell r="VM162">
            <v>0</v>
          </cell>
          <cell r="VN162">
            <v>0</v>
          </cell>
          <cell r="VO162">
            <v>0</v>
          </cell>
          <cell r="VP162">
            <v>0</v>
          </cell>
          <cell r="VQ162">
            <v>0</v>
          </cell>
          <cell r="VR162">
            <v>0</v>
          </cell>
          <cell r="VS162">
            <v>0</v>
          </cell>
          <cell r="VT162">
            <v>0</v>
          </cell>
          <cell r="VU162">
            <v>0</v>
          </cell>
          <cell r="VV162">
            <v>0</v>
          </cell>
          <cell r="VW162">
            <v>0</v>
          </cell>
          <cell r="VX162">
            <v>0</v>
          </cell>
          <cell r="VY162">
            <v>0</v>
          </cell>
          <cell r="VZ162">
            <v>0</v>
          </cell>
          <cell r="WA162">
            <v>0</v>
          </cell>
          <cell r="WB162">
            <v>0</v>
          </cell>
          <cell r="WC162">
            <v>0</v>
          </cell>
          <cell r="WD162">
            <v>0</v>
          </cell>
          <cell r="WE162">
            <v>0</v>
          </cell>
          <cell r="WF162">
            <v>0</v>
          </cell>
          <cell r="WG162">
            <v>0</v>
          </cell>
          <cell r="WH162">
            <v>0</v>
          </cell>
          <cell r="WI162">
            <v>0</v>
          </cell>
          <cell r="WJ162">
            <v>0</v>
          </cell>
          <cell r="WK162">
            <v>0</v>
          </cell>
          <cell r="WL162">
            <v>0</v>
          </cell>
          <cell r="WM162">
            <v>0</v>
          </cell>
          <cell r="WN162">
            <v>0</v>
          </cell>
          <cell r="WO162">
            <v>0</v>
          </cell>
          <cell r="WP162">
            <v>0</v>
          </cell>
          <cell r="WQ162">
            <v>0</v>
          </cell>
          <cell r="WR162">
            <v>0</v>
          </cell>
          <cell r="WS162">
            <v>0</v>
          </cell>
          <cell r="WT162">
            <v>0</v>
          </cell>
          <cell r="WU162">
            <v>0</v>
          </cell>
          <cell r="WV162">
            <v>0</v>
          </cell>
          <cell r="WW162">
            <v>0</v>
          </cell>
          <cell r="WX162">
            <v>0</v>
          </cell>
          <cell r="WY162">
            <v>0</v>
          </cell>
          <cell r="WZ162">
            <v>0</v>
          </cell>
          <cell r="XA162">
            <v>0</v>
          </cell>
          <cell r="XB162">
            <v>0</v>
          </cell>
          <cell r="XC162">
            <v>0</v>
          </cell>
          <cell r="XD162">
            <v>0</v>
          </cell>
          <cell r="XE162">
            <v>0</v>
          </cell>
          <cell r="XF162">
            <v>0</v>
          </cell>
          <cell r="XG162">
            <v>0</v>
          </cell>
          <cell r="XH162">
            <v>0</v>
          </cell>
          <cell r="XI162">
            <v>0</v>
          </cell>
          <cell r="XJ162">
            <v>0</v>
          </cell>
          <cell r="XK162">
            <v>0</v>
          </cell>
          <cell r="XL162">
            <v>0</v>
          </cell>
          <cell r="XM162">
            <v>0</v>
          </cell>
          <cell r="XN162">
            <v>0</v>
          </cell>
          <cell r="XO162">
            <v>0</v>
          </cell>
          <cell r="XP162">
            <v>0</v>
          </cell>
          <cell r="XQ162">
            <v>0</v>
          </cell>
          <cell r="XR162">
            <v>0</v>
          </cell>
          <cell r="XS162">
            <v>0</v>
          </cell>
          <cell r="XT162">
            <v>0</v>
          </cell>
          <cell r="XU162">
            <v>0</v>
          </cell>
          <cell r="XV162">
            <v>0</v>
          </cell>
          <cell r="XW162">
            <v>0</v>
          </cell>
          <cell r="XX162">
            <v>0</v>
          </cell>
          <cell r="XY162">
            <v>0</v>
          </cell>
          <cell r="XZ162">
            <v>0</v>
          </cell>
          <cell r="YA162">
            <v>0</v>
          </cell>
          <cell r="YB162">
            <v>0</v>
          </cell>
          <cell r="YC162">
            <v>0</v>
          </cell>
          <cell r="YD162">
            <v>0</v>
          </cell>
          <cell r="YE162">
            <v>0</v>
          </cell>
          <cell r="YF162">
            <v>0</v>
          </cell>
          <cell r="YG162">
            <v>0</v>
          </cell>
          <cell r="YH162">
            <v>0</v>
          </cell>
          <cell r="YI162">
            <v>0</v>
          </cell>
          <cell r="YJ162">
            <v>0</v>
          </cell>
          <cell r="YK162">
            <v>0</v>
          </cell>
          <cell r="YL162">
            <v>0</v>
          </cell>
          <cell r="YM162">
            <v>0</v>
          </cell>
          <cell r="YN162">
            <v>0</v>
          </cell>
          <cell r="YO162">
            <v>0</v>
          </cell>
          <cell r="YP162">
            <v>0</v>
          </cell>
          <cell r="YQ162">
            <v>0</v>
          </cell>
          <cell r="YR162">
            <v>0</v>
          </cell>
          <cell r="YS162">
            <v>0</v>
          </cell>
          <cell r="YT162">
            <v>0</v>
          </cell>
          <cell r="YU162">
            <v>0</v>
          </cell>
          <cell r="YV162">
            <v>0</v>
          </cell>
          <cell r="YW162">
            <v>0</v>
          </cell>
          <cell r="YX162">
            <v>0</v>
          </cell>
          <cell r="YY162">
            <v>0</v>
          </cell>
          <cell r="YZ162">
            <v>0</v>
          </cell>
          <cell r="ZA162">
            <v>0</v>
          </cell>
          <cell r="ZB162">
            <v>0</v>
          </cell>
          <cell r="ZC162">
            <v>0</v>
          </cell>
          <cell r="ZD162">
            <v>0</v>
          </cell>
          <cell r="ZE162">
            <v>0</v>
          </cell>
          <cell r="ZF162">
            <v>0</v>
          </cell>
          <cell r="ZG162">
            <v>0</v>
          </cell>
          <cell r="ZH162">
            <v>0</v>
          </cell>
          <cell r="ZI162">
            <v>0</v>
          </cell>
          <cell r="ZJ162">
            <v>0</v>
          </cell>
          <cell r="ZK162">
            <v>0</v>
          </cell>
          <cell r="ZL162">
            <v>0</v>
          </cell>
          <cell r="ZM162">
            <v>0</v>
          </cell>
          <cell r="ZN162">
            <v>0</v>
          </cell>
          <cell r="ZO162">
            <v>0</v>
          </cell>
          <cell r="ZP162">
            <v>0</v>
          </cell>
          <cell r="ZQ162">
            <v>0</v>
          </cell>
          <cell r="ZR162">
            <v>0</v>
          </cell>
          <cell r="ZS162">
            <v>0</v>
          </cell>
          <cell r="ZT162">
            <v>0</v>
          </cell>
          <cell r="ZU162">
            <v>0</v>
          </cell>
          <cell r="ZV162">
            <v>0</v>
          </cell>
          <cell r="ZW162">
            <v>0</v>
          </cell>
          <cell r="ZX162">
            <v>0</v>
          </cell>
          <cell r="ZY162">
            <v>0</v>
          </cell>
          <cell r="ZZ162">
            <v>0</v>
          </cell>
          <cell r="AAA162">
            <v>0</v>
          </cell>
          <cell r="AAB162">
            <v>0</v>
          </cell>
          <cell r="AAC162">
            <v>0</v>
          </cell>
          <cell r="AAD162">
            <v>0</v>
          </cell>
          <cell r="AAE162">
            <v>0</v>
          </cell>
          <cell r="AAF162">
            <v>0</v>
          </cell>
          <cell r="AAG162">
            <v>0</v>
          </cell>
          <cell r="AAH162">
            <v>0</v>
          </cell>
          <cell r="AAI162">
            <v>0</v>
          </cell>
          <cell r="AAJ162">
            <v>0</v>
          </cell>
          <cell r="AAK162">
            <v>0</v>
          </cell>
          <cell r="AAL162">
            <v>0</v>
          </cell>
          <cell r="AAM162">
            <v>0</v>
          </cell>
          <cell r="AAN162">
            <v>0</v>
          </cell>
          <cell r="AAO162">
            <v>0</v>
          </cell>
          <cell r="AAP162">
            <v>0</v>
          </cell>
          <cell r="AAQ162">
            <v>0</v>
          </cell>
          <cell r="AAR162">
            <v>0</v>
          </cell>
          <cell r="AAS162">
            <v>0</v>
          </cell>
          <cell r="AAT162">
            <v>0</v>
          </cell>
          <cell r="AAU162">
            <v>0</v>
          </cell>
          <cell r="AAV162">
            <v>0</v>
          </cell>
          <cell r="AAW162">
            <v>0</v>
          </cell>
          <cell r="AAX162">
            <v>0</v>
          </cell>
          <cell r="AAY162">
            <v>0</v>
          </cell>
          <cell r="AAZ162">
            <v>0</v>
          </cell>
          <cell r="ABA162">
            <v>0</v>
          </cell>
          <cell r="ABB162">
            <v>0</v>
          </cell>
          <cell r="ABC162">
            <v>0</v>
          </cell>
          <cell r="ABD162">
            <v>0</v>
          </cell>
          <cell r="ABE162">
            <v>0</v>
          </cell>
          <cell r="ABF162">
            <v>0</v>
          </cell>
          <cell r="ABG162">
            <v>0</v>
          </cell>
          <cell r="ABH162">
            <v>0</v>
          </cell>
          <cell r="ABI162">
            <v>0</v>
          </cell>
          <cell r="ABJ162">
            <v>0</v>
          </cell>
          <cell r="ABK162">
            <v>0</v>
          </cell>
          <cell r="ABL162">
            <v>0</v>
          </cell>
          <cell r="ABM162">
            <v>0</v>
          </cell>
          <cell r="ABN162">
            <v>0</v>
          </cell>
          <cell r="ABO162">
            <v>0</v>
          </cell>
          <cell r="ABP162">
            <v>0</v>
          </cell>
          <cell r="ABQ162">
            <v>0</v>
          </cell>
          <cell r="ABR162">
            <v>0</v>
          </cell>
          <cell r="ABS162">
            <v>0</v>
          </cell>
          <cell r="ABT162">
            <v>0</v>
          </cell>
          <cell r="ABU162">
            <v>0</v>
          </cell>
          <cell r="ABV162">
            <v>0</v>
          </cell>
          <cell r="ABW162">
            <v>0</v>
          </cell>
          <cell r="ABX162">
            <v>0</v>
          </cell>
          <cell r="ABY162">
            <v>0</v>
          </cell>
          <cell r="ABZ162">
            <v>0</v>
          </cell>
          <cell r="ACA162">
            <v>0</v>
          </cell>
          <cell r="ACB162">
            <v>0</v>
          </cell>
          <cell r="ACC162">
            <v>0</v>
          </cell>
          <cell r="ACD162">
            <v>0</v>
          </cell>
          <cell r="ACE162">
            <v>0</v>
          </cell>
          <cell r="ACF162">
            <v>0</v>
          </cell>
          <cell r="ACG162">
            <v>0</v>
          </cell>
          <cell r="ACH162">
            <v>0</v>
          </cell>
          <cell r="ACI162">
            <v>0</v>
          </cell>
          <cell r="ACJ162">
            <v>0</v>
          </cell>
          <cell r="ACK162">
            <v>0</v>
          </cell>
          <cell r="ACL162">
            <v>0</v>
          </cell>
          <cell r="ACM162">
            <v>0</v>
          </cell>
          <cell r="ACN162">
            <v>0</v>
          </cell>
          <cell r="ACO162">
            <v>0</v>
          </cell>
          <cell r="ACP162">
            <v>0</v>
          </cell>
          <cell r="ACQ162">
            <v>0</v>
          </cell>
          <cell r="ACR162">
            <v>0</v>
          </cell>
          <cell r="ACS162">
            <v>0</v>
          </cell>
          <cell r="ACT162">
            <v>0</v>
          </cell>
          <cell r="ACU162">
            <v>0</v>
          </cell>
          <cell r="ACV162">
            <v>0</v>
          </cell>
          <cell r="ACW162">
            <v>0</v>
          </cell>
          <cell r="ACX162">
            <v>0</v>
          </cell>
          <cell r="ACY162">
            <v>0</v>
          </cell>
          <cell r="ACZ162">
            <v>0</v>
          </cell>
          <cell r="ADA162">
            <v>0</v>
          </cell>
          <cell r="ADB162">
            <v>0</v>
          </cell>
          <cell r="ADC162">
            <v>0</v>
          </cell>
          <cell r="ADD162">
            <v>0</v>
          </cell>
          <cell r="ADE162">
            <v>0</v>
          </cell>
          <cell r="ADF162">
            <v>0</v>
          </cell>
          <cell r="ADG162">
            <v>0</v>
          </cell>
          <cell r="ADH162">
            <v>0</v>
          </cell>
          <cell r="ADI162">
            <v>0</v>
          </cell>
          <cell r="ADJ162">
            <v>0</v>
          </cell>
          <cell r="ADK162">
            <v>0</v>
          </cell>
          <cell r="ADL162">
            <v>0</v>
          </cell>
          <cell r="ADM162">
            <v>0</v>
          </cell>
          <cell r="ADN162">
            <v>0</v>
          </cell>
          <cell r="ADO162">
            <v>0</v>
          </cell>
          <cell r="ADP162">
            <v>0</v>
          </cell>
          <cell r="ADQ162">
            <v>0</v>
          </cell>
          <cell r="ADR162">
            <v>0</v>
          </cell>
          <cell r="ADS162">
            <v>0</v>
          </cell>
          <cell r="ADT162">
            <v>0</v>
          </cell>
          <cell r="ADU162">
            <v>0</v>
          </cell>
          <cell r="ADV162">
            <v>0</v>
          </cell>
          <cell r="ADW162">
            <v>0</v>
          </cell>
          <cell r="ADX162">
            <v>0</v>
          </cell>
          <cell r="ADY162">
            <v>0</v>
          </cell>
          <cell r="ADZ162">
            <v>0</v>
          </cell>
          <cell r="AEA162">
            <v>0</v>
          </cell>
          <cell r="AEB162">
            <v>0</v>
          </cell>
          <cell r="AEC162">
            <v>0</v>
          </cell>
          <cell r="AED162">
            <v>0</v>
          </cell>
          <cell r="AEE162">
            <v>0</v>
          </cell>
          <cell r="AEF162">
            <v>0</v>
          </cell>
          <cell r="AEG162">
            <v>0</v>
          </cell>
          <cell r="AEH162">
            <v>0</v>
          </cell>
          <cell r="AEI162">
            <v>0</v>
          </cell>
          <cell r="AEJ162">
            <v>0</v>
          </cell>
          <cell r="AEK162">
            <v>0</v>
          </cell>
          <cell r="AEL162">
            <v>0</v>
          </cell>
          <cell r="AEM162">
            <v>0</v>
          </cell>
          <cell r="AEN162">
            <v>0</v>
          </cell>
          <cell r="AEO162">
            <v>0</v>
          </cell>
          <cell r="AEP162">
            <v>0</v>
          </cell>
          <cell r="AEQ162">
            <v>0</v>
          </cell>
          <cell r="AER162">
            <v>0</v>
          </cell>
          <cell r="AES162">
            <v>0</v>
          </cell>
          <cell r="AET162">
            <v>0</v>
          </cell>
          <cell r="AEU162">
            <v>0</v>
          </cell>
          <cell r="AEV162">
            <v>0</v>
          </cell>
          <cell r="AEW162">
            <v>0</v>
          </cell>
          <cell r="AEX162">
            <v>0</v>
          </cell>
          <cell r="AEY162">
            <v>0</v>
          </cell>
          <cell r="AEZ162">
            <v>0</v>
          </cell>
          <cell r="AFA162">
            <v>0</v>
          </cell>
          <cell r="AFB162">
            <v>0</v>
          </cell>
          <cell r="AFC162">
            <v>0</v>
          </cell>
          <cell r="AFD162">
            <v>0</v>
          </cell>
          <cell r="AFE162">
            <v>0</v>
          </cell>
          <cell r="AFF162">
            <v>0</v>
          </cell>
          <cell r="AFG162">
            <v>0</v>
          </cell>
          <cell r="AFH162">
            <v>0</v>
          </cell>
          <cell r="AFI162">
            <v>0</v>
          </cell>
          <cell r="AFJ162">
            <v>0</v>
          </cell>
          <cell r="AFK162">
            <v>0</v>
          </cell>
          <cell r="AFL162">
            <v>0</v>
          </cell>
          <cell r="AFM162">
            <v>0</v>
          </cell>
          <cell r="AFN162">
            <v>0</v>
          </cell>
          <cell r="AFO162">
            <v>0</v>
          </cell>
          <cell r="AFP162">
            <v>0</v>
          </cell>
          <cell r="AFQ162">
            <v>0</v>
          </cell>
          <cell r="AFR162">
            <v>0</v>
          </cell>
          <cell r="AFS162">
            <v>0</v>
          </cell>
          <cell r="AFT162">
            <v>0</v>
          </cell>
          <cell r="AFU162">
            <v>0</v>
          </cell>
          <cell r="AFV162">
            <v>0</v>
          </cell>
          <cell r="AFW162">
            <v>0</v>
          </cell>
          <cell r="AFX162">
            <v>0</v>
          </cell>
          <cell r="AFY162">
            <v>0</v>
          </cell>
          <cell r="AFZ162">
            <v>0</v>
          </cell>
          <cell r="AGA162">
            <v>0</v>
          </cell>
          <cell r="AGB162">
            <v>0</v>
          </cell>
          <cell r="AGC162">
            <v>0</v>
          </cell>
          <cell r="AGD162">
            <v>0</v>
          </cell>
          <cell r="AGE162">
            <v>0</v>
          </cell>
          <cell r="AGF162">
            <v>0</v>
          </cell>
          <cell r="AGG162">
            <v>0</v>
          </cell>
          <cell r="AGH162">
            <v>0</v>
          </cell>
          <cell r="AGI162">
            <v>0</v>
          </cell>
          <cell r="AGJ162">
            <v>0</v>
          </cell>
          <cell r="AGK162">
            <v>0</v>
          </cell>
          <cell r="AGL162">
            <v>0</v>
          </cell>
          <cell r="AGM162">
            <v>0</v>
          </cell>
          <cell r="AGN162">
            <v>0</v>
          </cell>
          <cell r="AGO162">
            <v>0</v>
          </cell>
          <cell r="AGP162">
            <v>0</v>
          </cell>
          <cell r="AGQ162">
            <v>0</v>
          </cell>
          <cell r="AGR162">
            <v>0</v>
          </cell>
          <cell r="AGS162">
            <v>0</v>
          </cell>
          <cell r="AGT162">
            <v>0</v>
          </cell>
          <cell r="AGU162">
            <v>0</v>
          </cell>
          <cell r="AGV162">
            <v>0</v>
          </cell>
          <cell r="AGW162">
            <v>0</v>
          </cell>
          <cell r="AGX162">
            <v>0</v>
          </cell>
          <cell r="AGY162">
            <v>0</v>
          </cell>
          <cell r="AGZ162">
            <v>0</v>
          </cell>
          <cell r="AHA162">
            <v>0</v>
          </cell>
          <cell r="AHB162">
            <v>0</v>
          </cell>
          <cell r="AHC162">
            <v>0</v>
          </cell>
          <cell r="AHD162">
            <v>0</v>
          </cell>
          <cell r="AHE162">
            <v>0</v>
          </cell>
          <cell r="AHF162">
            <v>0</v>
          </cell>
          <cell r="AHG162">
            <v>0</v>
          </cell>
          <cell r="AHH162">
            <v>0</v>
          </cell>
          <cell r="AHI162">
            <v>0</v>
          </cell>
          <cell r="AHJ162">
            <v>0</v>
          </cell>
          <cell r="AHK162">
            <v>0</v>
          </cell>
          <cell r="AHL162">
            <v>0</v>
          </cell>
          <cell r="AHM162">
            <v>0</v>
          </cell>
          <cell r="AHN162">
            <v>0</v>
          </cell>
          <cell r="AHO162">
            <v>0</v>
          </cell>
          <cell r="AHP162">
            <v>0</v>
          </cell>
          <cell r="AHQ162">
            <v>0</v>
          </cell>
          <cell r="AHR162">
            <v>0</v>
          </cell>
          <cell r="AHS162">
            <v>0</v>
          </cell>
          <cell r="AHT162">
            <v>0</v>
          </cell>
          <cell r="AHU162">
            <v>0</v>
          </cell>
          <cell r="AHV162">
            <v>0</v>
          </cell>
          <cell r="AHW162">
            <v>0</v>
          </cell>
          <cell r="AHX162">
            <v>0</v>
          </cell>
          <cell r="AHY162">
            <v>0</v>
          </cell>
          <cell r="AHZ162">
            <v>0</v>
          </cell>
          <cell r="AIA162">
            <v>0</v>
          </cell>
          <cell r="AIB162">
            <v>0</v>
          </cell>
          <cell r="AIC162">
            <v>0</v>
          </cell>
          <cell r="AID162">
            <v>0</v>
          </cell>
          <cell r="AIE162">
            <v>0</v>
          </cell>
          <cell r="AIF162">
            <v>0</v>
          </cell>
          <cell r="AIG162">
            <v>0</v>
          </cell>
          <cell r="AIH162">
            <v>0</v>
          </cell>
          <cell r="AII162">
            <v>0</v>
          </cell>
          <cell r="AIJ162">
            <v>0</v>
          </cell>
          <cell r="AIK162">
            <v>0</v>
          </cell>
          <cell r="AIL162">
            <v>0</v>
          </cell>
          <cell r="AIM162">
            <v>0</v>
          </cell>
          <cell r="AIN162">
            <v>0</v>
          </cell>
          <cell r="AIO162">
            <v>0</v>
          </cell>
          <cell r="AIP162">
            <v>0</v>
          </cell>
          <cell r="AIQ162">
            <v>0</v>
          </cell>
          <cell r="AIR162">
            <v>0</v>
          </cell>
          <cell r="AIS162">
            <v>0</v>
          </cell>
          <cell r="AIT162">
            <v>0</v>
          </cell>
          <cell r="AIU162">
            <v>0</v>
          </cell>
          <cell r="AIV162">
            <v>0</v>
          </cell>
          <cell r="AIW162">
            <v>0</v>
          </cell>
          <cell r="AIX162">
            <v>0</v>
          </cell>
          <cell r="AIY162">
            <v>0</v>
          </cell>
          <cell r="AIZ162">
            <v>0</v>
          </cell>
          <cell r="AJA162">
            <v>0</v>
          </cell>
          <cell r="AJB162">
            <v>0</v>
          </cell>
          <cell r="AJC162">
            <v>0</v>
          </cell>
          <cell r="AJD162">
            <v>0</v>
          </cell>
          <cell r="AJE162">
            <v>0</v>
          </cell>
          <cell r="AJF162">
            <v>0</v>
          </cell>
          <cell r="AJG162">
            <v>0</v>
          </cell>
          <cell r="AJH162">
            <v>0</v>
          </cell>
          <cell r="AJI162">
            <v>0</v>
          </cell>
          <cell r="AJJ162">
            <v>0</v>
          </cell>
          <cell r="AJK162">
            <v>0</v>
          </cell>
          <cell r="AJL162">
            <v>0</v>
          </cell>
          <cell r="AJM162">
            <v>0</v>
          </cell>
          <cell r="AJN162">
            <v>0</v>
          </cell>
          <cell r="AJO162">
            <v>0</v>
          </cell>
          <cell r="AJP162">
            <v>0</v>
          </cell>
          <cell r="AJQ162">
            <v>0</v>
          </cell>
          <cell r="AJR162">
            <v>0</v>
          </cell>
          <cell r="AJS162">
            <v>0</v>
          </cell>
          <cell r="AJT162">
            <v>0</v>
          </cell>
          <cell r="AJU162">
            <v>0</v>
          </cell>
          <cell r="AJV162">
            <v>0</v>
          </cell>
          <cell r="AJW162">
            <v>0</v>
          </cell>
          <cell r="AJX162">
            <v>0</v>
          </cell>
          <cell r="AJY162">
            <v>0</v>
          </cell>
          <cell r="AJZ162">
            <v>0</v>
          </cell>
          <cell r="AKA162">
            <v>0</v>
          </cell>
          <cell r="AKB162">
            <v>0</v>
          </cell>
          <cell r="AKC162">
            <v>0</v>
          </cell>
          <cell r="AKD162">
            <v>0</v>
          </cell>
          <cell r="AKE162">
            <v>0</v>
          </cell>
          <cell r="AKF162">
            <v>0</v>
          </cell>
          <cell r="AKG162">
            <v>0</v>
          </cell>
          <cell r="AKH162">
            <v>0</v>
          </cell>
          <cell r="AKI162">
            <v>0</v>
          </cell>
          <cell r="AKJ162">
            <v>0</v>
          </cell>
          <cell r="AKK162">
            <v>0</v>
          </cell>
          <cell r="AKL162">
            <v>0</v>
          </cell>
          <cell r="AKM162">
            <v>0</v>
          </cell>
          <cell r="AKN162">
            <v>0</v>
          </cell>
          <cell r="AKO162">
            <v>0</v>
          </cell>
          <cell r="AKP162">
            <v>0</v>
          </cell>
          <cell r="AKQ162">
            <v>0</v>
          </cell>
          <cell r="AKR162">
            <v>0</v>
          </cell>
          <cell r="AKS162">
            <v>0</v>
          </cell>
          <cell r="AKT162">
            <v>0</v>
          </cell>
          <cell r="AKU162">
            <v>0</v>
          </cell>
          <cell r="AKV162">
            <v>0</v>
          </cell>
          <cell r="AKW162">
            <v>0</v>
          </cell>
          <cell r="AKX162">
            <v>0</v>
          </cell>
          <cell r="AKY162">
            <v>0</v>
          </cell>
          <cell r="AKZ162">
            <v>0</v>
          </cell>
          <cell r="ALA162">
            <v>0</v>
          </cell>
          <cell r="ALB162">
            <v>0</v>
          </cell>
          <cell r="ALC162">
            <v>0</v>
          </cell>
          <cell r="ALD162">
            <v>0</v>
          </cell>
          <cell r="ALE162">
            <v>0</v>
          </cell>
          <cell r="ALF162">
            <v>0</v>
          </cell>
          <cell r="ALG162">
            <v>0</v>
          </cell>
          <cell r="ALH162">
            <v>0</v>
          </cell>
          <cell r="ALI162">
            <v>0</v>
          </cell>
          <cell r="ALJ162">
            <v>0</v>
          </cell>
          <cell r="ALK162">
            <v>0</v>
          </cell>
          <cell r="ALL162">
            <v>0</v>
          </cell>
          <cell r="ALM162">
            <v>0</v>
          </cell>
          <cell r="ALN162">
            <v>0</v>
          </cell>
          <cell r="ALO162">
            <v>0</v>
          </cell>
          <cell r="ALP162">
            <v>0</v>
          </cell>
          <cell r="ALQ162">
            <v>0</v>
          </cell>
          <cell r="ALR162">
            <v>0</v>
          </cell>
          <cell r="ALS162">
            <v>0</v>
          </cell>
          <cell r="ALT162">
            <v>0</v>
          </cell>
          <cell r="ALU162">
            <v>0</v>
          </cell>
          <cell r="ALV162">
            <v>0</v>
          </cell>
          <cell r="ALW162">
            <v>0</v>
          </cell>
          <cell r="ALX162">
            <v>0</v>
          </cell>
          <cell r="ALY162">
            <v>0</v>
          </cell>
          <cell r="ALZ162">
            <v>0</v>
          </cell>
          <cell r="AMA162">
            <v>0</v>
          </cell>
          <cell r="AMB162">
            <v>0</v>
          </cell>
          <cell r="AMC162">
            <v>0</v>
          </cell>
          <cell r="AMD162">
            <v>0</v>
          </cell>
          <cell r="AME162">
            <v>0</v>
          </cell>
          <cell r="AMF162">
            <v>0</v>
          </cell>
          <cell r="AMG162">
            <v>0</v>
          </cell>
          <cell r="AMH162">
            <v>0</v>
          </cell>
          <cell r="AMI162">
            <v>0</v>
          </cell>
          <cell r="AMJ162">
            <v>0</v>
          </cell>
          <cell r="AMK162">
            <v>0</v>
          </cell>
          <cell r="AML162">
            <v>0</v>
          </cell>
          <cell r="AMM162">
            <v>0</v>
          </cell>
          <cell r="AMN162">
            <v>0</v>
          </cell>
          <cell r="AMO162">
            <v>0</v>
          </cell>
          <cell r="AMP162">
            <v>0</v>
          </cell>
          <cell r="AMQ162">
            <v>0</v>
          </cell>
          <cell r="AMR162">
            <v>0</v>
          </cell>
          <cell r="AMS162">
            <v>0</v>
          </cell>
          <cell r="AMT162">
            <v>0</v>
          </cell>
          <cell r="AMU162">
            <v>0</v>
          </cell>
          <cell r="AMV162">
            <v>0</v>
          </cell>
          <cell r="AMW162">
            <v>0</v>
          </cell>
          <cell r="AMX162">
            <v>0</v>
          </cell>
          <cell r="AMY162">
            <v>0</v>
          </cell>
          <cell r="AMZ162">
            <v>0</v>
          </cell>
          <cell r="ANA162">
            <v>0</v>
          </cell>
          <cell r="ANB162">
            <v>0</v>
          </cell>
          <cell r="ANC162">
            <v>0</v>
          </cell>
          <cell r="AND162">
            <v>0</v>
          </cell>
          <cell r="ANE162">
            <v>0</v>
          </cell>
          <cell r="ANF162">
            <v>0</v>
          </cell>
          <cell r="ANG162">
            <v>0</v>
          </cell>
          <cell r="ANH162">
            <v>0</v>
          </cell>
          <cell r="ANI162">
            <v>0</v>
          </cell>
          <cell r="ANJ162">
            <v>0</v>
          </cell>
          <cell r="ANK162">
            <v>0</v>
          </cell>
          <cell r="ANL162">
            <v>0</v>
          </cell>
          <cell r="ANM162">
            <v>0</v>
          </cell>
          <cell r="ANN162">
            <v>0</v>
          </cell>
          <cell r="ANO162">
            <v>0</v>
          </cell>
          <cell r="ANP162">
            <v>0</v>
          </cell>
          <cell r="ANQ162">
            <v>0</v>
          </cell>
          <cell r="ANR162">
            <v>0</v>
          </cell>
          <cell r="ANS162">
            <v>0</v>
          </cell>
          <cell r="ANT162">
            <v>0</v>
          </cell>
          <cell r="ANU162">
            <v>0</v>
          </cell>
          <cell r="ANV162">
            <v>0</v>
          </cell>
          <cell r="ANW162">
            <v>0</v>
          </cell>
          <cell r="ANX162">
            <v>0</v>
          </cell>
          <cell r="ANY162">
            <v>0</v>
          </cell>
          <cell r="ANZ162">
            <v>0</v>
          </cell>
          <cell r="AOA162">
            <v>0</v>
          </cell>
          <cell r="AOB162">
            <v>0</v>
          </cell>
          <cell r="AOC162">
            <v>0</v>
          </cell>
          <cell r="AOD162">
            <v>0</v>
          </cell>
          <cell r="AOE162">
            <v>0</v>
          </cell>
          <cell r="AOF162">
            <v>0</v>
          </cell>
          <cell r="AOG162">
            <v>0</v>
          </cell>
          <cell r="AOH162">
            <v>0</v>
          </cell>
          <cell r="AOI162">
            <v>0</v>
          </cell>
          <cell r="AOJ162">
            <v>0</v>
          </cell>
          <cell r="AOK162">
            <v>0</v>
          </cell>
          <cell r="AOL162">
            <v>0</v>
          </cell>
          <cell r="AOM162">
            <v>0</v>
          </cell>
          <cell r="AON162">
            <v>0</v>
          </cell>
          <cell r="AOO162">
            <v>0</v>
          </cell>
          <cell r="AOP162">
            <v>0</v>
          </cell>
          <cell r="AOQ162">
            <v>0</v>
          </cell>
          <cell r="AOR162">
            <v>0</v>
          </cell>
          <cell r="AOS162">
            <v>0</v>
          </cell>
          <cell r="AOT162">
            <v>0</v>
          </cell>
          <cell r="AOU162">
            <v>0</v>
          </cell>
          <cell r="AOV162">
            <v>0</v>
          </cell>
          <cell r="AOW162">
            <v>0</v>
          </cell>
          <cell r="AOX162">
            <v>0</v>
          </cell>
          <cell r="AOY162">
            <v>0</v>
          </cell>
          <cell r="AOZ162">
            <v>0</v>
          </cell>
          <cell r="APA162">
            <v>0</v>
          </cell>
          <cell r="APB162">
            <v>0</v>
          </cell>
          <cell r="APC162">
            <v>0</v>
          </cell>
          <cell r="APD162">
            <v>0</v>
          </cell>
          <cell r="APE162">
            <v>0</v>
          </cell>
          <cell r="APF162">
            <v>0</v>
          </cell>
          <cell r="APG162">
            <v>0</v>
          </cell>
          <cell r="APH162">
            <v>0</v>
          </cell>
          <cell r="API162">
            <v>0</v>
          </cell>
          <cell r="APJ162">
            <v>0</v>
          </cell>
          <cell r="APK162">
            <v>0</v>
          </cell>
          <cell r="APL162">
            <v>0</v>
          </cell>
          <cell r="APM162">
            <v>0</v>
          </cell>
          <cell r="APN162">
            <v>0</v>
          </cell>
          <cell r="APO162">
            <v>0</v>
          </cell>
          <cell r="APP162">
            <v>0</v>
          </cell>
          <cell r="APQ162">
            <v>0</v>
          </cell>
          <cell r="APR162">
            <v>0</v>
          </cell>
          <cell r="APS162">
            <v>0</v>
          </cell>
          <cell r="APT162">
            <v>0</v>
          </cell>
          <cell r="APU162">
            <v>0</v>
          </cell>
          <cell r="APV162">
            <v>0</v>
          </cell>
          <cell r="APW162">
            <v>0</v>
          </cell>
          <cell r="APX162">
            <v>0</v>
          </cell>
          <cell r="APY162">
            <v>0</v>
          </cell>
          <cell r="APZ162">
            <v>0</v>
          </cell>
          <cell r="AQA162">
            <v>0</v>
          </cell>
          <cell r="AQB162">
            <v>0</v>
          </cell>
          <cell r="AQC162">
            <v>0</v>
          </cell>
          <cell r="AQD162">
            <v>0</v>
          </cell>
          <cell r="AQE162">
            <v>0</v>
          </cell>
          <cell r="AQF162">
            <v>0</v>
          </cell>
          <cell r="AQG162">
            <v>0</v>
          </cell>
          <cell r="AQH162">
            <v>0</v>
          </cell>
          <cell r="AQI162">
            <v>0</v>
          </cell>
          <cell r="AQJ162">
            <v>0</v>
          </cell>
          <cell r="AQK162">
            <v>0</v>
          </cell>
          <cell r="AQL162">
            <v>0</v>
          </cell>
          <cell r="AQM162">
            <v>0</v>
          </cell>
          <cell r="AQN162">
            <v>0</v>
          </cell>
          <cell r="AQO162">
            <v>0</v>
          </cell>
          <cell r="AQP162">
            <v>0</v>
          </cell>
          <cell r="AQQ162">
            <v>0</v>
          </cell>
          <cell r="AQR162">
            <v>0</v>
          </cell>
          <cell r="AQS162">
            <v>0</v>
          </cell>
          <cell r="AQT162">
            <v>0</v>
          </cell>
          <cell r="AQU162">
            <v>0</v>
          </cell>
          <cell r="AQV162">
            <v>0</v>
          </cell>
          <cell r="AQW162">
            <v>0</v>
          </cell>
          <cell r="AQX162">
            <v>0</v>
          </cell>
          <cell r="AQY162">
            <v>0</v>
          </cell>
          <cell r="AQZ162">
            <v>0</v>
          </cell>
          <cell r="ARA162">
            <v>0</v>
          </cell>
          <cell r="ARB162">
            <v>0</v>
          </cell>
          <cell r="ARC162">
            <v>0</v>
          </cell>
          <cell r="ARD162">
            <v>0</v>
          </cell>
          <cell r="ARE162">
            <v>0</v>
          </cell>
          <cell r="ARF162">
            <v>0</v>
          </cell>
          <cell r="ARG162">
            <v>0</v>
          </cell>
          <cell r="ARH162">
            <v>0</v>
          </cell>
          <cell r="ARI162">
            <v>0</v>
          </cell>
          <cell r="ARJ162">
            <v>0</v>
          </cell>
          <cell r="ARK162">
            <v>0</v>
          </cell>
          <cell r="ARL162">
            <v>0</v>
          </cell>
          <cell r="ARM162">
            <v>0</v>
          </cell>
          <cell r="ARN162">
            <v>0</v>
          </cell>
          <cell r="ARO162">
            <v>0</v>
          </cell>
          <cell r="ARP162">
            <v>0</v>
          </cell>
          <cell r="ARQ162">
            <v>0</v>
          </cell>
          <cell r="ARR162">
            <v>0</v>
          </cell>
          <cell r="ARS162">
            <v>0</v>
          </cell>
          <cell r="ART162">
            <v>0</v>
          </cell>
          <cell r="ARU162">
            <v>0</v>
          </cell>
          <cell r="ARV162">
            <v>0</v>
          </cell>
          <cell r="ARW162">
            <v>0</v>
          </cell>
          <cell r="ARX162">
            <v>0</v>
          </cell>
          <cell r="ARY162">
            <v>0</v>
          </cell>
          <cell r="ARZ162">
            <v>0</v>
          </cell>
          <cell r="ASA162">
            <v>0</v>
          </cell>
          <cell r="ASB162">
            <v>0</v>
          </cell>
          <cell r="ASC162">
            <v>0</v>
          </cell>
          <cell r="ASD162">
            <v>0</v>
          </cell>
          <cell r="ASE162">
            <v>0</v>
          </cell>
          <cell r="ASF162">
            <v>0</v>
          </cell>
          <cell r="ASG162">
            <v>0</v>
          </cell>
          <cell r="ASH162">
            <v>0</v>
          </cell>
          <cell r="ASI162">
            <v>0</v>
          </cell>
          <cell r="ASJ162">
            <v>0</v>
          </cell>
          <cell r="ASK162">
            <v>0</v>
          </cell>
          <cell r="ASL162">
            <v>0</v>
          </cell>
          <cell r="ASM162">
            <v>0</v>
          </cell>
          <cell r="ASN162">
            <v>0</v>
          </cell>
          <cell r="ASO162">
            <v>0</v>
          </cell>
          <cell r="ASP162">
            <v>0</v>
          </cell>
          <cell r="ASQ162">
            <v>0</v>
          </cell>
          <cell r="ASR162">
            <v>0</v>
          </cell>
          <cell r="ASS162">
            <v>0</v>
          </cell>
          <cell r="AST162">
            <v>0</v>
          </cell>
          <cell r="ASU162">
            <v>0</v>
          </cell>
          <cell r="ASV162">
            <v>0</v>
          </cell>
          <cell r="ASW162">
            <v>0</v>
          </cell>
          <cell r="ASX162">
            <v>0</v>
          </cell>
          <cell r="ASY162">
            <v>0</v>
          </cell>
          <cell r="ASZ162">
            <v>0</v>
          </cell>
          <cell r="ATA162">
            <v>0</v>
          </cell>
          <cell r="ATB162">
            <v>0</v>
          </cell>
          <cell r="ATC162">
            <v>0</v>
          </cell>
          <cell r="ATD162">
            <v>0</v>
          </cell>
          <cell r="ATE162">
            <v>0</v>
          </cell>
          <cell r="ATF162">
            <v>0</v>
          </cell>
          <cell r="ATG162">
            <v>0</v>
          </cell>
          <cell r="ATH162">
            <v>0</v>
          </cell>
          <cell r="ATI162">
            <v>0</v>
          </cell>
          <cell r="ATJ162">
            <v>0</v>
          </cell>
          <cell r="ATK162">
            <v>0</v>
          </cell>
          <cell r="ATL162">
            <v>0</v>
          </cell>
          <cell r="ATM162">
            <v>0</v>
          </cell>
          <cell r="ATN162">
            <v>0</v>
          </cell>
          <cell r="ATO162">
            <v>0</v>
          </cell>
          <cell r="ATP162">
            <v>0</v>
          </cell>
          <cell r="ATQ162">
            <v>0</v>
          </cell>
          <cell r="ATR162">
            <v>0</v>
          </cell>
          <cell r="ATS162">
            <v>0</v>
          </cell>
          <cell r="ATT162">
            <v>0</v>
          </cell>
          <cell r="ATU162">
            <v>0</v>
          </cell>
          <cell r="ATV162">
            <v>0</v>
          </cell>
          <cell r="ATW162">
            <v>0</v>
          </cell>
          <cell r="ATX162">
            <v>0</v>
          </cell>
          <cell r="ATY162">
            <v>0</v>
          </cell>
          <cell r="ATZ162">
            <v>0</v>
          </cell>
          <cell r="AUA162">
            <v>0</v>
          </cell>
          <cell r="AUB162">
            <v>0</v>
          </cell>
          <cell r="AUC162">
            <v>0</v>
          </cell>
          <cell r="AUD162">
            <v>0</v>
          </cell>
          <cell r="AUE162">
            <v>0</v>
          </cell>
          <cell r="AUF162">
            <v>0</v>
          </cell>
          <cell r="AUG162">
            <v>0</v>
          </cell>
          <cell r="AUH162">
            <v>0</v>
          </cell>
          <cell r="AUI162">
            <v>0</v>
          </cell>
          <cell r="AUJ162">
            <v>0</v>
          </cell>
          <cell r="AUK162">
            <v>0</v>
          </cell>
          <cell r="AUL162">
            <v>0</v>
          </cell>
          <cell r="AUM162">
            <v>0</v>
          </cell>
          <cell r="AUN162">
            <v>0</v>
          </cell>
          <cell r="AUO162">
            <v>0</v>
          </cell>
          <cell r="AUP162">
            <v>0</v>
          </cell>
          <cell r="AUQ162">
            <v>0</v>
          </cell>
          <cell r="AUR162">
            <v>0</v>
          </cell>
          <cell r="AUS162">
            <v>0</v>
          </cell>
          <cell r="AUT162">
            <v>0</v>
          </cell>
          <cell r="AUU162">
            <v>0</v>
          </cell>
          <cell r="AUV162">
            <v>0</v>
          </cell>
          <cell r="AUW162">
            <v>0</v>
          </cell>
          <cell r="AUX162">
            <v>0</v>
          </cell>
          <cell r="AUY162">
            <v>0</v>
          </cell>
          <cell r="AUZ162">
            <v>0</v>
          </cell>
          <cell r="AVA162">
            <v>0</v>
          </cell>
          <cell r="AVB162">
            <v>0</v>
          </cell>
          <cell r="AVC162">
            <v>0</v>
          </cell>
          <cell r="AVD162">
            <v>0</v>
          </cell>
          <cell r="AVE162">
            <v>0</v>
          </cell>
          <cell r="AVF162">
            <v>0</v>
          </cell>
          <cell r="AVG162">
            <v>0</v>
          </cell>
          <cell r="AVH162">
            <v>0</v>
          </cell>
          <cell r="AVI162">
            <v>0</v>
          </cell>
          <cell r="AVJ162">
            <v>0</v>
          </cell>
          <cell r="AVK162">
            <v>0</v>
          </cell>
          <cell r="AVL162">
            <v>0</v>
          </cell>
          <cell r="AVM162">
            <v>0</v>
          </cell>
          <cell r="AVN162">
            <v>0</v>
          </cell>
          <cell r="AVO162">
            <v>0</v>
          </cell>
          <cell r="AVP162">
            <v>0</v>
          </cell>
          <cell r="AVQ162">
            <v>0</v>
          </cell>
          <cell r="AVR162">
            <v>0</v>
          </cell>
          <cell r="AVS162">
            <v>0</v>
          </cell>
          <cell r="AVT162">
            <v>0</v>
          </cell>
          <cell r="AVU162">
            <v>0</v>
          </cell>
          <cell r="AVV162">
            <v>0</v>
          </cell>
          <cell r="AVW162">
            <v>0</v>
          </cell>
          <cell r="AVX162">
            <v>0</v>
          </cell>
          <cell r="AVY162">
            <v>0</v>
          </cell>
          <cell r="AVZ162">
            <v>0</v>
          </cell>
          <cell r="AWA162">
            <v>0</v>
          </cell>
          <cell r="AWB162">
            <v>0</v>
          </cell>
          <cell r="AWC162">
            <v>0</v>
          </cell>
          <cell r="AWD162">
            <v>0</v>
          </cell>
          <cell r="AWE162">
            <v>0</v>
          </cell>
          <cell r="AWF162">
            <v>0</v>
          </cell>
          <cell r="AWG162">
            <v>0</v>
          </cell>
          <cell r="AWH162">
            <v>0</v>
          </cell>
          <cell r="AWI162">
            <v>0</v>
          </cell>
          <cell r="AWJ162">
            <v>0</v>
          </cell>
          <cell r="AWK162">
            <v>0</v>
          </cell>
          <cell r="AWL162">
            <v>0</v>
          </cell>
          <cell r="AWM162">
            <v>0</v>
          </cell>
          <cell r="AWN162">
            <v>0</v>
          </cell>
          <cell r="AWO162">
            <v>0</v>
          </cell>
          <cell r="AWP162">
            <v>0</v>
          </cell>
          <cell r="AWQ162">
            <v>0</v>
          </cell>
          <cell r="AWR162">
            <v>0</v>
          </cell>
          <cell r="AWS162">
            <v>0</v>
          </cell>
          <cell r="AWT162">
            <v>0</v>
          </cell>
          <cell r="AWU162">
            <v>0</v>
          </cell>
          <cell r="AWV162">
            <v>0</v>
          </cell>
          <cell r="AWW162">
            <v>0</v>
          </cell>
          <cell r="AWX162">
            <v>0</v>
          </cell>
          <cell r="AWY162">
            <v>0</v>
          </cell>
          <cell r="AWZ162">
            <v>0</v>
          </cell>
          <cell r="AXA162">
            <v>0</v>
          </cell>
          <cell r="AXB162">
            <v>0</v>
          </cell>
          <cell r="AXC162">
            <v>0</v>
          </cell>
          <cell r="AXD162">
            <v>0</v>
          </cell>
          <cell r="AXE162">
            <v>0</v>
          </cell>
          <cell r="AXF162">
            <v>0</v>
          </cell>
          <cell r="AXG162">
            <v>0</v>
          </cell>
          <cell r="AXH162">
            <v>0</v>
          </cell>
          <cell r="AXI162">
            <v>0</v>
          </cell>
          <cell r="AXJ162">
            <v>0</v>
          </cell>
          <cell r="AXK162">
            <v>0</v>
          </cell>
          <cell r="AXL162">
            <v>0</v>
          </cell>
          <cell r="AXM162">
            <v>0</v>
          </cell>
          <cell r="AXN162">
            <v>0</v>
          </cell>
          <cell r="AXO162">
            <v>0</v>
          </cell>
          <cell r="AXP162">
            <v>0</v>
          </cell>
          <cell r="AXQ162">
            <v>0</v>
          </cell>
          <cell r="AXR162">
            <v>0</v>
          </cell>
          <cell r="AXS162">
            <v>0</v>
          </cell>
          <cell r="AXT162">
            <v>0</v>
          </cell>
          <cell r="AXU162">
            <v>0</v>
          </cell>
          <cell r="AXV162">
            <v>0</v>
          </cell>
          <cell r="AXW162">
            <v>0</v>
          </cell>
          <cell r="AXX162">
            <v>0</v>
          </cell>
          <cell r="AXY162">
            <v>0</v>
          </cell>
          <cell r="AXZ162">
            <v>0</v>
          </cell>
          <cell r="AYA162">
            <v>0</v>
          </cell>
          <cell r="AYB162">
            <v>0</v>
          </cell>
          <cell r="AYC162">
            <v>0</v>
          </cell>
          <cell r="AYD162">
            <v>0</v>
          </cell>
          <cell r="AYE162">
            <v>0</v>
          </cell>
          <cell r="AYF162">
            <v>0</v>
          </cell>
          <cell r="AYG162">
            <v>0</v>
          </cell>
          <cell r="AYH162">
            <v>0</v>
          </cell>
          <cell r="AYI162">
            <v>0</v>
          </cell>
          <cell r="AYJ162">
            <v>0</v>
          </cell>
          <cell r="AYK162">
            <v>0</v>
          </cell>
          <cell r="AYL162">
            <v>0</v>
          </cell>
          <cell r="AYM162">
            <v>0</v>
          </cell>
          <cell r="AYN162">
            <v>0</v>
          </cell>
          <cell r="AYO162">
            <v>0</v>
          </cell>
          <cell r="AYP162">
            <v>0</v>
          </cell>
          <cell r="AYQ162">
            <v>0</v>
          </cell>
          <cell r="AYR162">
            <v>0</v>
          </cell>
          <cell r="AYS162">
            <v>0</v>
          </cell>
          <cell r="AYT162">
            <v>0</v>
          </cell>
          <cell r="AYU162">
            <v>0</v>
          </cell>
          <cell r="AYV162">
            <v>0</v>
          </cell>
          <cell r="AYW162">
            <v>0</v>
          </cell>
          <cell r="AYX162">
            <v>0</v>
          </cell>
          <cell r="AYY162">
            <v>0</v>
          </cell>
          <cell r="AYZ162">
            <v>0</v>
          </cell>
          <cell r="AZA162">
            <v>0</v>
          </cell>
          <cell r="AZB162">
            <v>0</v>
          </cell>
          <cell r="AZC162">
            <v>0</v>
          </cell>
          <cell r="AZD162">
            <v>0</v>
          </cell>
          <cell r="AZE162">
            <v>0</v>
          </cell>
          <cell r="AZF162">
            <v>0</v>
          </cell>
          <cell r="AZG162">
            <v>0</v>
          </cell>
          <cell r="AZH162">
            <v>0</v>
          </cell>
          <cell r="AZI162">
            <v>0</v>
          </cell>
          <cell r="AZJ162">
            <v>0</v>
          </cell>
          <cell r="AZK162">
            <v>0</v>
          </cell>
          <cell r="AZL162">
            <v>0</v>
          </cell>
          <cell r="AZM162">
            <v>0</v>
          </cell>
          <cell r="AZN162">
            <v>0</v>
          </cell>
          <cell r="AZO162">
            <v>0</v>
          </cell>
          <cell r="AZP162">
            <v>0</v>
          </cell>
          <cell r="AZQ162">
            <v>0</v>
          </cell>
          <cell r="AZR162">
            <v>0</v>
          </cell>
          <cell r="AZS162">
            <v>0</v>
          </cell>
          <cell r="AZT162">
            <v>0</v>
          </cell>
          <cell r="AZU162">
            <v>0</v>
          </cell>
          <cell r="AZV162">
            <v>0</v>
          </cell>
          <cell r="AZW162">
            <v>0</v>
          </cell>
          <cell r="AZX162">
            <v>0</v>
          </cell>
          <cell r="AZY162">
            <v>0</v>
          </cell>
          <cell r="AZZ162">
            <v>0</v>
          </cell>
          <cell r="BAA162">
            <v>0</v>
          </cell>
          <cell r="BAB162">
            <v>0</v>
          </cell>
          <cell r="BAC162">
            <v>0</v>
          </cell>
          <cell r="BAD162">
            <v>0</v>
          </cell>
          <cell r="BAE162">
            <v>0</v>
          </cell>
          <cell r="BAF162">
            <v>0</v>
          </cell>
          <cell r="BAG162">
            <v>0</v>
          </cell>
          <cell r="BAH162">
            <v>0</v>
          </cell>
          <cell r="BAI162">
            <v>0</v>
          </cell>
          <cell r="BAJ162">
            <v>0</v>
          </cell>
          <cell r="BAK162">
            <v>0</v>
          </cell>
          <cell r="BAL162">
            <v>0</v>
          </cell>
          <cell r="BAM162">
            <v>0</v>
          </cell>
          <cell r="BAN162">
            <v>0</v>
          </cell>
          <cell r="BAO162">
            <v>0</v>
          </cell>
          <cell r="BAP162">
            <v>0</v>
          </cell>
          <cell r="BAQ162">
            <v>0</v>
          </cell>
          <cell r="BAR162">
            <v>0</v>
          </cell>
          <cell r="BAS162">
            <v>0</v>
          </cell>
          <cell r="BAT162">
            <v>0</v>
          </cell>
          <cell r="BAU162">
            <v>0</v>
          </cell>
          <cell r="BAV162">
            <v>0</v>
          </cell>
          <cell r="BAW162">
            <v>0</v>
          </cell>
          <cell r="BAX162">
            <v>0</v>
          </cell>
          <cell r="BAY162">
            <v>0</v>
          </cell>
          <cell r="BAZ162">
            <v>0</v>
          </cell>
          <cell r="BBA162">
            <v>0</v>
          </cell>
          <cell r="BBB162">
            <v>0</v>
          </cell>
          <cell r="BBC162">
            <v>0</v>
          </cell>
          <cell r="BBD162">
            <v>0</v>
          </cell>
          <cell r="BBE162">
            <v>0</v>
          </cell>
          <cell r="BBF162">
            <v>0</v>
          </cell>
          <cell r="BBG162">
            <v>0</v>
          </cell>
          <cell r="BBH162">
            <v>0</v>
          </cell>
          <cell r="BBI162">
            <v>0</v>
          </cell>
          <cell r="BBJ162">
            <v>0</v>
          </cell>
          <cell r="BBK162">
            <v>0</v>
          </cell>
          <cell r="BBL162">
            <v>0</v>
          </cell>
          <cell r="BBM162">
            <v>0</v>
          </cell>
          <cell r="BBN162">
            <v>0</v>
          </cell>
          <cell r="BBO162">
            <v>0</v>
          </cell>
          <cell r="BBP162">
            <v>0</v>
          </cell>
          <cell r="BBQ162">
            <v>0</v>
          </cell>
          <cell r="BBR162">
            <v>0</v>
          </cell>
          <cell r="BBS162">
            <v>0</v>
          </cell>
          <cell r="BBT162">
            <v>0</v>
          </cell>
          <cell r="BBU162">
            <v>0</v>
          </cell>
          <cell r="BBV162">
            <v>0</v>
          </cell>
          <cell r="BBW162">
            <v>0</v>
          </cell>
          <cell r="BBX162">
            <v>0</v>
          </cell>
          <cell r="BBY162">
            <v>0</v>
          </cell>
          <cell r="BBZ162">
            <v>0</v>
          </cell>
          <cell r="BCA162">
            <v>0</v>
          </cell>
          <cell r="BCB162">
            <v>0</v>
          </cell>
          <cell r="BCC162">
            <v>0</v>
          </cell>
          <cell r="BCD162">
            <v>0</v>
          </cell>
          <cell r="BCE162">
            <v>0</v>
          </cell>
          <cell r="BCF162">
            <v>0</v>
          </cell>
          <cell r="BCG162">
            <v>0</v>
          </cell>
          <cell r="BCH162">
            <v>0</v>
          </cell>
          <cell r="BCI162">
            <v>0</v>
          </cell>
          <cell r="BCJ162">
            <v>0</v>
          </cell>
          <cell r="BCK162">
            <v>0</v>
          </cell>
          <cell r="BCL162">
            <v>0</v>
          </cell>
          <cell r="BCM162">
            <v>0</v>
          </cell>
          <cell r="BCN162">
            <v>0</v>
          </cell>
          <cell r="BCO162">
            <v>0</v>
          </cell>
          <cell r="BCP162">
            <v>0</v>
          </cell>
          <cell r="BCQ162">
            <v>0</v>
          </cell>
          <cell r="BCR162">
            <v>0</v>
          </cell>
          <cell r="BCS162">
            <v>0</v>
          </cell>
          <cell r="BCT162">
            <v>0</v>
          </cell>
          <cell r="BCU162">
            <v>0</v>
          </cell>
          <cell r="BCV162">
            <v>0</v>
          </cell>
          <cell r="BCW162">
            <v>0</v>
          </cell>
          <cell r="BCX162">
            <v>0</v>
          </cell>
          <cell r="BCY162">
            <v>0</v>
          </cell>
          <cell r="BCZ162">
            <v>0</v>
          </cell>
          <cell r="BDA162">
            <v>0</v>
          </cell>
          <cell r="BDB162">
            <v>0</v>
          </cell>
          <cell r="BDC162">
            <v>0</v>
          </cell>
          <cell r="BDD162">
            <v>0</v>
          </cell>
          <cell r="BDE162">
            <v>0</v>
          </cell>
          <cell r="BDF162">
            <v>0</v>
          </cell>
          <cell r="BDG162">
            <v>0</v>
          </cell>
          <cell r="BDH162">
            <v>0</v>
          </cell>
          <cell r="BDI162">
            <v>0</v>
          </cell>
          <cell r="BDJ162">
            <v>0</v>
          </cell>
          <cell r="BDK162">
            <v>0</v>
          </cell>
          <cell r="BDL162">
            <v>0</v>
          </cell>
          <cell r="BDM162">
            <v>0</v>
          </cell>
          <cell r="BDN162">
            <v>0</v>
          </cell>
          <cell r="BDO162">
            <v>0</v>
          </cell>
          <cell r="BDP162">
            <v>0</v>
          </cell>
          <cell r="BDQ162">
            <v>0</v>
          </cell>
          <cell r="BDR162">
            <v>0</v>
          </cell>
          <cell r="BDS162">
            <v>0</v>
          </cell>
          <cell r="BDT162">
            <v>0</v>
          </cell>
          <cell r="BDU162">
            <v>0</v>
          </cell>
          <cell r="BDV162">
            <v>0</v>
          </cell>
          <cell r="BDW162">
            <v>0</v>
          </cell>
          <cell r="BDX162">
            <v>0</v>
          </cell>
          <cell r="BDY162">
            <v>0</v>
          </cell>
          <cell r="BDZ162">
            <v>0</v>
          </cell>
          <cell r="BEA162">
            <v>0</v>
          </cell>
          <cell r="BEB162">
            <v>0</v>
          </cell>
          <cell r="BEC162">
            <v>0</v>
          </cell>
          <cell r="BED162">
            <v>0</v>
          </cell>
          <cell r="BEE162">
            <v>0</v>
          </cell>
          <cell r="BEF162">
            <v>0</v>
          </cell>
          <cell r="BEG162">
            <v>0</v>
          </cell>
          <cell r="BEH162">
            <v>0</v>
          </cell>
          <cell r="BEI162">
            <v>0</v>
          </cell>
          <cell r="BEJ162">
            <v>0</v>
          </cell>
          <cell r="BEK162">
            <v>0</v>
          </cell>
          <cell r="BEL162">
            <v>0</v>
          </cell>
          <cell r="BEM162">
            <v>0</v>
          </cell>
          <cell r="BEN162">
            <v>0</v>
          </cell>
          <cell r="BEO162">
            <v>0</v>
          </cell>
          <cell r="BEP162">
            <v>0</v>
          </cell>
          <cell r="BEQ162">
            <v>0</v>
          </cell>
          <cell r="BER162">
            <v>0</v>
          </cell>
          <cell r="BES162">
            <v>0</v>
          </cell>
          <cell r="BET162">
            <v>0</v>
          </cell>
          <cell r="BEU162">
            <v>0</v>
          </cell>
          <cell r="BEV162">
            <v>0</v>
          </cell>
          <cell r="BEW162">
            <v>0</v>
          </cell>
          <cell r="BEX162">
            <v>0</v>
          </cell>
          <cell r="BEY162">
            <v>0</v>
          </cell>
          <cell r="BEZ162">
            <v>0</v>
          </cell>
          <cell r="BFA162">
            <v>0</v>
          </cell>
          <cell r="BFB162">
            <v>0</v>
          </cell>
          <cell r="BFC162">
            <v>0</v>
          </cell>
          <cell r="BFD162">
            <v>0</v>
          </cell>
          <cell r="BFE162">
            <v>0</v>
          </cell>
          <cell r="BFF162">
            <v>0</v>
          </cell>
          <cell r="BFG162">
            <v>0</v>
          </cell>
          <cell r="BFH162">
            <v>0</v>
          </cell>
          <cell r="BFI162">
            <v>0</v>
          </cell>
          <cell r="BFJ162">
            <v>0</v>
          </cell>
          <cell r="BFK162">
            <v>0</v>
          </cell>
          <cell r="BFL162">
            <v>0</v>
          </cell>
          <cell r="BFM162">
            <v>0</v>
          </cell>
          <cell r="BFN162">
            <v>0</v>
          </cell>
          <cell r="BFO162">
            <v>0</v>
          </cell>
          <cell r="BFP162">
            <v>0</v>
          </cell>
          <cell r="BFQ162">
            <v>0</v>
          </cell>
          <cell r="BFR162">
            <v>0</v>
          </cell>
          <cell r="BFS162">
            <v>0</v>
          </cell>
          <cell r="BFT162">
            <v>0</v>
          </cell>
          <cell r="BFU162">
            <v>0</v>
          </cell>
          <cell r="BFV162">
            <v>0</v>
          </cell>
          <cell r="BFW162">
            <v>0</v>
          </cell>
          <cell r="BFX162">
            <v>0</v>
          </cell>
          <cell r="BFY162">
            <v>0</v>
          </cell>
          <cell r="BFZ162">
            <v>0</v>
          </cell>
          <cell r="BGA162">
            <v>0</v>
          </cell>
          <cell r="BGB162">
            <v>0</v>
          </cell>
          <cell r="BGC162">
            <v>0</v>
          </cell>
          <cell r="BGD162">
            <v>0</v>
          </cell>
          <cell r="BGE162">
            <v>0</v>
          </cell>
          <cell r="BGF162">
            <v>0</v>
          </cell>
          <cell r="BGG162">
            <v>0</v>
          </cell>
          <cell r="BGH162">
            <v>0</v>
          </cell>
          <cell r="BGI162">
            <v>0</v>
          </cell>
          <cell r="BGJ162">
            <v>0</v>
          </cell>
          <cell r="BGK162">
            <v>0</v>
          </cell>
          <cell r="BGL162">
            <v>0</v>
          </cell>
          <cell r="BGM162">
            <v>0</v>
          </cell>
          <cell r="BGN162">
            <v>0</v>
          </cell>
          <cell r="BGO162">
            <v>0</v>
          </cell>
          <cell r="BGP162">
            <v>0</v>
          </cell>
          <cell r="BGQ162">
            <v>0</v>
          </cell>
          <cell r="BGR162">
            <v>0</v>
          </cell>
          <cell r="BGS162">
            <v>0</v>
          </cell>
          <cell r="BGT162">
            <v>0</v>
          </cell>
          <cell r="BGU162">
            <v>0</v>
          </cell>
          <cell r="BGV162">
            <v>0</v>
          </cell>
          <cell r="BGW162">
            <v>0</v>
          </cell>
          <cell r="BGX162">
            <v>0</v>
          </cell>
          <cell r="BGY162">
            <v>0</v>
          </cell>
          <cell r="BGZ162">
            <v>0</v>
          </cell>
          <cell r="BHA162">
            <v>0</v>
          </cell>
          <cell r="BHB162">
            <v>0</v>
          </cell>
          <cell r="BHC162">
            <v>0</v>
          </cell>
          <cell r="BHD162">
            <v>0</v>
          </cell>
          <cell r="BHE162">
            <v>0</v>
          </cell>
          <cell r="BHF162">
            <v>0</v>
          </cell>
          <cell r="BHG162">
            <v>0</v>
          </cell>
          <cell r="BHH162">
            <v>0</v>
          </cell>
          <cell r="BHI162">
            <v>0</v>
          </cell>
          <cell r="BHJ162">
            <v>0</v>
          </cell>
          <cell r="BHK162">
            <v>0</v>
          </cell>
          <cell r="BHL162">
            <v>0</v>
          </cell>
          <cell r="BHM162">
            <v>0</v>
          </cell>
          <cell r="BHN162">
            <v>0</v>
          </cell>
          <cell r="BHO162">
            <v>0</v>
          </cell>
          <cell r="BHP162">
            <v>0</v>
          </cell>
          <cell r="BHQ162">
            <v>0</v>
          </cell>
          <cell r="BHR162">
            <v>0</v>
          </cell>
          <cell r="BHS162">
            <v>0</v>
          </cell>
          <cell r="BHT162">
            <v>0</v>
          </cell>
          <cell r="BHU162">
            <v>0</v>
          </cell>
          <cell r="BHV162">
            <v>0</v>
          </cell>
          <cell r="BHW162">
            <v>0</v>
          </cell>
          <cell r="BHX162">
            <v>0</v>
          </cell>
          <cell r="BHY162">
            <v>0</v>
          </cell>
          <cell r="BHZ162">
            <v>0</v>
          </cell>
          <cell r="BIA162">
            <v>0</v>
          </cell>
          <cell r="BIB162">
            <v>0</v>
          </cell>
          <cell r="BIC162">
            <v>0</v>
          </cell>
          <cell r="BID162">
            <v>0</v>
          </cell>
          <cell r="BIE162">
            <v>0</v>
          </cell>
          <cell r="BIF162">
            <v>0</v>
          </cell>
          <cell r="BIG162">
            <v>0</v>
          </cell>
          <cell r="BIH162">
            <v>0</v>
          </cell>
          <cell r="BII162">
            <v>0</v>
          </cell>
          <cell r="BIJ162">
            <v>0</v>
          </cell>
          <cell r="BIK162">
            <v>0</v>
          </cell>
          <cell r="BIL162">
            <v>0</v>
          </cell>
          <cell r="BIM162">
            <v>0</v>
          </cell>
          <cell r="BIN162">
            <v>0</v>
          </cell>
          <cell r="BIO162">
            <v>0</v>
          </cell>
          <cell r="BIP162">
            <v>0</v>
          </cell>
          <cell r="BIQ162">
            <v>0</v>
          </cell>
          <cell r="BIR162">
            <v>0</v>
          </cell>
          <cell r="BIS162">
            <v>0</v>
          </cell>
          <cell r="BIT162">
            <v>0</v>
          </cell>
          <cell r="BIU162">
            <v>0</v>
          </cell>
          <cell r="BIV162">
            <v>0</v>
          </cell>
          <cell r="BIW162">
            <v>0</v>
          </cell>
          <cell r="BIX162">
            <v>0</v>
          </cell>
          <cell r="BIY162">
            <v>0</v>
          </cell>
          <cell r="BIZ162">
            <v>0</v>
          </cell>
          <cell r="BJA162">
            <v>0</v>
          </cell>
          <cell r="BJB162">
            <v>0</v>
          </cell>
          <cell r="BJC162">
            <v>0</v>
          </cell>
          <cell r="BJD162">
            <v>0</v>
          </cell>
          <cell r="BJE162">
            <v>0</v>
          </cell>
          <cell r="BJF162">
            <v>0</v>
          </cell>
          <cell r="BJG162">
            <v>0</v>
          </cell>
          <cell r="BJH162">
            <v>0</v>
          </cell>
          <cell r="BJI162">
            <v>0</v>
          </cell>
          <cell r="BJJ162">
            <v>0</v>
          </cell>
          <cell r="BJK162">
            <v>0</v>
          </cell>
          <cell r="BJL162">
            <v>0</v>
          </cell>
          <cell r="BJM162">
            <v>0</v>
          </cell>
          <cell r="BJN162">
            <v>0</v>
          </cell>
          <cell r="BJO162">
            <v>0</v>
          </cell>
          <cell r="BJP162">
            <v>0</v>
          </cell>
          <cell r="BJQ162">
            <v>0</v>
          </cell>
          <cell r="BJR162">
            <v>0</v>
          </cell>
          <cell r="BJS162">
            <v>0</v>
          </cell>
          <cell r="BJT162">
            <v>0</v>
          </cell>
          <cell r="BJU162">
            <v>0</v>
          </cell>
          <cell r="BJV162">
            <v>0</v>
          </cell>
          <cell r="BJW162">
            <v>0</v>
          </cell>
          <cell r="BJX162">
            <v>0</v>
          </cell>
          <cell r="BJY162">
            <v>0</v>
          </cell>
          <cell r="BJZ162">
            <v>0</v>
          </cell>
          <cell r="BKA162">
            <v>0</v>
          </cell>
          <cell r="BKB162">
            <v>0</v>
          </cell>
          <cell r="BKC162">
            <v>0</v>
          </cell>
          <cell r="BKD162">
            <v>0</v>
          </cell>
          <cell r="BKE162">
            <v>0</v>
          </cell>
          <cell r="BKF162">
            <v>0</v>
          </cell>
          <cell r="BKG162">
            <v>0</v>
          </cell>
          <cell r="BKH162">
            <v>0</v>
          </cell>
          <cell r="BKI162">
            <v>0</v>
          </cell>
          <cell r="BKJ162">
            <v>0</v>
          </cell>
          <cell r="BKK162">
            <v>0</v>
          </cell>
          <cell r="BKL162">
            <v>0</v>
          </cell>
          <cell r="BKM162">
            <v>0</v>
          </cell>
          <cell r="BKN162">
            <v>0</v>
          </cell>
          <cell r="BKO162">
            <v>0</v>
          </cell>
          <cell r="BKP162">
            <v>0</v>
          </cell>
          <cell r="BKQ162">
            <v>0</v>
          </cell>
          <cell r="BKR162">
            <v>0</v>
          </cell>
          <cell r="BKS162">
            <v>0</v>
          </cell>
          <cell r="BKT162">
            <v>0</v>
          </cell>
          <cell r="BKU162">
            <v>0</v>
          </cell>
          <cell r="BKV162">
            <v>0</v>
          </cell>
          <cell r="BKW162">
            <v>0</v>
          </cell>
          <cell r="BKX162">
            <v>0</v>
          </cell>
          <cell r="BKY162">
            <v>0</v>
          </cell>
          <cell r="BKZ162">
            <v>0</v>
          </cell>
          <cell r="BLA162">
            <v>0</v>
          </cell>
          <cell r="BLB162">
            <v>0</v>
          </cell>
          <cell r="BLC162">
            <v>0</v>
          </cell>
          <cell r="BLD162">
            <v>0</v>
          </cell>
          <cell r="BLE162">
            <v>0</v>
          </cell>
          <cell r="BLF162">
            <v>0</v>
          </cell>
          <cell r="BLG162">
            <v>0</v>
          </cell>
          <cell r="BLH162">
            <v>0</v>
          </cell>
          <cell r="BLI162">
            <v>0</v>
          </cell>
          <cell r="BLJ162">
            <v>0</v>
          </cell>
          <cell r="BLK162">
            <v>0</v>
          </cell>
          <cell r="BLL162">
            <v>0</v>
          </cell>
          <cell r="BLM162">
            <v>0</v>
          </cell>
          <cell r="BLN162">
            <v>0</v>
          </cell>
          <cell r="BLO162">
            <v>0</v>
          </cell>
          <cell r="BLP162">
            <v>0</v>
          </cell>
          <cell r="BLQ162">
            <v>0</v>
          </cell>
          <cell r="BLR162">
            <v>0</v>
          </cell>
          <cell r="BLS162">
            <v>0</v>
          </cell>
          <cell r="BLT162">
            <v>0</v>
          </cell>
          <cell r="BLU162">
            <v>0</v>
          </cell>
          <cell r="BLV162">
            <v>0</v>
          </cell>
          <cell r="BLW162">
            <v>0</v>
          </cell>
          <cell r="BLX162">
            <v>0</v>
          </cell>
          <cell r="BLY162">
            <v>0</v>
          </cell>
          <cell r="BLZ162">
            <v>0</v>
          </cell>
          <cell r="BMA162">
            <v>0</v>
          </cell>
          <cell r="BMB162">
            <v>0</v>
          </cell>
          <cell r="BMC162">
            <v>0</v>
          </cell>
          <cell r="BMD162">
            <v>0</v>
          </cell>
          <cell r="BME162">
            <v>0</v>
          </cell>
          <cell r="BMF162">
            <v>0</v>
          </cell>
          <cell r="BMG162">
            <v>0</v>
          </cell>
          <cell r="BMH162">
            <v>0</v>
          </cell>
          <cell r="BMI162">
            <v>0</v>
          </cell>
          <cell r="BMJ162">
            <v>0</v>
          </cell>
          <cell r="BMK162">
            <v>0</v>
          </cell>
          <cell r="BML162">
            <v>0</v>
          </cell>
          <cell r="BMM162">
            <v>0</v>
          </cell>
          <cell r="BMN162">
            <v>0</v>
          </cell>
          <cell r="BMO162">
            <v>0</v>
          </cell>
          <cell r="BMP162">
            <v>0</v>
          </cell>
          <cell r="BMQ162">
            <v>0</v>
          </cell>
          <cell r="BMR162">
            <v>0</v>
          </cell>
          <cell r="BMS162">
            <v>0</v>
          </cell>
          <cell r="BMT162">
            <v>0</v>
          </cell>
          <cell r="BMU162">
            <v>0</v>
          </cell>
          <cell r="BMV162">
            <v>0</v>
          </cell>
          <cell r="BMW162">
            <v>0</v>
          </cell>
          <cell r="BMX162">
            <v>0</v>
          </cell>
          <cell r="BMY162">
            <v>0</v>
          </cell>
          <cell r="BMZ162">
            <v>0</v>
          </cell>
          <cell r="BNA162">
            <v>0</v>
          </cell>
          <cell r="BNB162">
            <v>0</v>
          </cell>
          <cell r="BNC162">
            <v>0</v>
          </cell>
          <cell r="BND162">
            <v>0</v>
          </cell>
          <cell r="BNE162">
            <v>0</v>
          </cell>
          <cell r="BNF162">
            <v>0</v>
          </cell>
          <cell r="BNG162">
            <v>0</v>
          </cell>
          <cell r="BNH162">
            <v>0</v>
          </cell>
          <cell r="BNI162">
            <v>0</v>
          </cell>
          <cell r="BNJ162">
            <v>0</v>
          </cell>
          <cell r="BNK162">
            <v>0</v>
          </cell>
          <cell r="BNL162">
            <v>0</v>
          </cell>
          <cell r="BNM162">
            <v>0</v>
          </cell>
          <cell r="BNN162">
            <v>0</v>
          </cell>
          <cell r="BNO162">
            <v>0</v>
          </cell>
          <cell r="BNP162">
            <v>0</v>
          </cell>
          <cell r="BNQ162">
            <v>0</v>
          </cell>
          <cell r="BNR162">
            <v>0</v>
          </cell>
          <cell r="BNS162">
            <v>0</v>
          </cell>
          <cell r="BNT162">
            <v>0</v>
          </cell>
          <cell r="BNU162">
            <v>0</v>
          </cell>
          <cell r="BNV162">
            <v>0</v>
          </cell>
          <cell r="BNW162">
            <v>0</v>
          </cell>
          <cell r="BNX162">
            <v>0</v>
          </cell>
          <cell r="BNY162">
            <v>0</v>
          </cell>
          <cell r="BNZ162">
            <v>0</v>
          </cell>
          <cell r="BOA162">
            <v>0</v>
          </cell>
          <cell r="BOB162">
            <v>0</v>
          </cell>
          <cell r="BOC162">
            <v>0</v>
          </cell>
          <cell r="BOD162">
            <v>0</v>
          </cell>
          <cell r="BOE162">
            <v>0</v>
          </cell>
          <cell r="BOF162">
            <v>0</v>
          </cell>
          <cell r="BOG162">
            <v>0</v>
          </cell>
          <cell r="BOH162">
            <v>0</v>
          </cell>
          <cell r="BOI162">
            <v>0</v>
          </cell>
          <cell r="BOJ162">
            <v>0</v>
          </cell>
          <cell r="BOK162">
            <v>0</v>
          </cell>
          <cell r="BOL162">
            <v>0</v>
          </cell>
          <cell r="BOM162">
            <v>0</v>
          </cell>
          <cell r="BON162">
            <v>0</v>
          </cell>
          <cell r="BOO162">
            <v>0</v>
          </cell>
          <cell r="BOP162">
            <v>0</v>
          </cell>
          <cell r="BOQ162">
            <v>0</v>
          </cell>
          <cell r="BOR162">
            <v>0</v>
          </cell>
          <cell r="BOS162">
            <v>0</v>
          </cell>
          <cell r="BOT162">
            <v>0</v>
          </cell>
          <cell r="BOU162">
            <v>0</v>
          </cell>
          <cell r="BOV162">
            <v>0</v>
          </cell>
          <cell r="BOW162">
            <v>0</v>
          </cell>
          <cell r="BOX162">
            <v>0</v>
          </cell>
          <cell r="BOY162">
            <v>0</v>
          </cell>
          <cell r="BOZ162">
            <v>0</v>
          </cell>
          <cell r="BPA162">
            <v>0</v>
          </cell>
          <cell r="BPB162">
            <v>0</v>
          </cell>
          <cell r="BPC162">
            <v>0</v>
          </cell>
          <cell r="BPD162">
            <v>0</v>
          </cell>
          <cell r="BPE162">
            <v>0</v>
          </cell>
          <cell r="BPF162">
            <v>0</v>
          </cell>
          <cell r="BPG162">
            <v>0</v>
          </cell>
          <cell r="BPH162">
            <v>0</v>
          </cell>
          <cell r="BPI162">
            <v>0</v>
          </cell>
          <cell r="BPJ162">
            <v>0</v>
          </cell>
          <cell r="BPK162">
            <v>0</v>
          </cell>
          <cell r="BPL162">
            <v>0</v>
          </cell>
          <cell r="BPM162">
            <v>0</v>
          </cell>
          <cell r="BPN162">
            <v>0</v>
          </cell>
          <cell r="BPO162">
            <v>0</v>
          </cell>
          <cell r="BPP162">
            <v>0</v>
          </cell>
          <cell r="BPQ162">
            <v>0</v>
          </cell>
          <cell r="BPR162">
            <v>0</v>
          </cell>
          <cell r="BPS162">
            <v>0</v>
          </cell>
          <cell r="BPT162">
            <v>0</v>
          </cell>
          <cell r="BPU162">
            <v>0</v>
          </cell>
          <cell r="BPV162">
            <v>0</v>
          </cell>
          <cell r="BPW162">
            <v>0</v>
          </cell>
          <cell r="BPX162">
            <v>0</v>
          </cell>
          <cell r="BPY162">
            <v>0</v>
          </cell>
          <cell r="BPZ162">
            <v>0</v>
          </cell>
          <cell r="BQA162">
            <v>0</v>
          </cell>
          <cell r="BQB162">
            <v>0</v>
          </cell>
          <cell r="BQC162">
            <v>0</v>
          </cell>
          <cell r="BQD162">
            <v>0</v>
          </cell>
          <cell r="BQE162">
            <v>0</v>
          </cell>
          <cell r="BQF162">
            <v>0</v>
          </cell>
          <cell r="BQG162">
            <v>0</v>
          </cell>
          <cell r="BQH162">
            <v>0</v>
          </cell>
          <cell r="BQI162">
            <v>0</v>
          </cell>
          <cell r="BQJ162">
            <v>0</v>
          </cell>
          <cell r="BQK162">
            <v>0</v>
          </cell>
          <cell r="BQL162">
            <v>0</v>
          </cell>
          <cell r="BQM162">
            <v>0</v>
          </cell>
          <cell r="BQN162">
            <v>0</v>
          </cell>
          <cell r="BQO162">
            <v>0</v>
          </cell>
          <cell r="BQP162">
            <v>0</v>
          </cell>
          <cell r="BQQ162">
            <v>0</v>
          </cell>
          <cell r="BQR162">
            <v>0</v>
          </cell>
          <cell r="BQS162">
            <v>0</v>
          </cell>
          <cell r="BQT162">
            <v>0</v>
          </cell>
          <cell r="BQU162">
            <v>0</v>
          </cell>
          <cell r="BQV162">
            <v>0</v>
          </cell>
          <cell r="BQW162">
            <v>0</v>
          </cell>
          <cell r="BQX162">
            <v>0</v>
          </cell>
          <cell r="BQY162">
            <v>0</v>
          </cell>
          <cell r="BQZ162">
            <v>0</v>
          </cell>
          <cell r="BRA162">
            <v>0</v>
          </cell>
          <cell r="BRB162">
            <v>0</v>
          </cell>
          <cell r="BRC162">
            <v>0</v>
          </cell>
          <cell r="BRD162">
            <v>0</v>
          </cell>
          <cell r="BRE162">
            <v>0</v>
          </cell>
          <cell r="BRF162">
            <v>0</v>
          </cell>
          <cell r="BRG162">
            <v>0</v>
          </cell>
          <cell r="BRH162">
            <v>0</v>
          </cell>
          <cell r="BRI162">
            <v>0</v>
          </cell>
          <cell r="BRJ162">
            <v>0</v>
          </cell>
          <cell r="BRK162">
            <v>0</v>
          </cell>
          <cell r="BRL162">
            <v>0</v>
          </cell>
          <cell r="BRM162">
            <v>0</v>
          </cell>
          <cell r="BRN162">
            <v>0</v>
          </cell>
          <cell r="BRO162">
            <v>0</v>
          </cell>
          <cell r="BRP162">
            <v>0</v>
          </cell>
          <cell r="BRQ162">
            <v>0</v>
          </cell>
          <cell r="BRR162">
            <v>0</v>
          </cell>
          <cell r="BRS162">
            <v>0</v>
          </cell>
          <cell r="BRT162">
            <v>0</v>
          </cell>
          <cell r="BRU162">
            <v>0</v>
          </cell>
          <cell r="BRV162">
            <v>0</v>
          </cell>
          <cell r="BRW162">
            <v>0</v>
          </cell>
          <cell r="BRX162">
            <v>0</v>
          </cell>
          <cell r="BRY162">
            <v>0</v>
          </cell>
          <cell r="BRZ162">
            <v>0</v>
          </cell>
          <cell r="BSA162">
            <v>0</v>
          </cell>
          <cell r="BSB162">
            <v>0</v>
          </cell>
          <cell r="BSC162">
            <v>0</v>
          </cell>
          <cell r="BSD162">
            <v>0</v>
          </cell>
          <cell r="BSE162">
            <v>0</v>
          </cell>
          <cell r="BSF162">
            <v>0</v>
          </cell>
          <cell r="BSG162">
            <v>0</v>
          </cell>
          <cell r="BSH162">
            <v>0</v>
          </cell>
          <cell r="BSI162">
            <v>0</v>
          </cell>
          <cell r="BSJ162">
            <v>0</v>
          </cell>
          <cell r="BSK162">
            <v>0</v>
          </cell>
          <cell r="BSL162">
            <v>0</v>
          </cell>
          <cell r="BSM162">
            <v>0</v>
          </cell>
          <cell r="BSN162">
            <v>0</v>
          </cell>
          <cell r="BSO162">
            <v>0</v>
          </cell>
          <cell r="BSP162">
            <v>0</v>
          </cell>
          <cell r="BSQ162">
            <v>0</v>
          </cell>
          <cell r="BSR162">
            <v>0</v>
          </cell>
          <cell r="BSS162">
            <v>0</v>
          </cell>
          <cell r="BST162">
            <v>0</v>
          </cell>
          <cell r="BSU162">
            <v>0</v>
          </cell>
          <cell r="BSV162">
            <v>0</v>
          </cell>
          <cell r="BSW162">
            <v>0</v>
          </cell>
          <cell r="BSX162">
            <v>0</v>
          </cell>
          <cell r="BSY162">
            <v>0</v>
          </cell>
          <cell r="BSZ162">
            <v>0</v>
          </cell>
          <cell r="BTA162">
            <v>0</v>
          </cell>
          <cell r="BTB162">
            <v>0</v>
          </cell>
          <cell r="BTC162">
            <v>0</v>
          </cell>
          <cell r="BTD162">
            <v>0</v>
          </cell>
          <cell r="BTE162">
            <v>0</v>
          </cell>
          <cell r="BTF162">
            <v>0</v>
          </cell>
          <cell r="BTG162">
            <v>0</v>
          </cell>
          <cell r="BTH162">
            <v>0</v>
          </cell>
          <cell r="BTI162">
            <v>0</v>
          </cell>
          <cell r="BTJ162">
            <v>0</v>
          </cell>
          <cell r="BTK162">
            <v>0</v>
          </cell>
          <cell r="BTL162">
            <v>0</v>
          </cell>
          <cell r="BTM162">
            <v>0</v>
          </cell>
          <cell r="BTN162">
            <v>0</v>
          </cell>
          <cell r="BTO162">
            <v>0</v>
          </cell>
          <cell r="BTP162">
            <v>0</v>
          </cell>
          <cell r="BTQ162">
            <v>0</v>
          </cell>
          <cell r="BTR162">
            <v>0</v>
          </cell>
          <cell r="BTS162">
            <v>0</v>
          </cell>
          <cell r="BTT162">
            <v>0</v>
          </cell>
          <cell r="BTU162">
            <v>0</v>
          </cell>
          <cell r="BTV162">
            <v>0</v>
          </cell>
          <cell r="BTW162">
            <v>0</v>
          </cell>
          <cell r="BTX162">
            <v>0</v>
          </cell>
          <cell r="BTY162">
            <v>0</v>
          </cell>
          <cell r="BTZ162">
            <v>0</v>
          </cell>
          <cell r="BUA162">
            <v>0</v>
          </cell>
          <cell r="BUB162">
            <v>0</v>
          </cell>
          <cell r="BUC162">
            <v>0</v>
          </cell>
          <cell r="BUD162">
            <v>0</v>
          </cell>
          <cell r="BUE162">
            <v>0</v>
          </cell>
          <cell r="BUF162">
            <v>0</v>
          </cell>
          <cell r="BUG162">
            <v>0</v>
          </cell>
          <cell r="BUH162">
            <v>0</v>
          </cell>
          <cell r="BUI162">
            <v>0</v>
          </cell>
          <cell r="BUJ162">
            <v>0</v>
          </cell>
          <cell r="BUK162">
            <v>0</v>
          </cell>
          <cell r="BUL162">
            <v>0</v>
          </cell>
          <cell r="BUM162">
            <v>0</v>
          </cell>
          <cell r="BUN162">
            <v>0</v>
          </cell>
          <cell r="BUO162">
            <v>0</v>
          </cell>
          <cell r="BUP162">
            <v>0</v>
          </cell>
          <cell r="BUQ162">
            <v>0</v>
          </cell>
          <cell r="BUR162">
            <v>0</v>
          </cell>
          <cell r="BUS162">
            <v>0</v>
          </cell>
          <cell r="BUT162">
            <v>0</v>
          </cell>
          <cell r="BUU162">
            <v>0</v>
          </cell>
          <cell r="BUV162">
            <v>0</v>
          </cell>
          <cell r="BUW162">
            <v>0</v>
          </cell>
          <cell r="BUX162">
            <v>0</v>
          </cell>
          <cell r="BUY162">
            <v>0</v>
          </cell>
          <cell r="BUZ162">
            <v>0</v>
          </cell>
          <cell r="BVA162">
            <v>0</v>
          </cell>
          <cell r="BVB162">
            <v>0</v>
          </cell>
          <cell r="BVC162">
            <v>0</v>
          </cell>
          <cell r="BVD162">
            <v>0</v>
          </cell>
          <cell r="BVE162">
            <v>0</v>
          </cell>
          <cell r="BVF162">
            <v>0</v>
          </cell>
          <cell r="BVG162">
            <v>0</v>
          </cell>
          <cell r="BVH162">
            <v>0</v>
          </cell>
          <cell r="BVI162">
            <v>0</v>
          </cell>
          <cell r="BVJ162">
            <v>0</v>
          </cell>
          <cell r="BVK162">
            <v>0</v>
          </cell>
          <cell r="BVL162">
            <v>0</v>
          </cell>
          <cell r="BVM162">
            <v>0</v>
          </cell>
          <cell r="BVN162">
            <v>0</v>
          </cell>
          <cell r="BVO162">
            <v>0</v>
          </cell>
          <cell r="BVP162">
            <v>0</v>
          </cell>
          <cell r="BVQ162">
            <v>0</v>
          </cell>
          <cell r="BVR162">
            <v>0</v>
          </cell>
          <cell r="BVS162">
            <v>0</v>
          </cell>
          <cell r="BVT162">
            <v>0</v>
          </cell>
          <cell r="BVU162">
            <v>0</v>
          </cell>
          <cell r="BVV162">
            <v>0</v>
          </cell>
          <cell r="BVW162">
            <v>0</v>
          </cell>
          <cell r="BVX162">
            <v>0</v>
          </cell>
          <cell r="BVY162">
            <v>0</v>
          </cell>
          <cell r="BVZ162">
            <v>0</v>
          </cell>
          <cell r="BWA162">
            <v>0</v>
          </cell>
          <cell r="BWB162">
            <v>0</v>
          </cell>
          <cell r="BWC162">
            <v>0</v>
          </cell>
          <cell r="BWD162">
            <v>0</v>
          </cell>
          <cell r="BWE162">
            <v>0</v>
          </cell>
          <cell r="BWF162">
            <v>0</v>
          </cell>
          <cell r="BWG162">
            <v>0</v>
          </cell>
          <cell r="BWH162">
            <v>0</v>
          </cell>
          <cell r="BWI162">
            <v>0</v>
          </cell>
          <cell r="BWJ162">
            <v>0</v>
          </cell>
          <cell r="BWK162">
            <v>0</v>
          </cell>
          <cell r="BWL162">
            <v>0</v>
          </cell>
          <cell r="BWM162">
            <v>0</v>
          </cell>
          <cell r="BWN162">
            <v>0</v>
          </cell>
          <cell r="BWO162">
            <v>0</v>
          </cell>
          <cell r="BWP162">
            <v>0</v>
          </cell>
          <cell r="BWQ162">
            <v>0</v>
          </cell>
          <cell r="BWR162">
            <v>0</v>
          </cell>
          <cell r="BWS162">
            <v>0</v>
          </cell>
          <cell r="BWT162">
            <v>0</v>
          </cell>
          <cell r="BWU162">
            <v>0</v>
          </cell>
          <cell r="BWV162">
            <v>0</v>
          </cell>
          <cell r="BWW162">
            <v>0</v>
          </cell>
          <cell r="BWX162">
            <v>0</v>
          </cell>
          <cell r="BWY162">
            <v>0</v>
          </cell>
          <cell r="BWZ162">
            <v>0</v>
          </cell>
          <cell r="BXA162">
            <v>0</v>
          </cell>
          <cell r="BXB162">
            <v>0</v>
          </cell>
          <cell r="BXC162">
            <v>0</v>
          </cell>
          <cell r="BXD162">
            <v>0</v>
          </cell>
          <cell r="BXE162">
            <v>0</v>
          </cell>
          <cell r="BXF162">
            <v>0</v>
          </cell>
          <cell r="BXG162">
            <v>0</v>
          </cell>
          <cell r="BXH162">
            <v>0</v>
          </cell>
          <cell r="BXI162">
            <v>0</v>
          </cell>
          <cell r="BXJ162">
            <v>0</v>
          </cell>
          <cell r="BXK162">
            <v>0</v>
          </cell>
          <cell r="BXL162">
            <v>0</v>
          </cell>
          <cell r="BXM162">
            <v>0</v>
          </cell>
          <cell r="BXN162">
            <v>0</v>
          </cell>
          <cell r="BXO162">
            <v>0</v>
          </cell>
          <cell r="BXP162">
            <v>0</v>
          </cell>
          <cell r="BXQ162">
            <v>0</v>
          </cell>
          <cell r="BXR162">
            <v>0</v>
          </cell>
          <cell r="BXS162">
            <v>0</v>
          </cell>
          <cell r="BXT162">
            <v>0</v>
          </cell>
          <cell r="BXU162">
            <v>0</v>
          </cell>
          <cell r="BXV162">
            <v>0</v>
          </cell>
          <cell r="BXW162">
            <v>0</v>
          </cell>
          <cell r="BXX162">
            <v>0</v>
          </cell>
          <cell r="BXY162">
            <v>0</v>
          </cell>
          <cell r="BXZ162">
            <v>0</v>
          </cell>
          <cell r="BYA162">
            <v>0</v>
          </cell>
          <cell r="BYB162">
            <v>0</v>
          </cell>
          <cell r="BYC162">
            <v>0</v>
          </cell>
          <cell r="BYD162">
            <v>0</v>
          </cell>
          <cell r="BYE162">
            <v>0</v>
          </cell>
          <cell r="BYF162">
            <v>0</v>
          </cell>
          <cell r="BYG162">
            <v>0</v>
          </cell>
          <cell r="BYH162">
            <v>0</v>
          </cell>
          <cell r="BYI162">
            <v>0</v>
          </cell>
          <cell r="BYJ162">
            <v>0</v>
          </cell>
          <cell r="BYK162">
            <v>0</v>
          </cell>
          <cell r="BYL162">
            <v>0</v>
          </cell>
          <cell r="BYM162">
            <v>0</v>
          </cell>
          <cell r="BYN162">
            <v>0</v>
          </cell>
          <cell r="BYO162">
            <v>0</v>
          </cell>
          <cell r="BYP162">
            <v>0</v>
          </cell>
          <cell r="BYQ162">
            <v>0</v>
          </cell>
          <cell r="BYR162">
            <v>0</v>
          </cell>
          <cell r="BYS162">
            <v>0</v>
          </cell>
          <cell r="BYT162">
            <v>0</v>
          </cell>
          <cell r="BYU162">
            <v>0</v>
          </cell>
          <cell r="BYV162">
            <v>0</v>
          </cell>
          <cell r="BYW162">
            <v>0</v>
          </cell>
          <cell r="BYX162">
            <v>0</v>
          </cell>
          <cell r="BYY162">
            <v>0</v>
          </cell>
          <cell r="BYZ162">
            <v>0</v>
          </cell>
          <cell r="BZA162">
            <v>0</v>
          </cell>
          <cell r="BZB162">
            <v>0</v>
          </cell>
          <cell r="BZC162">
            <v>0</v>
          </cell>
          <cell r="BZD162">
            <v>0</v>
          </cell>
          <cell r="BZE162">
            <v>0</v>
          </cell>
          <cell r="BZF162">
            <v>0</v>
          </cell>
          <cell r="BZG162">
            <v>0</v>
          </cell>
          <cell r="BZH162">
            <v>0</v>
          </cell>
          <cell r="BZI162">
            <v>0</v>
          </cell>
          <cell r="BZJ162">
            <v>0</v>
          </cell>
          <cell r="BZK162">
            <v>0</v>
          </cell>
          <cell r="BZL162">
            <v>0</v>
          </cell>
          <cell r="BZM162">
            <v>0</v>
          </cell>
          <cell r="BZN162">
            <v>0</v>
          </cell>
          <cell r="BZO162">
            <v>0</v>
          </cell>
          <cell r="BZP162">
            <v>0</v>
          </cell>
          <cell r="BZQ162">
            <v>0</v>
          </cell>
          <cell r="BZR162">
            <v>0</v>
          </cell>
          <cell r="BZS162">
            <v>0</v>
          </cell>
          <cell r="BZT162">
            <v>0</v>
          </cell>
          <cell r="BZU162">
            <v>0</v>
          </cell>
          <cell r="BZV162">
            <v>0</v>
          </cell>
          <cell r="BZW162">
            <v>0</v>
          </cell>
          <cell r="BZX162">
            <v>0</v>
          </cell>
          <cell r="BZY162">
            <v>0</v>
          </cell>
          <cell r="BZZ162">
            <v>0</v>
          </cell>
          <cell r="CAA162">
            <v>0</v>
          </cell>
          <cell r="CAB162">
            <v>0</v>
          </cell>
          <cell r="CAC162">
            <v>0</v>
          </cell>
          <cell r="CAD162">
            <v>0</v>
          </cell>
          <cell r="CAE162">
            <v>0</v>
          </cell>
          <cell r="CAF162">
            <v>0</v>
          </cell>
          <cell r="CAG162">
            <v>0</v>
          </cell>
          <cell r="CAH162">
            <v>0</v>
          </cell>
          <cell r="CAI162">
            <v>0</v>
          </cell>
          <cell r="CAJ162">
            <v>0</v>
          </cell>
          <cell r="CAK162">
            <v>0</v>
          </cell>
          <cell r="CAL162">
            <v>0</v>
          </cell>
          <cell r="CAM162">
            <v>0</v>
          </cell>
          <cell r="CAN162">
            <v>0</v>
          </cell>
          <cell r="CAO162">
            <v>0</v>
          </cell>
          <cell r="CAP162">
            <v>0</v>
          </cell>
          <cell r="CAQ162">
            <v>0</v>
          </cell>
          <cell r="CAR162">
            <v>0</v>
          </cell>
          <cell r="CAS162">
            <v>0</v>
          </cell>
          <cell r="CAT162">
            <v>0</v>
          </cell>
          <cell r="CAU162">
            <v>0</v>
          </cell>
          <cell r="CAV162">
            <v>0</v>
          </cell>
          <cell r="CAW162">
            <v>0</v>
          </cell>
          <cell r="CAX162">
            <v>0</v>
          </cell>
          <cell r="CAY162">
            <v>0</v>
          </cell>
          <cell r="CAZ162">
            <v>0</v>
          </cell>
          <cell r="CBA162">
            <v>0</v>
          </cell>
          <cell r="CBB162">
            <v>0</v>
          </cell>
          <cell r="CBC162">
            <v>0</v>
          </cell>
          <cell r="CBD162">
            <v>0</v>
          </cell>
          <cell r="CBE162">
            <v>0</v>
          </cell>
          <cell r="CBF162">
            <v>0</v>
          </cell>
          <cell r="CBG162">
            <v>0</v>
          </cell>
          <cell r="CBH162">
            <v>0</v>
          </cell>
          <cell r="CBI162">
            <v>0</v>
          </cell>
          <cell r="CBJ162">
            <v>0</v>
          </cell>
          <cell r="CBK162">
            <v>0</v>
          </cell>
          <cell r="CBL162">
            <v>0</v>
          </cell>
          <cell r="CBM162">
            <v>0</v>
          </cell>
          <cell r="CBN162">
            <v>0</v>
          </cell>
          <cell r="CBO162">
            <v>0</v>
          </cell>
          <cell r="CBP162">
            <v>0</v>
          </cell>
          <cell r="CBQ162">
            <v>0</v>
          </cell>
          <cell r="CBR162">
            <v>0</v>
          </cell>
          <cell r="CBS162">
            <v>0</v>
          </cell>
          <cell r="CBT162">
            <v>0</v>
          </cell>
          <cell r="CBU162">
            <v>0</v>
          </cell>
          <cell r="CBV162">
            <v>0</v>
          </cell>
          <cell r="CBW162">
            <v>0</v>
          </cell>
          <cell r="CBX162">
            <v>0</v>
          </cell>
          <cell r="CBY162">
            <v>0</v>
          </cell>
          <cell r="CBZ162">
            <v>0</v>
          </cell>
          <cell r="CCA162">
            <v>0</v>
          </cell>
          <cell r="CCB162">
            <v>0</v>
          </cell>
          <cell r="CCC162">
            <v>0</v>
          </cell>
          <cell r="CCD162">
            <v>0</v>
          </cell>
          <cell r="CCE162">
            <v>0</v>
          </cell>
          <cell r="CCF162">
            <v>0</v>
          </cell>
          <cell r="CCG162">
            <v>0</v>
          </cell>
          <cell r="CCH162">
            <v>0</v>
          </cell>
          <cell r="CCI162">
            <v>0</v>
          </cell>
          <cell r="CCJ162">
            <v>0</v>
          </cell>
          <cell r="CCK162">
            <v>0</v>
          </cell>
          <cell r="CCL162">
            <v>0</v>
          </cell>
          <cell r="CCM162">
            <v>0</v>
          </cell>
          <cell r="CCN162">
            <v>0</v>
          </cell>
          <cell r="CCO162">
            <v>0</v>
          </cell>
          <cell r="CCP162">
            <v>0</v>
          </cell>
          <cell r="CCQ162">
            <v>0</v>
          </cell>
          <cell r="CCR162">
            <v>0</v>
          </cell>
          <cell r="CCS162">
            <v>0</v>
          </cell>
          <cell r="CCT162">
            <v>0</v>
          </cell>
          <cell r="CCU162">
            <v>0</v>
          </cell>
          <cell r="CCV162">
            <v>0</v>
          </cell>
          <cell r="CCW162">
            <v>0</v>
          </cell>
          <cell r="CCX162">
            <v>0</v>
          </cell>
          <cell r="CCY162">
            <v>0</v>
          </cell>
          <cell r="CCZ162">
            <v>0</v>
          </cell>
          <cell r="CDA162">
            <v>0</v>
          </cell>
          <cell r="CDB162">
            <v>0</v>
          </cell>
          <cell r="CDC162">
            <v>0</v>
          </cell>
          <cell r="CDD162">
            <v>0</v>
          </cell>
          <cell r="CDE162">
            <v>0</v>
          </cell>
          <cell r="CDF162">
            <v>0</v>
          </cell>
          <cell r="CDG162">
            <v>0</v>
          </cell>
          <cell r="CDH162">
            <v>0</v>
          </cell>
          <cell r="CDI162">
            <v>0</v>
          </cell>
          <cell r="CDJ162">
            <v>0</v>
          </cell>
          <cell r="CDK162">
            <v>0</v>
          </cell>
          <cell r="CDL162">
            <v>0</v>
          </cell>
          <cell r="CDM162">
            <v>0</v>
          </cell>
          <cell r="CDN162">
            <v>0</v>
          </cell>
          <cell r="CDO162">
            <v>0</v>
          </cell>
          <cell r="CDP162">
            <v>0</v>
          </cell>
          <cell r="CDQ162">
            <v>0</v>
          </cell>
          <cell r="CDR162">
            <v>0</v>
          </cell>
          <cell r="CDS162">
            <v>0</v>
          </cell>
          <cell r="CDT162">
            <v>0</v>
          </cell>
          <cell r="CDU162">
            <v>0</v>
          </cell>
          <cell r="CDV162">
            <v>0</v>
          </cell>
          <cell r="CDW162">
            <v>0</v>
          </cell>
          <cell r="CDX162">
            <v>0</v>
          </cell>
          <cell r="CDY162">
            <v>0</v>
          </cell>
          <cell r="CDZ162">
            <v>0</v>
          </cell>
          <cell r="CEA162">
            <v>0</v>
          </cell>
          <cell r="CEB162">
            <v>0</v>
          </cell>
          <cell r="CEC162">
            <v>0</v>
          </cell>
          <cell r="CED162">
            <v>0</v>
          </cell>
          <cell r="CEE162">
            <v>0</v>
          </cell>
          <cell r="CEF162">
            <v>0</v>
          </cell>
          <cell r="CEG162">
            <v>0</v>
          </cell>
          <cell r="CEH162">
            <v>0</v>
          </cell>
          <cell r="CEI162">
            <v>0</v>
          </cell>
          <cell r="CEJ162">
            <v>0</v>
          </cell>
          <cell r="CEK162">
            <v>0</v>
          </cell>
          <cell r="CEL162">
            <v>0</v>
          </cell>
          <cell r="CEM162">
            <v>0</v>
          </cell>
          <cell r="CEN162">
            <v>0</v>
          </cell>
          <cell r="CEO162">
            <v>0</v>
          </cell>
          <cell r="CEP162">
            <v>0</v>
          </cell>
          <cell r="CEQ162">
            <v>0</v>
          </cell>
          <cell r="CER162">
            <v>0</v>
          </cell>
          <cell r="CES162">
            <v>0</v>
          </cell>
          <cell r="CET162">
            <v>0</v>
          </cell>
          <cell r="CEU162">
            <v>0</v>
          </cell>
          <cell r="CEV162">
            <v>0</v>
          </cell>
          <cell r="CEW162">
            <v>0</v>
          </cell>
          <cell r="CEX162">
            <v>0</v>
          </cell>
          <cell r="CEY162">
            <v>0</v>
          </cell>
          <cell r="CEZ162">
            <v>0</v>
          </cell>
          <cell r="CFA162">
            <v>0</v>
          </cell>
          <cell r="CFB162">
            <v>0</v>
          </cell>
          <cell r="CFC162">
            <v>0</v>
          </cell>
          <cell r="CFD162">
            <v>0</v>
          </cell>
          <cell r="CFE162">
            <v>0</v>
          </cell>
          <cell r="CFF162">
            <v>0</v>
          </cell>
          <cell r="CFG162">
            <v>0</v>
          </cell>
          <cell r="CFH162">
            <v>0</v>
          </cell>
          <cell r="CFI162">
            <v>0</v>
          </cell>
          <cell r="CFJ162">
            <v>0</v>
          </cell>
          <cell r="CFK162">
            <v>0</v>
          </cell>
          <cell r="CFL162">
            <v>0</v>
          </cell>
          <cell r="CFM162">
            <v>0</v>
          </cell>
          <cell r="CFN162">
            <v>0</v>
          </cell>
          <cell r="CFO162">
            <v>0</v>
          </cell>
          <cell r="CFP162">
            <v>0</v>
          </cell>
          <cell r="CFQ162">
            <v>0</v>
          </cell>
          <cell r="CFR162">
            <v>0</v>
          </cell>
          <cell r="CFS162">
            <v>0</v>
          </cell>
          <cell r="CFT162">
            <v>0</v>
          </cell>
          <cell r="CFU162">
            <v>0</v>
          </cell>
          <cell r="CFV162">
            <v>0</v>
          </cell>
          <cell r="CFW162">
            <v>0</v>
          </cell>
          <cell r="CFX162">
            <v>0</v>
          </cell>
          <cell r="CFY162">
            <v>0</v>
          </cell>
          <cell r="CFZ162">
            <v>0</v>
          </cell>
          <cell r="CGA162">
            <v>0</v>
          </cell>
          <cell r="CGB162">
            <v>0</v>
          </cell>
          <cell r="CGC162">
            <v>0</v>
          </cell>
          <cell r="CGD162">
            <v>0</v>
          </cell>
          <cell r="CGE162">
            <v>0</v>
          </cell>
          <cell r="CGF162">
            <v>0</v>
          </cell>
          <cell r="CGG162">
            <v>0</v>
          </cell>
          <cell r="CGH162">
            <v>0</v>
          </cell>
          <cell r="CGI162">
            <v>0</v>
          </cell>
          <cell r="CGJ162">
            <v>0</v>
          </cell>
          <cell r="CGK162">
            <v>0</v>
          </cell>
          <cell r="CGL162">
            <v>0</v>
          </cell>
          <cell r="CGM162">
            <v>0</v>
          </cell>
          <cell r="CGN162">
            <v>0</v>
          </cell>
          <cell r="CGO162">
            <v>0</v>
          </cell>
          <cell r="CGP162">
            <v>0</v>
          </cell>
          <cell r="CGQ162">
            <v>0</v>
          </cell>
          <cell r="CGR162">
            <v>0</v>
          </cell>
          <cell r="CGS162">
            <v>0</v>
          </cell>
          <cell r="CGT162">
            <v>0</v>
          </cell>
          <cell r="CGU162">
            <v>0</v>
          </cell>
          <cell r="CGV162">
            <v>0</v>
          </cell>
          <cell r="CGW162">
            <v>0</v>
          </cell>
          <cell r="CGX162">
            <v>0</v>
          </cell>
          <cell r="CGY162">
            <v>0</v>
          </cell>
          <cell r="CGZ162">
            <v>0</v>
          </cell>
          <cell r="CHA162">
            <v>0</v>
          </cell>
          <cell r="CHB162">
            <v>0</v>
          </cell>
          <cell r="CHC162">
            <v>0</v>
          </cell>
          <cell r="CHD162">
            <v>0</v>
          </cell>
          <cell r="CHE162">
            <v>0</v>
          </cell>
          <cell r="CHF162">
            <v>0</v>
          </cell>
          <cell r="CHG162">
            <v>0</v>
          </cell>
          <cell r="CHH162">
            <v>0</v>
          </cell>
          <cell r="CHI162">
            <v>0</v>
          </cell>
          <cell r="CHJ162">
            <v>0</v>
          </cell>
          <cell r="CHK162">
            <v>0</v>
          </cell>
          <cell r="CHL162">
            <v>0</v>
          </cell>
          <cell r="CHM162">
            <v>0</v>
          </cell>
          <cell r="CHN162">
            <v>0</v>
          </cell>
          <cell r="CHO162">
            <v>0</v>
          </cell>
          <cell r="CHP162">
            <v>0</v>
          </cell>
          <cell r="CHQ162">
            <v>0</v>
          </cell>
          <cell r="CHR162">
            <v>0</v>
          </cell>
          <cell r="CHS162">
            <v>0</v>
          </cell>
          <cell r="CHT162">
            <v>0</v>
          </cell>
          <cell r="CHU162">
            <v>0</v>
          </cell>
          <cell r="CHV162">
            <v>0</v>
          </cell>
          <cell r="CHW162">
            <v>0</v>
          </cell>
          <cell r="CHX162">
            <v>0</v>
          </cell>
          <cell r="CHY162">
            <v>0</v>
          </cell>
          <cell r="CHZ162">
            <v>0</v>
          </cell>
          <cell r="CIA162">
            <v>0</v>
          </cell>
          <cell r="CIB162">
            <v>0</v>
          </cell>
          <cell r="CIC162">
            <v>0</v>
          </cell>
          <cell r="CID162">
            <v>0</v>
          </cell>
          <cell r="CIE162">
            <v>0</v>
          </cell>
          <cell r="CIF162">
            <v>0</v>
          </cell>
          <cell r="CIG162">
            <v>0</v>
          </cell>
          <cell r="CIH162">
            <v>0</v>
          </cell>
          <cell r="CII162">
            <v>0</v>
          </cell>
          <cell r="CIJ162">
            <v>0</v>
          </cell>
          <cell r="CIK162">
            <v>0</v>
          </cell>
          <cell r="CIL162">
            <v>0</v>
          </cell>
          <cell r="CIM162">
            <v>0</v>
          </cell>
          <cell r="CIN162">
            <v>0</v>
          </cell>
          <cell r="CIO162">
            <v>0</v>
          </cell>
          <cell r="CIP162">
            <v>0</v>
          </cell>
          <cell r="CIQ162">
            <v>0</v>
          </cell>
          <cell r="CIR162">
            <v>0</v>
          </cell>
          <cell r="CIS162">
            <v>0</v>
          </cell>
          <cell r="CIT162">
            <v>0</v>
          </cell>
          <cell r="CIU162">
            <v>0</v>
          </cell>
          <cell r="CIV162">
            <v>0</v>
          </cell>
          <cell r="CIW162">
            <v>0</v>
          </cell>
          <cell r="CIX162">
            <v>0</v>
          </cell>
          <cell r="CIY162">
            <v>0</v>
          </cell>
          <cell r="CIZ162">
            <v>0</v>
          </cell>
          <cell r="CJA162">
            <v>0</v>
          </cell>
          <cell r="CJB162">
            <v>0</v>
          </cell>
          <cell r="CJC162">
            <v>0</v>
          </cell>
          <cell r="CJD162">
            <v>0</v>
          </cell>
          <cell r="CJE162">
            <v>0</v>
          </cell>
          <cell r="CJF162">
            <v>0</v>
          </cell>
          <cell r="CJG162">
            <v>0</v>
          </cell>
          <cell r="CJH162">
            <v>0</v>
          </cell>
          <cell r="CJI162">
            <v>0</v>
          </cell>
          <cell r="CJJ162">
            <v>0</v>
          </cell>
          <cell r="CJK162">
            <v>0</v>
          </cell>
          <cell r="CJL162">
            <v>0</v>
          </cell>
          <cell r="CJM162">
            <v>0</v>
          </cell>
          <cell r="CJN162">
            <v>0</v>
          </cell>
          <cell r="CJO162">
            <v>0</v>
          </cell>
          <cell r="CJP162">
            <v>0</v>
          </cell>
          <cell r="CJQ162">
            <v>0</v>
          </cell>
          <cell r="CJR162">
            <v>0</v>
          </cell>
          <cell r="CJS162">
            <v>0</v>
          </cell>
          <cell r="CJT162">
            <v>0</v>
          </cell>
          <cell r="CJU162">
            <v>0</v>
          </cell>
          <cell r="CJV162">
            <v>0</v>
          </cell>
          <cell r="CJW162">
            <v>0</v>
          </cell>
          <cell r="CJX162">
            <v>0</v>
          </cell>
          <cell r="CJY162">
            <v>0</v>
          </cell>
          <cell r="CJZ162">
            <v>0</v>
          </cell>
          <cell r="CKA162">
            <v>0</v>
          </cell>
          <cell r="CKB162">
            <v>0</v>
          </cell>
          <cell r="CKC162">
            <v>0</v>
          </cell>
          <cell r="CKD162">
            <v>0</v>
          </cell>
          <cell r="CKE162">
            <v>0</v>
          </cell>
          <cell r="CKF162">
            <v>0</v>
          </cell>
          <cell r="CKG162">
            <v>0</v>
          </cell>
          <cell r="CKH162">
            <v>0</v>
          </cell>
          <cell r="CKI162">
            <v>0</v>
          </cell>
          <cell r="CKJ162">
            <v>0</v>
          </cell>
          <cell r="CKK162">
            <v>0</v>
          </cell>
          <cell r="CKL162">
            <v>0</v>
          </cell>
          <cell r="CKM162">
            <v>0</v>
          </cell>
          <cell r="CKN162">
            <v>0</v>
          </cell>
          <cell r="CKO162">
            <v>0</v>
          </cell>
          <cell r="CKP162">
            <v>0</v>
          </cell>
          <cell r="CKQ162">
            <v>0</v>
          </cell>
          <cell r="CKR162">
            <v>0</v>
          </cell>
          <cell r="CKS162">
            <v>0</v>
          </cell>
          <cell r="CKT162">
            <v>0</v>
          </cell>
          <cell r="CKU162">
            <v>0</v>
          </cell>
          <cell r="CKV162">
            <v>0</v>
          </cell>
          <cell r="CKW162">
            <v>0</v>
          </cell>
          <cell r="CKX162">
            <v>0</v>
          </cell>
          <cell r="CKY162">
            <v>0</v>
          </cell>
          <cell r="CKZ162">
            <v>0</v>
          </cell>
          <cell r="CLA162">
            <v>0</v>
          </cell>
          <cell r="CLB162">
            <v>0</v>
          </cell>
          <cell r="CLC162">
            <v>0</v>
          </cell>
          <cell r="CLD162">
            <v>0</v>
          </cell>
          <cell r="CLE162">
            <v>0</v>
          </cell>
          <cell r="CLF162">
            <v>0</v>
          </cell>
          <cell r="CLG162">
            <v>0</v>
          </cell>
          <cell r="CLH162">
            <v>0</v>
          </cell>
          <cell r="CLI162">
            <v>0</v>
          </cell>
          <cell r="CLJ162">
            <v>0</v>
          </cell>
          <cell r="CLK162">
            <v>0</v>
          </cell>
          <cell r="CLL162">
            <v>0</v>
          </cell>
          <cell r="CLM162">
            <v>0</v>
          </cell>
          <cell r="CLN162">
            <v>0</v>
          </cell>
          <cell r="CLO162">
            <v>0</v>
          </cell>
          <cell r="CLP162">
            <v>0</v>
          </cell>
          <cell r="CLQ162">
            <v>0</v>
          </cell>
          <cell r="CLR162">
            <v>0</v>
          </cell>
          <cell r="CLS162">
            <v>0</v>
          </cell>
          <cell r="CLT162">
            <v>0</v>
          </cell>
          <cell r="CLU162">
            <v>0</v>
          </cell>
          <cell r="CLV162">
            <v>0</v>
          </cell>
          <cell r="CLW162">
            <v>0</v>
          </cell>
          <cell r="CLX162">
            <v>0</v>
          </cell>
          <cell r="CLY162">
            <v>0</v>
          </cell>
          <cell r="CLZ162">
            <v>0</v>
          </cell>
          <cell r="CMA162">
            <v>0</v>
          </cell>
          <cell r="CMB162">
            <v>0</v>
          </cell>
          <cell r="CMC162">
            <v>0</v>
          </cell>
          <cell r="CMD162">
            <v>0</v>
          </cell>
          <cell r="CME162">
            <v>0</v>
          </cell>
          <cell r="CMF162">
            <v>0</v>
          </cell>
          <cell r="CMG162">
            <v>0</v>
          </cell>
          <cell r="CMH162">
            <v>0</v>
          </cell>
          <cell r="CMI162">
            <v>0</v>
          </cell>
          <cell r="CMJ162">
            <v>0</v>
          </cell>
          <cell r="CMK162">
            <v>0</v>
          </cell>
          <cell r="CML162">
            <v>0</v>
          </cell>
          <cell r="CMM162">
            <v>0</v>
          </cell>
          <cell r="CMN162">
            <v>0</v>
          </cell>
          <cell r="CMO162">
            <v>0</v>
          </cell>
          <cell r="CMP162">
            <v>0</v>
          </cell>
          <cell r="CMQ162">
            <v>0</v>
          </cell>
          <cell r="CMR162">
            <v>0</v>
          </cell>
          <cell r="CMS162">
            <v>0</v>
          </cell>
          <cell r="CMT162">
            <v>0</v>
          </cell>
          <cell r="CMU162">
            <v>0</v>
          </cell>
          <cell r="CMV162">
            <v>0</v>
          </cell>
          <cell r="CMW162">
            <v>0</v>
          </cell>
          <cell r="CMX162">
            <v>0</v>
          </cell>
          <cell r="CMY162">
            <v>0</v>
          </cell>
          <cell r="CMZ162">
            <v>0</v>
          </cell>
          <cell r="CNA162">
            <v>0</v>
          </cell>
          <cell r="CNB162">
            <v>0</v>
          </cell>
          <cell r="CNC162">
            <v>0</v>
          </cell>
          <cell r="CND162">
            <v>0</v>
          </cell>
          <cell r="CNE162">
            <v>0</v>
          </cell>
          <cell r="CNF162">
            <v>0</v>
          </cell>
          <cell r="CNG162">
            <v>0</v>
          </cell>
          <cell r="CNH162">
            <v>0</v>
          </cell>
          <cell r="CNI162">
            <v>0</v>
          </cell>
          <cell r="CNJ162">
            <v>0</v>
          </cell>
          <cell r="CNK162">
            <v>0</v>
          </cell>
          <cell r="CNL162">
            <v>0</v>
          </cell>
          <cell r="CNM162">
            <v>0</v>
          </cell>
          <cell r="CNN162">
            <v>0</v>
          </cell>
          <cell r="CNO162">
            <v>0</v>
          </cell>
          <cell r="CNP162">
            <v>0</v>
          </cell>
          <cell r="CNQ162">
            <v>0</v>
          </cell>
          <cell r="CNR162">
            <v>0</v>
          </cell>
          <cell r="CNS162">
            <v>0</v>
          </cell>
          <cell r="CNT162">
            <v>0</v>
          </cell>
          <cell r="CNU162">
            <v>0</v>
          </cell>
          <cell r="CNV162">
            <v>0</v>
          </cell>
          <cell r="CNW162">
            <v>0</v>
          </cell>
          <cell r="CNX162">
            <v>0</v>
          </cell>
          <cell r="CNY162">
            <v>0</v>
          </cell>
          <cell r="CNZ162">
            <v>0</v>
          </cell>
          <cell r="COA162">
            <v>0</v>
          </cell>
          <cell r="COB162">
            <v>0</v>
          </cell>
          <cell r="COC162">
            <v>0</v>
          </cell>
          <cell r="COD162">
            <v>0</v>
          </cell>
          <cell r="COE162">
            <v>0</v>
          </cell>
          <cell r="COF162">
            <v>0</v>
          </cell>
          <cell r="COG162">
            <v>0</v>
          </cell>
          <cell r="COH162">
            <v>0</v>
          </cell>
          <cell r="COI162">
            <v>0</v>
          </cell>
          <cell r="COJ162">
            <v>0</v>
          </cell>
          <cell r="COK162">
            <v>0</v>
          </cell>
          <cell r="COL162">
            <v>0</v>
          </cell>
          <cell r="COM162">
            <v>0</v>
          </cell>
          <cell r="CON162">
            <v>0</v>
          </cell>
          <cell r="COO162">
            <v>0</v>
          </cell>
          <cell r="COP162">
            <v>0</v>
          </cell>
          <cell r="COQ162">
            <v>0</v>
          </cell>
          <cell r="COR162">
            <v>0</v>
          </cell>
          <cell r="COS162">
            <v>0</v>
          </cell>
          <cell r="COT162">
            <v>0</v>
          </cell>
          <cell r="COU162">
            <v>0</v>
          </cell>
          <cell r="COV162">
            <v>0</v>
          </cell>
          <cell r="COW162">
            <v>0</v>
          </cell>
          <cell r="COX162">
            <v>0</v>
          </cell>
          <cell r="COY162">
            <v>0</v>
          </cell>
          <cell r="COZ162">
            <v>0</v>
          </cell>
          <cell r="CPA162">
            <v>0</v>
          </cell>
          <cell r="CPB162">
            <v>0</v>
          </cell>
          <cell r="CPC162">
            <v>0</v>
          </cell>
          <cell r="CPD162">
            <v>0</v>
          </cell>
          <cell r="CPE162">
            <v>0</v>
          </cell>
          <cell r="CPF162">
            <v>0</v>
          </cell>
          <cell r="CPG162">
            <v>0</v>
          </cell>
          <cell r="CPH162">
            <v>0</v>
          </cell>
          <cell r="CPI162">
            <v>0</v>
          </cell>
          <cell r="CPJ162">
            <v>0</v>
          </cell>
          <cell r="CPK162">
            <v>0</v>
          </cell>
          <cell r="CPL162">
            <v>0</v>
          </cell>
          <cell r="CPM162">
            <v>0</v>
          </cell>
          <cell r="CPN162">
            <v>0</v>
          </cell>
          <cell r="CPO162">
            <v>0</v>
          </cell>
          <cell r="CPP162">
            <v>0</v>
          </cell>
          <cell r="CPQ162">
            <v>0</v>
          </cell>
          <cell r="CPR162">
            <v>0</v>
          </cell>
          <cell r="CPS162">
            <v>0</v>
          </cell>
          <cell r="CPT162">
            <v>0</v>
          </cell>
          <cell r="CPU162">
            <v>0</v>
          </cell>
          <cell r="CPV162">
            <v>0</v>
          </cell>
          <cell r="CPW162">
            <v>0</v>
          </cell>
          <cell r="CPX162">
            <v>0</v>
          </cell>
          <cell r="CPY162">
            <v>0</v>
          </cell>
          <cell r="CPZ162">
            <v>0</v>
          </cell>
          <cell r="CQA162">
            <v>0</v>
          </cell>
          <cell r="CQB162">
            <v>0</v>
          </cell>
          <cell r="CQC162">
            <v>0</v>
          </cell>
          <cell r="CQD162">
            <v>0</v>
          </cell>
          <cell r="CQE162">
            <v>0</v>
          </cell>
          <cell r="CQF162">
            <v>0</v>
          </cell>
          <cell r="CQG162">
            <v>0</v>
          </cell>
          <cell r="CQH162">
            <v>0</v>
          </cell>
          <cell r="CQI162">
            <v>0</v>
          </cell>
          <cell r="CQJ162">
            <v>0</v>
          </cell>
          <cell r="CQK162">
            <v>0</v>
          </cell>
          <cell r="CQL162">
            <v>0</v>
          </cell>
          <cell r="CQM162">
            <v>0</v>
          </cell>
          <cell r="CQN162">
            <v>0</v>
          </cell>
          <cell r="CQO162">
            <v>0</v>
          </cell>
          <cell r="CQP162">
            <v>0</v>
          </cell>
          <cell r="CQQ162">
            <v>0</v>
          </cell>
          <cell r="CQR162">
            <v>0</v>
          </cell>
          <cell r="CQS162">
            <v>0</v>
          </cell>
          <cell r="CQT162">
            <v>0</v>
          </cell>
          <cell r="CQU162">
            <v>0</v>
          </cell>
          <cell r="CQV162">
            <v>0</v>
          </cell>
          <cell r="CQW162">
            <v>0</v>
          </cell>
          <cell r="CQX162">
            <v>0</v>
          </cell>
          <cell r="CQY162">
            <v>0</v>
          </cell>
          <cell r="CQZ162">
            <v>0</v>
          </cell>
          <cell r="CRA162">
            <v>0</v>
          </cell>
          <cell r="CRB162">
            <v>0</v>
          </cell>
          <cell r="CRC162">
            <v>0</v>
          </cell>
          <cell r="CRD162">
            <v>0</v>
          </cell>
          <cell r="CRE162">
            <v>0</v>
          </cell>
          <cell r="CRF162">
            <v>0</v>
          </cell>
          <cell r="CRG162">
            <v>0</v>
          </cell>
          <cell r="CRH162">
            <v>0</v>
          </cell>
          <cell r="CRI162">
            <v>0</v>
          </cell>
          <cell r="CRJ162">
            <v>0</v>
          </cell>
          <cell r="CRK162">
            <v>0</v>
          </cell>
          <cell r="CRL162">
            <v>0</v>
          </cell>
          <cell r="CRM162">
            <v>0</v>
          </cell>
          <cell r="CRN162">
            <v>0</v>
          </cell>
          <cell r="CRO162">
            <v>0</v>
          </cell>
          <cell r="CRP162">
            <v>0</v>
          </cell>
          <cell r="CRQ162">
            <v>0</v>
          </cell>
          <cell r="CRR162">
            <v>0</v>
          </cell>
          <cell r="CRS162">
            <v>0</v>
          </cell>
          <cell r="CRT162">
            <v>0</v>
          </cell>
          <cell r="CRU162">
            <v>0</v>
          </cell>
          <cell r="CRV162">
            <v>0</v>
          </cell>
          <cell r="CRW162">
            <v>0</v>
          </cell>
          <cell r="CRX162">
            <v>0</v>
          </cell>
          <cell r="CRY162">
            <v>0</v>
          </cell>
          <cell r="CRZ162">
            <v>0</v>
          </cell>
          <cell r="CSA162">
            <v>0</v>
          </cell>
          <cell r="CSB162">
            <v>0</v>
          </cell>
          <cell r="CSC162">
            <v>0</v>
          </cell>
          <cell r="CSD162">
            <v>0</v>
          </cell>
          <cell r="CSE162">
            <v>0</v>
          </cell>
          <cell r="CSF162">
            <v>0</v>
          </cell>
          <cell r="CSG162">
            <v>0</v>
          </cell>
          <cell r="CSH162">
            <v>0</v>
          </cell>
          <cell r="CSI162">
            <v>0</v>
          </cell>
          <cell r="CSJ162">
            <v>0</v>
          </cell>
          <cell r="CSK162">
            <v>0</v>
          </cell>
          <cell r="CSL162">
            <v>0</v>
          </cell>
          <cell r="CSM162">
            <v>0</v>
          </cell>
          <cell r="CSN162">
            <v>0</v>
          </cell>
          <cell r="CSO162">
            <v>0</v>
          </cell>
          <cell r="CSP162">
            <v>0</v>
          </cell>
          <cell r="CSQ162">
            <v>0</v>
          </cell>
          <cell r="CSR162">
            <v>0</v>
          </cell>
          <cell r="CSS162">
            <v>0</v>
          </cell>
          <cell r="CST162">
            <v>0</v>
          </cell>
          <cell r="CSU162">
            <v>0</v>
          </cell>
          <cell r="CSV162">
            <v>0</v>
          </cell>
          <cell r="CSW162">
            <v>0</v>
          </cell>
          <cell r="CSX162">
            <v>0</v>
          </cell>
          <cell r="CSY162">
            <v>0</v>
          </cell>
          <cell r="CSZ162">
            <v>0</v>
          </cell>
          <cell r="CTA162">
            <v>0</v>
          </cell>
          <cell r="CTB162">
            <v>0</v>
          </cell>
          <cell r="CTC162">
            <v>0</v>
          </cell>
          <cell r="CTD162">
            <v>0</v>
          </cell>
          <cell r="CTE162">
            <v>0</v>
          </cell>
          <cell r="CTF162">
            <v>0</v>
          </cell>
          <cell r="CTG162">
            <v>0</v>
          </cell>
          <cell r="CTH162">
            <v>0</v>
          </cell>
          <cell r="CTI162">
            <v>0</v>
          </cell>
          <cell r="CTJ162">
            <v>0</v>
          </cell>
          <cell r="CTK162">
            <v>0</v>
          </cell>
          <cell r="CTL162">
            <v>0</v>
          </cell>
          <cell r="CTM162">
            <v>0</v>
          </cell>
          <cell r="CTN162">
            <v>0</v>
          </cell>
          <cell r="CTO162">
            <v>0</v>
          </cell>
          <cell r="CTP162">
            <v>0</v>
          </cell>
          <cell r="CTQ162">
            <v>0</v>
          </cell>
          <cell r="CTR162">
            <v>0</v>
          </cell>
          <cell r="CTS162">
            <v>0</v>
          </cell>
          <cell r="CTT162">
            <v>0</v>
          </cell>
          <cell r="CTU162">
            <v>0</v>
          </cell>
          <cell r="CTV162">
            <v>0</v>
          </cell>
          <cell r="CTW162">
            <v>0</v>
          </cell>
          <cell r="CTX162">
            <v>0</v>
          </cell>
          <cell r="CTY162">
            <v>0</v>
          </cell>
          <cell r="CTZ162">
            <v>0</v>
          </cell>
          <cell r="CUA162">
            <v>0</v>
          </cell>
          <cell r="CUB162">
            <v>0</v>
          </cell>
          <cell r="CUC162">
            <v>0</v>
          </cell>
          <cell r="CUD162">
            <v>0</v>
          </cell>
          <cell r="CUE162">
            <v>0</v>
          </cell>
          <cell r="CUF162">
            <v>0</v>
          </cell>
          <cell r="CUG162">
            <v>0</v>
          </cell>
          <cell r="CUH162">
            <v>0</v>
          </cell>
          <cell r="CUI162">
            <v>0</v>
          </cell>
          <cell r="CUJ162">
            <v>0</v>
          </cell>
          <cell r="CUK162">
            <v>0</v>
          </cell>
          <cell r="CUL162">
            <v>0</v>
          </cell>
          <cell r="CUM162">
            <v>0</v>
          </cell>
          <cell r="CUN162">
            <v>0</v>
          </cell>
          <cell r="CUO162">
            <v>0</v>
          </cell>
          <cell r="CUP162">
            <v>0</v>
          </cell>
          <cell r="CUQ162">
            <v>0</v>
          </cell>
          <cell r="CUR162">
            <v>0</v>
          </cell>
          <cell r="CUS162">
            <v>0</v>
          </cell>
          <cell r="CUT162">
            <v>0</v>
          </cell>
          <cell r="CUU162">
            <v>0</v>
          </cell>
          <cell r="CUV162">
            <v>0</v>
          </cell>
          <cell r="CUW162">
            <v>0</v>
          </cell>
          <cell r="CUX162">
            <v>0</v>
          </cell>
          <cell r="CUY162">
            <v>0</v>
          </cell>
          <cell r="CUZ162">
            <v>0</v>
          </cell>
          <cell r="CVA162">
            <v>0</v>
          </cell>
          <cell r="CVB162">
            <v>0</v>
          </cell>
          <cell r="CVC162">
            <v>0</v>
          </cell>
          <cell r="CVD162">
            <v>0</v>
          </cell>
          <cell r="CVE162">
            <v>0</v>
          </cell>
          <cell r="CVF162">
            <v>0</v>
          </cell>
          <cell r="CVG162">
            <v>0</v>
          </cell>
          <cell r="CVH162">
            <v>0</v>
          </cell>
          <cell r="CVI162">
            <v>0</v>
          </cell>
          <cell r="CVJ162">
            <v>0</v>
          </cell>
          <cell r="CVK162">
            <v>0</v>
          </cell>
          <cell r="CVL162">
            <v>0</v>
          </cell>
          <cell r="CVM162">
            <v>0</v>
          </cell>
          <cell r="CVN162">
            <v>0</v>
          </cell>
          <cell r="CVO162">
            <v>0</v>
          </cell>
          <cell r="CVP162">
            <v>0</v>
          </cell>
          <cell r="CVQ162">
            <v>0</v>
          </cell>
          <cell r="CVR162">
            <v>0</v>
          </cell>
          <cell r="CVS162">
            <v>0</v>
          </cell>
          <cell r="CVT162">
            <v>0</v>
          </cell>
          <cell r="CVU162">
            <v>0</v>
          </cell>
          <cell r="CVV162">
            <v>0</v>
          </cell>
          <cell r="CVW162">
            <v>0</v>
          </cell>
          <cell r="CVX162">
            <v>0</v>
          </cell>
          <cell r="CVY162">
            <v>0</v>
          </cell>
          <cell r="CVZ162">
            <v>0</v>
          </cell>
          <cell r="CWA162">
            <v>0</v>
          </cell>
          <cell r="CWB162">
            <v>0</v>
          </cell>
          <cell r="CWC162">
            <v>0</v>
          </cell>
          <cell r="CWD162">
            <v>0</v>
          </cell>
          <cell r="CWE162">
            <v>0</v>
          </cell>
          <cell r="CWF162">
            <v>0</v>
          </cell>
          <cell r="CWG162">
            <v>0</v>
          </cell>
          <cell r="CWH162">
            <v>0</v>
          </cell>
          <cell r="CWI162">
            <v>0</v>
          </cell>
          <cell r="CWJ162">
            <v>0</v>
          </cell>
          <cell r="CWK162">
            <v>0</v>
          </cell>
          <cell r="CWL162">
            <v>0</v>
          </cell>
          <cell r="CWM162">
            <v>0</v>
          </cell>
          <cell r="CWN162">
            <v>0</v>
          </cell>
          <cell r="CWO162">
            <v>0</v>
          </cell>
          <cell r="CWP162">
            <v>0</v>
          </cell>
          <cell r="CWQ162">
            <v>0</v>
          </cell>
          <cell r="CWR162">
            <v>0</v>
          </cell>
          <cell r="CWS162">
            <v>0</v>
          </cell>
          <cell r="CWT162">
            <v>0</v>
          </cell>
          <cell r="CWU162">
            <v>0</v>
          </cell>
          <cell r="CWV162">
            <v>0</v>
          </cell>
          <cell r="CWW162">
            <v>0</v>
          </cell>
          <cell r="CWX162">
            <v>0</v>
          </cell>
          <cell r="CWY162">
            <v>0</v>
          </cell>
          <cell r="CWZ162">
            <v>0</v>
          </cell>
          <cell r="CXA162">
            <v>0</v>
          </cell>
          <cell r="CXB162">
            <v>0</v>
          </cell>
          <cell r="CXC162">
            <v>0</v>
          </cell>
          <cell r="CXD162">
            <v>0</v>
          </cell>
          <cell r="CXE162">
            <v>0</v>
          </cell>
          <cell r="CXF162">
            <v>0</v>
          </cell>
          <cell r="CXG162">
            <v>0</v>
          </cell>
          <cell r="CXH162">
            <v>0</v>
          </cell>
          <cell r="CXI162">
            <v>0</v>
          </cell>
          <cell r="CXJ162">
            <v>0</v>
          </cell>
          <cell r="CXK162">
            <v>0</v>
          </cell>
          <cell r="CXL162">
            <v>0</v>
          </cell>
          <cell r="CXM162">
            <v>0</v>
          </cell>
          <cell r="CXN162">
            <v>0</v>
          </cell>
          <cell r="CXO162">
            <v>0</v>
          </cell>
          <cell r="CXP162">
            <v>0</v>
          </cell>
          <cell r="CXQ162">
            <v>0</v>
          </cell>
          <cell r="CXR162">
            <v>0</v>
          </cell>
          <cell r="CXS162">
            <v>0</v>
          </cell>
          <cell r="CXT162">
            <v>0</v>
          </cell>
          <cell r="CXU162">
            <v>0</v>
          </cell>
          <cell r="CXV162">
            <v>0</v>
          </cell>
          <cell r="CXW162">
            <v>0</v>
          </cell>
          <cell r="CXX162">
            <v>0</v>
          </cell>
          <cell r="CXY162">
            <v>0</v>
          </cell>
          <cell r="CXZ162">
            <v>0</v>
          </cell>
          <cell r="CYA162">
            <v>0</v>
          </cell>
          <cell r="CYB162">
            <v>0</v>
          </cell>
          <cell r="CYC162">
            <v>0</v>
          </cell>
          <cell r="CYD162">
            <v>0</v>
          </cell>
          <cell r="CYE162">
            <v>0</v>
          </cell>
          <cell r="CYF162">
            <v>0</v>
          </cell>
          <cell r="CYG162">
            <v>0</v>
          </cell>
          <cell r="CYH162">
            <v>0</v>
          </cell>
          <cell r="CYI162">
            <v>0</v>
          </cell>
          <cell r="CYJ162">
            <v>0</v>
          </cell>
          <cell r="CYK162">
            <v>0</v>
          </cell>
          <cell r="CYL162">
            <v>0</v>
          </cell>
          <cell r="CYM162">
            <v>0</v>
          </cell>
          <cell r="CYN162">
            <v>0</v>
          </cell>
          <cell r="CYO162">
            <v>0</v>
          </cell>
          <cell r="CYP162">
            <v>0</v>
          </cell>
          <cell r="CYQ162">
            <v>0</v>
          </cell>
          <cell r="CYR162">
            <v>0</v>
          </cell>
          <cell r="CYS162">
            <v>0</v>
          </cell>
          <cell r="CYT162">
            <v>0</v>
          </cell>
          <cell r="CYU162">
            <v>0</v>
          </cell>
          <cell r="CYV162">
            <v>0</v>
          </cell>
          <cell r="CYW162">
            <v>0</v>
          </cell>
          <cell r="CYX162">
            <v>0</v>
          </cell>
          <cell r="CYY162">
            <v>0</v>
          </cell>
          <cell r="CYZ162">
            <v>0</v>
          </cell>
          <cell r="CZA162">
            <v>0</v>
          </cell>
          <cell r="CZB162">
            <v>0</v>
          </cell>
          <cell r="CZC162">
            <v>0</v>
          </cell>
          <cell r="CZD162">
            <v>0</v>
          </cell>
          <cell r="CZE162">
            <v>0</v>
          </cell>
          <cell r="CZF162">
            <v>0</v>
          </cell>
          <cell r="CZG162">
            <v>0</v>
          </cell>
          <cell r="CZH162">
            <v>0</v>
          </cell>
          <cell r="CZI162">
            <v>0</v>
          </cell>
          <cell r="CZJ162">
            <v>0</v>
          </cell>
          <cell r="CZK162">
            <v>0</v>
          </cell>
          <cell r="CZL162">
            <v>0</v>
          </cell>
          <cell r="CZM162">
            <v>0</v>
          </cell>
          <cell r="CZN162">
            <v>0</v>
          </cell>
          <cell r="CZO162">
            <v>0</v>
          </cell>
          <cell r="CZP162">
            <v>0</v>
          </cell>
          <cell r="CZQ162">
            <v>0</v>
          </cell>
          <cell r="CZR162">
            <v>0</v>
          </cell>
          <cell r="CZS162">
            <v>0</v>
          </cell>
          <cell r="CZT162">
            <v>0</v>
          </cell>
          <cell r="CZU162">
            <v>0</v>
          </cell>
          <cell r="CZV162">
            <v>0</v>
          </cell>
          <cell r="CZW162">
            <v>0</v>
          </cell>
          <cell r="CZX162">
            <v>0</v>
          </cell>
          <cell r="CZY162">
            <v>0</v>
          </cell>
          <cell r="CZZ162">
            <v>0</v>
          </cell>
          <cell r="DAA162">
            <v>0</v>
          </cell>
          <cell r="DAB162">
            <v>0</v>
          </cell>
          <cell r="DAC162">
            <v>0</v>
          </cell>
          <cell r="DAD162">
            <v>0</v>
          </cell>
          <cell r="DAE162">
            <v>0</v>
          </cell>
          <cell r="DAF162">
            <v>0</v>
          </cell>
          <cell r="DAG162">
            <v>0</v>
          </cell>
          <cell r="DAH162">
            <v>0</v>
          </cell>
          <cell r="DAI162">
            <v>0</v>
          </cell>
          <cell r="DAJ162">
            <v>0</v>
          </cell>
          <cell r="DAK162">
            <v>0</v>
          </cell>
          <cell r="DAL162">
            <v>0</v>
          </cell>
          <cell r="DAM162">
            <v>0</v>
          </cell>
          <cell r="DAN162">
            <v>0</v>
          </cell>
          <cell r="DAO162">
            <v>0</v>
          </cell>
          <cell r="DAP162">
            <v>0</v>
          </cell>
          <cell r="DAQ162">
            <v>0</v>
          </cell>
          <cell r="DAR162">
            <v>0</v>
          </cell>
          <cell r="DAS162">
            <v>0</v>
          </cell>
          <cell r="DAT162">
            <v>0</v>
          </cell>
          <cell r="DAU162">
            <v>0</v>
          </cell>
          <cell r="DAV162">
            <v>0</v>
          </cell>
          <cell r="DAW162">
            <v>0</v>
          </cell>
          <cell r="DAX162">
            <v>0</v>
          </cell>
          <cell r="DAY162">
            <v>0</v>
          </cell>
          <cell r="DAZ162">
            <v>0</v>
          </cell>
          <cell r="DBA162">
            <v>0</v>
          </cell>
          <cell r="DBB162">
            <v>0</v>
          </cell>
          <cell r="DBC162">
            <v>0</v>
          </cell>
          <cell r="DBD162">
            <v>0</v>
          </cell>
          <cell r="DBE162">
            <v>0</v>
          </cell>
          <cell r="DBF162">
            <v>0</v>
          </cell>
          <cell r="DBG162">
            <v>0</v>
          </cell>
          <cell r="DBH162">
            <v>0</v>
          </cell>
          <cell r="DBI162">
            <v>0</v>
          </cell>
          <cell r="DBJ162">
            <v>0</v>
          </cell>
          <cell r="DBK162">
            <v>0</v>
          </cell>
          <cell r="DBL162">
            <v>0</v>
          </cell>
          <cell r="DBM162">
            <v>0</v>
          </cell>
          <cell r="DBN162">
            <v>0</v>
          </cell>
          <cell r="DBO162">
            <v>0</v>
          </cell>
          <cell r="DBP162">
            <v>0</v>
          </cell>
          <cell r="DBQ162">
            <v>0</v>
          </cell>
          <cell r="DBR162">
            <v>0</v>
          </cell>
          <cell r="DBS162">
            <v>0</v>
          </cell>
          <cell r="DBT162">
            <v>0</v>
          </cell>
          <cell r="DBU162">
            <v>0</v>
          </cell>
          <cell r="DBV162">
            <v>0</v>
          </cell>
          <cell r="DBW162">
            <v>0</v>
          </cell>
          <cell r="DBX162">
            <v>0</v>
          </cell>
          <cell r="DBY162">
            <v>0</v>
          </cell>
          <cell r="DBZ162">
            <v>0</v>
          </cell>
          <cell r="DCA162">
            <v>0</v>
          </cell>
          <cell r="DCB162">
            <v>0</v>
          </cell>
          <cell r="DCC162">
            <v>0</v>
          </cell>
          <cell r="DCD162">
            <v>0</v>
          </cell>
          <cell r="DCE162">
            <v>0</v>
          </cell>
          <cell r="DCF162">
            <v>0</v>
          </cell>
          <cell r="DCG162">
            <v>0</v>
          </cell>
          <cell r="DCH162">
            <v>0</v>
          </cell>
          <cell r="DCI162">
            <v>0</v>
          </cell>
          <cell r="DCJ162">
            <v>0</v>
          </cell>
          <cell r="DCK162">
            <v>0</v>
          </cell>
          <cell r="DCL162">
            <v>0</v>
          </cell>
          <cell r="DCM162">
            <v>0</v>
          </cell>
          <cell r="DCN162">
            <v>0</v>
          </cell>
          <cell r="DCO162">
            <v>0</v>
          </cell>
          <cell r="DCP162">
            <v>0</v>
          </cell>
          <cell r="DCQ162">
            <v>0</v>
          </cell>
          <cell r="DCR162">
            <v>0</v>
          </cell>
          <cell r="DCS162">
            <v>0</v>
          </cell>
          <cell r="DCT162">
            <v>0</v>
          </cell>
          <cell r="DCU162">
            <v>0</v>
          </cell>
          <cell r="DCV162">
            <v>0</v>
          </cell>
          <cell r="DCW162">
            <v>0</v>
          </cell>
          <cell r="DCX162">
            <v>0</v>
          </cell>
          <cell r="DCY162">
            <v>0</v>
          </cell>
          <cell r="DCZ162">
            <v>0</v>
          </cell>
          <cell r="DDA162">
            <v>0</v>
          </cell>
          <cell r="DDB162">
            <v>0</v>
          </cell>
          <cell r="DDC162">
            <v>0</v>
          </cell>
          <cell r="DDD162">
            <v>0</v>
          </cell>
          <cell r="DDE162">
            <v>0</v>
          </cell>
          <cell r="DDF162">
            <v>0</v>
          </cell>
          <cell r="DDG162">
            <v>0</v>
          </cell>
          <cell r="DDH162">
            <v>0</v>
          </cell>
          <cell r="DDI162">
            <v>0</v>
          </cell>
          <cell r="DDJ162">
            <v>0</v>
          </cell>
          <cell r="DDK162">
            <v>0</v>
          </cell>
          <cell r="DDL162">
            <v>0</v>
          </cell>
          <cell r="DDM162">
            <v>0</v>
          </cell>
          <cell r="DDN162">
            <v>0</v>
          </cell>
          <cell r="DDO162">
            <v>0</v>
          </cell>
          <cell r="DDP162">
            <v>0</v>
          </cell>
          <cell r="DDQ162">
            <v>0</v>
          </cell>
          <cell r="DDR162">
            <v>0</v>
          </cell>
          <cell r="DDS162">
            <v>0</v>
          </cell>
          <cell r="DDT162">
            <v>0</v>
          </cell>
          <cell r="DDU162">
            <v>0</v>
          </cell>
          <cell r="DDV162">
            <v>0</v>
          </cell>
          <cell r="DDW162">
            <v>0</v>
          </cell>
          <cell r="DDX162">
            <v>0</v>
          </cell>
          <cell r="DDY162">
            <v>0</v>
          </cell>
          <cell r="DDZ162">
            <v>0</v>
          </cell>
          <cell r="DEA162">
            <v>0</v>
          </cell>
          <cell r="DEB162">
            <v>0</v>
          </cell>
          <cell r="DEC162">
            <v>0</v>
          </cell>
          <cell r="DED162">
            <v>0</v>
          </cell>
          <cell r="DEE162">
            <v>0</v>
          </cell>
          <cell r="DEF162">
            <v>0</v>
          </cell>
          <cell r="DEG162">
            <v>0</v>
          </cell>
          <cell r="DEH162">
            <v>0</v>
          </cell>
          <cell r="DEI162">
            <v>0</v>
          </cell>
          <cell r="DEJ162">
            <v>0</v>
          </cell>
          <cell r="DEK162">
            <v>0</v>
          </cell>
          <cell r="DEL162">
            <v>0</v>
          </cell>
          <cell r="DEM162">
            <v>0</v>
          </cell>
          <cell r="DEN162">
            <v>0</v>
          </cell>
          <cell r="DEO162">
            <v>0</v>
          </cell>
          <cell r="DEP162">
            <v>0</v>
          </cell>
          <cell r="DEQ162">
            <v>0</v>
          </cell>
          <cell r="DER162">
            <v>0</v>
          </cell>
          <cell r="DES162">
            <v>0</v>
          </cell>
          <cell r="DET162">
            <v>0</v>
          </cell>
          <cell r="DEU162">
            <v>0</v>
          </cell>
          <cell r="DEV162">
            <v>0</v>
          </cell>
          <cell r="DEW162">
            <v>0</v>
          </cell>
          <cell r="DEX162">
            <v>0</v>
          </cell>
          <cell r="DEY162">
            <v>0</v>
          </cell>
          <cell r="DEZ162">
            <v>0</v>
          </cell>
          <cell r="DFA162">
            <v>0</v>
          </cell>
          <cell r="DFB162">
            <v>0</v>
          </cell>
          <cell r="DFC162">
            <v>0</v>
          </cell>
          <cell r="DFD162">
            <v>0</v>
          </cell>
          <cell r="DFE162">
            <v>0</v>
          </cell>
          <cell r="DFF162">
            <v>0</v>
          </cell>
          <cell r="DFG162">
            <v>0</v>
          </cell>
          <cell r="DFH162">
            <v>0</v>
          </cell>
          <cell r="DFI162">
            <v>0</v>
          </cell>
          <cell r="DFJ162">
            <v>0</v>
          </cell>
          <cell r="DFK162">
            <v>0</v>
          </cell>
          <cell r="DFL162">
            <v>0</v>
          </cell>
          <cell r="DFM162">
            <v>0</v>
          </cell>
          <cell r="DFN162">
            <v>0</v>
          </cell>
          <cell r="DFO162">
            <v>0</v>
          </cell>
          <cell r="DFP162">
            <v>0</v>
          </cell>
          <cell r="DFQ162">
            <v>0</v>
          </cell>
          <cell r="DFR162">
            <v>0</v>
          </cell>
          <cell r="DFS162">
            <v>0</v>
          </cell>
          <cell r="DFT162">
            <v>0</v>
          </cell>
          <cell r="DFU162">
            <v>0</v>
          </cell>
          <cell r="DFV162">
            <v>0</v>
          </cell>
          <cell r="DFW162">
            <v>0</v>
          </cell>
          <cell r="DFX162">
            <v>0</v>
          </cell>
          <cell r="DFY162">
            <v>0</v>
          </cell>
          <cell r="DFZ162">
            <v>0</v>
          </cell>
          <cell r="DGA162">
            <v>0</v>
          </cell>
          <cell r="DGB162">
            <v>0</v>
          </cell>
          <cell r="DGC162">
            <v>0</v>
          </cell>
          <cell r="DGD162">
            <v>0</v>
          </cell>
          <cell r="DGE162">
            <v>0</v>
          </cell>
          <cell r="DGF162">
            <v>0</v>
          </cell>
          <cell r="DGG162">
            <v>0</v>
          </cell>
          <cell r="DGH162">
            <v>0</v>
          </cell>
          <cell r="DGI162">
            <v>0</v>
          </cell>
          <cell r="DGJ162">
            <v>0</v>
          </cell>
          <cell r="DGK162">
            <v>0</v>
          </cell>
          <cell r="DGL162">
            <v>0</v>
          </cell>
          <cell r="DGM162">
            <v>0</v>
          </cell>
          <cell r="DGN162">
            <v>0</v>
          </cell>
          <cell r="DGO162">
            <v>0</v>
          </cell>
          <cell r="DGP162">
            <v>0</v>
          </cell>
          <cell r="DGQ162">
            <v>0</v>
          </cell>
          <cell r="DGR162">
            <v>0</v>
          </cell>
          <cell r="DGS162">
            <v>0</v>
          </cell>
          <cell r="DGT162">
            <v>0</v>
          </cell>
          <cell r="DGU162">
            <v>0</v>
          </cell>
          <cell r="DGV162">
            <v>0</v>
          </cell>
          <cell r="DGW162">
            <v>0</v>
          </cell>
          <cell r="DGX162">
            <v>0</v>
          </cell>
          <cell r="DGY162">
            <v>0</v>
          </cell>
          <cell r="DGZ162">
            <v>0</v>
          </cell>
          <cell r="DHA162">
            <v>0</v>
          </cell>
          <cell r="DHB162">
            <v>0</v>
          </cell>
          <cell r="DHC162">
            <v>0</v>
          </cell>
          <cell r="DHD162">
            <v>0</v>
          </cell>
          <cell r="DHE162">
            <v>0</v>
          </cell>
          <cell r="DHF162">
            <v>0</v>
          </cell>
          <cell r="DHG162">
            <v>0</v>
          </cell>
          <cell r="DHH162">
            <v>0</v>
          </cell>
          <cell r="DHI162">
            <v>0</v>
          </cell>
          <cell r="DHJ162">
            <v>0</v>
          </cell>
          <cell r="DHK162">
            <v>0</v>
          </cell>
          <cell r="DHL162">
            <v>0</v>
          </cell>
          <cell r="DHM162">
            <v>0</v>
          </cell>
          <cell r="DHN162">
            <v>0</v>
          </cell>
          <cell r="DHO162">
            <v>0</v>
          </cell>
          <cell r="DHP162">
            <v>0</v>
          </cell>
          <cell r="DHQ162">
            <v>0</v>
          </cell>
          <cell r="DHR162">
            <v>0</v>
          </cell>
          <cell r="DHS162">
            <v>0</v>
          </cell>
          <cell r="DHT162">
            <v>0</v>
          </cell>
          <cell r="DHU162">
            <v>0</v>
          </cell>
          <cell r="DHV162">
            <v>0</v>
          </cell>
          <cell r="DHW162">
            <v>0</v>
          </cell>
          <cell r="DHX162">
            <v>0</v>
          </cell>
          <cell r="DHY162">
            <v>0</v>
          </cell>
          <cell r="DHZ162">
            <v>0</v>
          </cell>
          <cell r="DIA162">
            <v>0</v>
          </cell>
          <cell r="DIB162">
            <v>0</v>
          </cell>
          <cell r="DIC162">
            <v>0</v>
          </cell>
          <cell r="DID162">
            <v>0</v>
          </cell>
          <cell r="DIE162">
            <v>0</v>
          </cell>
          <cell r="DIF162">
            <v>0</v>
          </cell>
          <cell r="DIG162">
            <v>0</v>
          </cell>
          <cell r="DIH162">
            <v>0</v>
          </cell>
          <cell r="DII162">
            <v>0</v>
          </cell>
          <cell r="DIJ162">
            <v>0</v>
          </cell>
          <cell r="DIK162">
            <v>0</v>
          </cell>
          <cell r="DIL162">
            <v>0</v>
          </cell>
          <cell r="DIM162">
            <v>0</v>
          </cell>
          <cell r="DIN162">
            <v>0</v>
          </cell>
          <cell r="DIO162">
            <v>0</v>
          </cell>
          <cell r="DIP162">
            <v>0</v>
          </cell>
          <cell r="DIQ162">
            <v>0</v>
          </cell>
          <cell r="DIR162">
            <v>0</v>
          </cell>
          <cell r="DIS162">
            <v>0</v>
          </cell>
          <cell r="DIT162">
            <v>0</v>
          </cell>
          <cell r="DIU162">
            <v>0</v>
          </cell>
          <cell r="DIV162">
            <v>0</v>
          </cell>
          <cell r="DIW162">
            <v>0</v>
          </cell>
          <cell r="DIX162">
            <v>0</v>
          </cell>
          <cell r="DIY162">
            <v>0</v>
          </cell>
          <cell r="DIZ162">
            <v>0</v>
          </cell>
          <cell r="DJA162">
            <v>0</v>
          </cell>
          <cell r="DJB162">
            <v>0</v>
          </cell>
          <cell r="DJC162">
            <v>0</v>
          </cell>
          <cell r="DJD162">
            <v>0</v>
          </cell>
          <cell r="DJE162">
            <v>0</v>
          </cell>
          <cell r="DJF162">
            <v>0</v>
          </cell>
          <cell r="DJG162">
            <v>0</v>
          </cell>
          <cell r="DJH162">
            <v>0</v>
          </cell>
          <cell r="DJI162">
            <v>0</v>
          </cell>
          <cell r="DJJ162">
            <v>0</v>
          </cell>
          <cell r="DJK162">
            <v>0</v>
          </cell>
          <cell r="DJL162">
            <v>0</v>
          </cell>
          <cell r="DJM162">
            <v>0</v>
          </cell>
          <cell r="DJN162">
            <v>0</v>
          </cell>
          <cell r="DJO162">
            <v>0</v>
          </cell>
          <cell r="DJP162">
            <v>0</v>
          </cell>
          <cell r="DJQ162">
            <v>0</v>
          </cell>
          <cell r="DJR162">
            <v>0</v>
          </cell>
          <cell r="DJS162">
            <v>0</v>
          </cell>
          <cell r="DJT162">
            <v>0</v>
          </cell>
          <cell r="DJU162">
            <v>0</v>
          </cell>
          <cell r="DJV162">
            <v>0</v>
          </cell>
          <cell r="DJW162">
            <v>0</v>
          </cell>
          <cell r="DJX162">
            <v>0</v>
          </cell>
          <cell r="DJY162">
            <v>0</v>
          </cell>
          <cell r="DJZ162">
            <v>0</v>
          </cell>
          <cell r="DKA162">
            <v>0</v>
          </cell>
          <cell r="DKB162">
            <v>0</v>
          </cell>
          <cell r="DKC162">
            <v>0</v>
          </cell>
          <cell r="DKD162">
            <v>0</v>
          </cell>
          <cell r="DKE162">
            <v>0</v>
          </cell>
          <cell r="DKF162">
            <v>0</v>
          </cell>
          <cell r="DKG162">
            <v>0</v>
          </cell>
          <cell r="DKH162">
            <v>0</v>
          </cell>
          <cell r="DKI162">
            <v>0</v>
          </cell>
          <cell r="DKJ162">
            <v>0</v>
          </cell>
          <cell r="DKK162">
            <v>0</v>
          </cell>
          <cell r="DKL162">
            <v>0</v>
          </cell>
          <cell r="DKM162">
            <v>0</v>
          </cell>
          <cell r="DKN162">
            <v>0</v>
          </cell>
          <cell r="DKO162">
            <v>0</v>
          </cell>
          <cell r="DKP162">
            <v>0</v>
          </cell>
          <cell r="DKQ162">
            <v>0</v>
          </cell>
          <cell r="DKR162">
            <v>0</v>
          </cell>
          <cell r="DKS162">
            <v>0</v>
          </cell>
          <cell r="DKT162">
            <v>0</v>
          </cell>
          <cell r="DKU162">
            <v>0</v>
          </cell>
          <cell r="DKV162">
            <v>0</v>
          </cell>
          <cell r="DKW162">
            <v>0</v>
          </cell>
          <cell r="DKX162">
            <v>0</v>
          </cell>
          <cell r="DKY162">
            <v>0</v>
          </cell>
          <cell r="DKZ162">
            <v>0</v>
          </cell>
          <cell r="DLA162">
            <v>0</v>
          </cell>
          <cell r="DLB162">
            <v>0</v>
          </cell>
          <cell r="DLC162">
            <v>0</v>
          </cell>
          <cell r="DLD162">
            <v>0</v>
          </cell>
          <cell r="DLE162">
            <v>0</v>
          </cell>
          <cell r="DLF162">
            <v>0</v>
          </cell>
          <cell r="DLG162">
            <v>0</v>
          </cell>
          <cell r="DLH162">
            <v>0</v>
          </cell>
          <cell r="DLI162">
            <v>0</v>
          </cell>
          <cell r="DLJ162">
            <v>0</v>
          </cell>
          <cell r="DLK162">
            <v>0</v>
          </cell>
          <cell r="DLL162">
            <v>0</v>
          </cell>
          <cell r="DLM162">
            <v>0</v>
          </cell>
          <cell r="DLN162">
            <v>0</v>
          </cell>
          <cell r="DLO162">
            <v>0</v>
          </cell>
          <cell r="DLP162">
            <v>0</v>
          </cell>
          <cell r="DLQ162">
            <v>0</v>
          </cell>
          <cell r="DLR162">
            <v>0</v>
          </cell>
          <cell r="DLS162">
            <v>0</v>
          </cell>
          <cell r="DLT162">
            <v>0</v>
          </cell>
          <cell r="DLU162">
            <v>0</v>
          </cell>
          <cell r="DLV162">
            <v>0</v>
          </cell>
          <cell r="DLW162">
            <v>0</v>
          </cell>
          <cell r="DLX162">
            <v>0</v>
          </cell>
          <cell r="DLY162">
            <v>0</v>
          </cell>
          <cell r="DLZ162">
            <v>0</v>
          </cell>
          <cell r="DMA162">
            <v>0</v>
          </cell>
          <cell r="DMB162">
            <v>0</v>
          </cell>
          <cell r="DMC162">
            <v>0</v>
          </cell>
          <cell r="DMD162">
            <v>0</v>
          </cell>
          <cell r="DME162">
            <v>0</v>
          </cell>
          <cell r="DMF162">
            <v>0</v>
          </cell>
          <cell r="DMG162">
            <v>0</v>
          </cell>
          <cell r="DMH162">
            <v>0</v>
          </cell>
          <cell r="DMI162">
            <v>0</v>
          </cell>
          <cell r="DMJ162">
            <v>0</v>
          </cell>
          <cell r="DMK162">
            <v>0</v>
          </cell>
          <cell r="DML162">
            <v>0</v>
          </cell>
          <cell r="DMM162">
            <v>0</v>
          </cell>
          <cell r="DMN162">
            <v>0</v>
          </cell>
          <cell r="DMO162">
            <v>0</v>
          </cell>
          <cell r="DMP162">
            <v>0</v>
          </cell>
          <cell r="DMQ162">
            <v>0</v>
          </cell>
          <cell r="DMR162">
            <v>0</v>
          </cell>
          <cell r="DMS162">
            <v>0</v>
          </cell>
          <cell r="DMT162">
            <v>0</v>
          </cell>
          <cell r="DMU162">
            <v>0</v>
          </cell>
          <cell r="DMV162">
            <v>0</v>
          </cell>
          <cell r="DMW162">
            <v>0</v>
          </cell>
          <cell r="DMX162">
            <v>0</v>
          </cell>
          <cell r="DMY162">
            <v>0</v>
          </cell>
          <cell r="DMZ162">
            <v>0</v>
          </cell>
          <cell r="DNA162">
            <v>0</v>
          </cell>
          <cell r="DNB162">
            <v>0</v>
          </cell>
          <cell r="DNC162">
            <v>0</v>
          </cell>
          <cell r="DND162">
            <v>0</v>
          </cell>
          <cell r="DNE162">
            <v>0</v>
          </cell>
          <cell r="DNF162">
            <v>0</v>
          </cell>
          <cell r="DNG162">
            <v>0</v>
          </cell>
          <cell r="DNH162">
            <v>0</v>
          </cell>
          <cell r="DNI162">
            <v>0</v>
          </cell>
          <cell r="DNJ162">
            <v>0</v>
          </cell>
          <cell r="DNK162">
            <v>0</v>
          </cell>
          <cell r="DNL162">
            <v>0</v>
          </cell>
          <cell r="DNM162">
            <v>0</v>
          </cell>
          <cell r="DNN162">
            <v>0</v>
          </cell>
          <cell r="DNO162">
            <v>0</v>
          </cell>
          <cell r="DNP162">
            <v>0</v>
          </cell>
          <cell r="DNQ162">
            <v>0</v>
          </cell>
          <cell r="DNR162">
            <v>0</v>
          </cell>
          <cell r="DNS162">
            <v>0</v>
          </cell>
          <cell r="DNT162">
            <v>0</v>
          </cell>
          <cell r="DNU162">
            <v>0</v>
          </cell>
          <cell r="DNV162">
            <v>0</v>
          </cell>
          <cell r="DNW162">
            <v>0</v>
          </cell>
          <cell r="DNX162">
            <v>0</v>
          </cell>
          <cell r="DNY162">
            <v>0</v>
          </cell>
          <cell r="DNZ162">
            <v>0</v>
          </cell>
          <cell r="DOA162">
            <v>0</v>
          </cell>
          <cell r="DOB162">
            <v>0</v>
          </cell>
          <cell r="DOC162">
            <v>0</v>
          </cell>
          <cell r="DOD162">
            <v>0</v>
          </cell>
          <cell r="DOE162">
            <v>0</v>
          </cell>
          <cell r="DOF162">
            <v>0</v>
          </cell>
          <cell r="DOG162">
            <v>0</v>
          </cell>
          <cell r="DOH162">
            <v>0</v>
          </cell>
          <cell r="DOI162">
            <v>0</v>
          </cell>
          <cell r="DOJ162">
            <v>0</v>
          </cell>
          <cell r="DOK162">
            <v>0</v>
          </cell>
          <cell r="DOL162">
            <v>0</v>
          </cell>
          <cell r="DOM162">
            <v>0</v>
          </cell>
          <cell r="DON162">
            <v>0</v>
          </cell>
          <cell r="DOO162">
            <v>0</v>
          </cell>
          <cell r="DOP162">
            <v>0</v>
          </cell>
          <cell r="DOQ162">
            <v>0</v>
          </cell>
          <cell r="DOR162">
            <v>0</v>
          </cell>
          <cell r="DOS162">
            <v>0</v>
          </cell>
          <cell r="DOT162">
            <v>0</v>
          </cell>
          <cell r="DOU162">
            <v>0</v>
          </cell>
          <cell r="DOV162">
            <v>0</v>
          </cell>
          <cell r="DOW162">
            <v>0</v>
          </cell>
          <cell r="DOX162">
            <v>0</v>
          </cell>
          <cell r="DOY162">
            <v>0</v>
          </cell>
          <cell r="DOZ162">
            <v>0</v>
          </cell>
          <cell r="DPA162">
            <v>0</v>
          </cell>
          <cell r="DPB162">
            <v>0</v>
          </cell>
          <cell r="DPC162">
            <v>0</v>
          </cell>
          <cell r="DPD162">
            <v>0</v>
          </cell>
          <cell r="DPE162">
            <v>0</v>
          </cell>
          <cell r="DPF162">
            <v>0</v>
          </cell>
          <cell r="DPG162">
            <v>0</v>
          </cell>
          <cell r="DPH162">
            <v>0</v>
          </cell>
          <cell r="DPI162">
            <v>0</v>
          </cell>
          <cell r="DPJ162">
            <v>0</v>
          </cell>
          <cell r="DPK162">
            <v>0</v>
          </cell>
          <cell r="DPL162">
            <v>0</v>
          </cell>
          <cell r="DPM162">
            <v>0</v>
          </cell>
          <cell r="DPN162">
            <v>0</v>
          </cell>
          <cell r="DPO162">
            <v>0</v>
          </cell>
          <cell r="DPP162">
            <v>0</v>
          </cell>
          <cell r="DPQ162">
            <v>0</v>
          </cell>
          <cell r="DPR162">
            <v>0</v>
          </cell>
          <cell r="DPS162">
            <v>0</v>
          </cell>
          <cell r="DPT162">
            <v>0</v>
          </cell>
          <cell r="DPU162">
            <v>0</v>
          </cell>
          <cell r="DPV162">
            <v>0</v>
          </cell>
          <cell r="DPW162">
            <v>0</v>
          </cell>
          <cell r="DPX162">
            <v>0</v>
          </cell>
          <cell r="DPY162">
            <v>0</v>
          </cell>
          <cell r="DPZ162">
            <v>0</v>
          </cell>
          <cell r="DQA162">
            <v>0</v>
          </cell>
          <cell r="DQB162">
            <v>0</v>
          </cell>
          <cell r="DQC162">
            <v>0</v>
          </cell>
          <cell r="DQD162">
            <v>0</v>
          </cell>
          <cell r="DQE162">
            <v>0</v>
          </cell>
          <cell r="DQF162">
            <v>0</v>
          </cell>
          <cell r="DQG162">
            <v>0</v>
          </cell>
          <cell r="DQH162">
            <v>0</v>
          </cell>
          <cell r="DQI162">
            <v>0</v>
          </cell>
          <cell r="DQJ162">
            <v>0</v>
          </cell>
          <cell r="DQK162">
            <v>0</v>
          </cell>
          <cell r="DQL162">
            <v>0</v>
          </cell>
          <cell r="DQM162">
            <v>0</v>
          </cell>
          <cell r="DQN162">
            <v>0</v>
          </cell>
          <cell r="DQO162">
            <v>0</v>
          </cell>
          <cell r="DQP162">
            <v>0</v>
          </cell>
          <cell r="DQQ162">
            <v>0</v>
          </cell>
          <cell r="DQR162">
            <v>0</v>
          </cell>
          <cell r="DQS162">
            <v>0</v>
          </cell>
          <cell r="DQT162">
            <v>0</v>
          </cell>
          <cell r="DQU162">
            <v>0</v>
          </cell>
          <cell r="DQV162">
            <v>0</v>
          </cell>
          <cell r="DQW162">
            <v>0</v>
          </cell>
          <cell r="DQX162">
            <v>0</v>
          </cell>
          <cell r="DQY162">
            <v>0</v>
          </cell>
          <cell r="DQZ162">
            <v>0</v>
          </cell>
          <cell r="DRA162">
            <v>0</v>
          </cell>
          <cell r="DRB162">
            <v>0</v>
          </cell>
          <cell r="DRC162">
            <v>0</v>
          </cell>
          <cell r="DRD162">
            <v>0</v>
          </cell>
          <cell r="DRE162">
            <v>0</v>
          </cell>
          <cell r="DRF162">
            <v>0</v>
          </cell>
          <cell r="DRG162">
            <v>0</v>
          </cell>
          <cell r="DRH162">
            <v>0</v>
          </cell>
          <cell r="DRI162">
            <v>0</v>
          </cell>
          <cell r="DRJ162">
            <v>0</v>
          </cell>
          <cell r="DRK162">
            <v>0</v>
          </cell>
          <cell r="DRL162">
            <v>0</v>
          </cell>
          <cell r="DRM162">
            <v>0</v>
          </cell>
          <cell r="DRN162">
            <v>0</v>
          </cell>
          <cell r="DRO162">
            <v>0</v>
          </cell>
          <cell r="DRP162">
            <v>0</v>
          </cell>
          <cell r="DRQ162">
            <v>0</v>
          </cell>
          <cell r="DRR162">
            <v>0</v>
          </cell>
          <cell r="DRS162">
            <v>0</v>
          </cell>
          <cell r="DRT162">
            <v>0</v>
          </cell>
          <cell r="DRU162">
            <v>0</v>
          </cell>
          <cell r="DRV162">
            <v>0</v>
          </cell>
          <cell r="DRW162">
            <v>0</v>
          </cell>
          <cell r="DRX162">
            <v>0</v>
          </cell>
          <cell r="DRY162">
            <v>0</v>
          </cell>
          <cell r="DRZ162">
            <v>0</v>
          </cell>
          <cell r="DSA162">
            <v>0</v>
          </cell>
          <cell r="DSB162">
            <v>0</v>
          </cell>
          <cell r="DSC162">
            <v>0</v>
          </cell>
          <cell r="DSD162">
            <v>0</v>
          </cell>
          <cell r="DSE162">
            <v>0</v>
          </cell>
          <cell r="DSF162">
            <v>0</v>
          </cell>
          <cell r="DSG162">
            <v>0</v>
          </cell>
          <cell r="DSH162">
            <v>0</v>
          </cell>
          <cell r="DSI162">
            <v>0</v>
          </cell>
          <cell r="DSJ162">
            <v>0</v>
          </cell>
          <cell r="DSK162">
            <v>0</v>
          </cell>
          <cell r="DSL162">
            <v>0</v>
          </cell>
          <cell r="DSM162">
            <v>0</v>
          </cell>
          <cell r="DSN162">
            <v>0</v>
          </cell>
          <cell r="DSO162">
            <v>0</v>
          </cell>
          <cell r="DSP162">
            <v>0</v>
          </cell>
          <cell r="DSQ162">
            <v>0</v>
          </cell>
          <cell r="DSR162">
            <v>0</v>
          </cell>
          <cell r="DSS162">
            <v>0</v>
          </cell>
          <cell r="DST162">
            <v>0</v>
          </cell>
          <cell r="DSU162">
            <v>0</v>
          </cell>
          <cell r="DSV162">
            <v>0</v>
          </cell>
          <cell r="DSW162">
            <v>0</v>
          </cell>
          <cell r="DSX162">
            <v>0</v>
          </cell>
          <cell r="DSY162">
            <v>0</v>
          </cell>
          <cell r="DSZ162">
            <v>0</v>
          </cell>
          <cell r="DTA162">
            <v>0</v>
          </cell>
          <cell r="DTB162">
            <v>0</v>
          </cell>
          <cell r="DTC162">
            <v>0</v>
          </cell>
          <cell r="DTD162">
            <v>0</v>
          </cell>
          <cell r="DTE162">
            <v>0</v>
          </cell>
          <cell r="DTF162">
            <v>0</v>
          </cell>
          <cell r="DTG162">
            <v>0</v>
          </cell>
          <cell r="DTH162">
            <v>0</v>
          </cell>
          <cell r="DTI162">
            <v>0</v>
          </cell>
          <cell r="DTJ162">
            <v>0</v>
          </cell>
          <cell r="DTK162">
            <v>0</v>
          </cell>
          <cell r="DTL162">
            <v>0</v>
          </cell>
          <cell r="DTM162">
            <v>0</v>
          </cell>
          <cell r="DTN162">
            <v>0</v>
          </cell>
          <cell r="DTO162">
            <v>0</v>
          </cell>
          <cell r="DTP162">
            <v>0</v>
          </cell>
          <cell r="DTQ162">
            <v>0</v>
          </cell>
          <cell r="DTR162">
            <v>0</v>
          </cell>
          <cell r="DTS162">
            <v>0</v>
          </cell>
          <cell r="DTT162">
            <v>0</v>
          </cell>
          <cell r="DTU162">
            <v>0</v>
          </cell>
          <cell r="DTV162">
            <v>0</v>
          </cell>
          <cell r="DTW162">
            <v>0</v>
          </cell>
          <cell r="DTX162">
            <v>0</v>
          </cell>
          <cell r="DTY162">
            <v>0</v>
          </cell>
          <cell r="DTZ162">
            <v>0</v>
          </cell>
          <cell r="DUA162">
            <v>0</v>
          </cell>
          <cell r="DUB162">
            <v>0</v>
          </cell>
          <cell r="DUC162">
            <v>0</v>
          </cell>
          <cell r="DUD162">
            <v>0</v>
          </cell>
          <cell r="DUE162">
            <v>0</v>
          </cell>
          <cell r="DUF162">
            <v>0</v>
          </cell>
          <cell r="DUG162">
            <v>0</v>
          </cell>
          <cell r="DUH162">
            <v>0</v>
          </cell>
          <cell r="DUI162">
            <v>0</v>
          </cell>
          <cell r="DUJ162">
            <v>0</v>
          </cell>
          <cell r="DUK162">
            <v>0</v>
          </cell>
          <cell r="DUL162">
            <v>0</v>
          </cell>
          <cell r="DUM162">
            <v>0</v>
          </cell>
          <cell r="DUN162">
            <v>0</v>
          </cell>
          <cell r="DUO162">
            <v>0</v>
          </cell>
          <cell r="DUP162">
            <v>0</v>
          </cell>
          <cell r="DUQ162">
            <v>0</v>
          </cell>
          <cell r="DUR162">
            <v>0</v>
          </cell>
          <cell r="DUS162">
            <v>0</v>
          </cell>
          <cell r="DUT162">
            <v>0</v>
          </cell>
          <cell r="DUU162">
            <v>0</v>
          </cell>
          <cell r="DUV162">
            <v>0</v>
          </cell>
          <cell r="DUW162">
            <v>0</v>
          </cell>
          <cell r="DUX162">
            <v>0</v>
          </cell>
          <cell r="DUY162">
            <v>0</v>
          </cell>
          <cell r="DUZ162">
            <v>0</v>
          </cell>
          <cell r="DVA162">
            <v>0</v>
          </cell>
          <cell r="DVB162">
            <v>0</v>
          </cell>
          <cell r="DVC162">
            <v>0</v>
          </cell>
          <cell r="DVD162">
            <v>0</v>
          </cell>
          <cell r="DVE162">
            <v>0</v>
          </cell>
          <cell r="DVF162">
            <v>0</v>
          </cell>
          <cell r="DVG162">
            <v>0</v>
          </cell>
          <cell r="DVH162">
            <v>0</v>
          </cell>
          <cell r="DVI162">
            <v>0</v>
          </cell>
          <cell r="DVJ162">
            <v>0</v>
          </cell>
          <cell r="DVK162">
            <v>0</v>
          </cell>
          <cell r="DVL162">
            <v>0</v>
          </cell>
          <cell r="DVM162">
            <v>0</v>
          </cell>
          <cell r="DVN162">
            <v>0</v>
          </cell>
          <cell r="DVO162">
            <v>0</v>
          </cell>
          <cell r="DVP162">
            <v>0</v>
          </cell>
          <cell r="DVQ162">
            <v>0</v>
          </cell>
          <cell r="DVR162">
            <v>0</v>
          </cell>
          <cell r="DVS162">
            <v>0</v>
          </cell>
          <cell r="DVT162">
            <v>0</v>
          </cell>
          <cell r="DVU162">
            <v>0</v>
          </cell>
          <cell r="DVV162">
            <v>0</v>
          </cell>
          <cell r="DVW162">
            <v>0</v>
          </cell>
          <cell r="DVX162">
            <v>0</v>
          </cell>
          <cell r="DVY162">
            <v>0</v>
          </cell>
          <cell r="DVZ162">
            <v>0</v>
          </cell>
          <cell r="DWA162">
            <v>0</v>
          </cell>
          <cell r="DWB162">
            <v>0</v>
          </cell>
          <cell r="DWC162">
            <v>0</v>
          </cell>
          <cell r="DWD162">
            <v>0</v>
          </cell>
          <cell r="DWE162">
            <v>0</v>
          </cell>
          <cell r="DWF162">
            <v>0</v>
          </cell>
          <cell r="DWG162">
            <v>0</v>
          </cell>
          <cell r="DWH162">
            <v>0</v>
          </cell>
          <cell r="DWI162">
            <v>0</v>
          </cell>
          <cell r="DWJ162">
            <v>0</v>
          </cell>
          <cell r="DWK162">
            <v>0</v>
          </cell>
          <cell r="DWL162">
            <v>0</v>
          </cell>
          <cell r="DWM162">
            <v>0</v>
          </cell>
          <cell r="DWN162">
            <v>0</v>
          </cell>
          <cell r="DWO162">
            <v>0</v>
          </cell>
          <cell r="DWP162">
            <v>0</v>
          </cell>
          <cell r="DWQ162">
            <v>0</v>
          </cell>
          <cell r="DWR162">
            <v>0</v>
          </cell>
          <cell r="DWS162">
            <v>0</v>
          </cell>
          <cell r="DWT162">
            <v>0</v>
          </cell>
          <cell r="DWU162">
            <v>0</v>
          </cell>
          <cell r="DWV162">
            <v>0</v>
          </cell>
          <cell r="DWW162">
            <v>0</v>
          </cell>
          <cell r="DWX162">
            <v>0</v>
          </cell>
          <cell r="DWY162">
            <v>0</v>
          </cell>
          <cell r="DWZ162">
            <v>0</v>
          </cell>
          <cell r="DXA162">
            <v>0</v>
          </cell>
          <cell r="DXB162">
            <v>0</v>
          </cell>
          <cell r="DXC162">
            <v>0</v>
          </cell>
          <cell r="DXD162">
            <v>0</v>
          </cell>
          <cell r="DXE162">
            <v>0</v>
          </cell>
          <cell r="DXF162">
            <v>0</v>
          </cell>
          <cell r="DXG162">
            <v>0</v>
          </cell>
          <cell r="DXH162">
            <v>0</v>
          </cell>
          <cell r="DXI162">
            <v>0</v>
          </cell>
          <cell r="DXJ162">
            <v>0</v>
          </cell>
          <cell r="DXK162">
            <v>0</v>
          </cell>
          <cell r="DXL162">
            <v>0</v>
          </cell>
          <cell r="DXM162">
            <v>0</v>
          </cell>
          <cell r="DXN162">
            <v>0</v>
          </cell>
          <cell r="DXO162">
            <v>0</v>
          </cell>
          <cell r="DXP162">
            <v>0</v>
          </cell>
          <cell r="DXQ162">
            <v>0</v>
          </cell>
          <cell r="DXR162">
            <v>0</v>
          </cell>
          <cell r="DXS162">
            <v>0</v>
          </cell>
          <cell r="DXT162">
            <v>0</v>
          </cell>
          <cell r="DXU162">
            <v>0</v>
          </cell>
          <cell r="DXV162">
            <v>0</v>
          </cell>
          <cell r="DXW162">
            <v>0</v>
          </cell>
          <cell r="DXX162">
            <v>0</v>
          </cell>
          <cell r="DXY162">
            <v>0</v>
          </cell>
          <cell r="DXZ162">
            <v>0</v>
          </cell>
          <cell r="DYA162">
            <v>0</v>
          </cell>
          <cell r="DYB162">
            <v>0</v>
          </cell>
          <cell r="DYC162">
            <v>0</v>
          </cell>
          <cell r="DYD162">
            <v>0</v>
          </cell>
          <cell r="DYE162">
            <v>0</v>
          </cell>
          <cell r="DYF162">
            <v>0</v>
          </cell>
          <cell r="DYG162">
            <v>0</v>
          </cell>
          <cell r="DYH162">
            <v>0</v>
          </cell>
          <cell r="DYI162">
            <v>0</v>
          </cell>
          <cell r="DYJ162">
            <v>0</v>
          </cell>
          <cell r="DYK162">
            <v>0</v>
          </cell>
          <cell r="DYL162">
            <v>0</v>
          </cell>
          <cell r="DYM162">
            <v>0</v>
          </cell>
          <cell r="DYN162">
            <v>0</v>
          </cell>
          <cell r="DYO162">
            <v>0</v>
          </cell>
          <cell r="DYP162">
            <v>0</v>
          </cell>
          <cell r="DYQ162">
            <v>0</v>
          </cell>
          <cell r="DYR162">
            <v>0</v>
          </cell>
          <cell r="DYS162">
            <v>0</v>
          </cell>
          <cell r="DYT162">
            <v>0</v>
          </cell>
          <cell r="DYU162">
            <v>0</v>
          </cell>
          <cell r="DYV162">
            <v>0</v>
          </cell>
          <cell r="DYW162">
            <v>0</v>
          </cell>
          <cell r="DYX162">
            <v>0</v>
          </cell>
          <cell r="DYY162">
            <v>0</v>
          </cell>
          <cell r="DYZ162">
            <v>0</v>
          </cell>
          <cell r="DZA162">
            <v>0</v>
          </cell>
          <cell r="DZB162">
            <v>0</v>
          </cell>
          <cell r="DZC162">
            <v>0</v>
          </cell>
          <cell r="DZD162">
            <v>0</v>
          </cell>
          <cell r="DZE162">
            <v>0</v>
          </cell>
          <cell r="DZF162">
            <v>0</v>
          </cell>
          <cell r="DZG162">
            <v>0</v>
          </cell>
          <cell r="DZH162">
            <v>0</v>
          </cell>
          <cell r="DZI162">
            <v>0</v>
          </cell>
          <cell r="DZJ162">
            <v>0</v>
          </cell>
          <cell r="DZK162">
            <v>0</v>
          </cell>
          <cell r="DZL162">
            <v>0</v>
          </cell>
          <cell r="DZM162">
            <v>0</v>
          </cell>
          <cell r="DZN162">
            <v>0</v>
          </cell>
          <cell r="DZO162">
            <v>0</v>
          </cell>
          <cell r="DZP162">
            <v>0</v>
          </cell>
          <cell r="DZQ162">
            <v>0</v>
          </cell>
          <cell r="DZR162">
            <v>0</v>
          </cell>
          <cell r="DZS162">
            <v>0</v>
          </cell>
          <cell r="DZT162">
            <v>0</v>
          </cell>
          <cell r="DZU162">
            <v>0</v>
          </cell>
          <cell r="DZV162">
            <v>0</v>
          </cell>
          <cell r="DZW162">
            <v>0</v>
          </cell>
          <cell r="DZX162">
            <v>0</v>
          </cell>
          <cell r="DZY162">
            <v>0</v>
          </cell>
          <cell r="DZZ162">
            <v>0</v>
          </cell>
          <cell r="EAA162">
            <v>0</v>
          </cell>
          <cell r="EAB162">
            <v>0</v>
          </cell>
          <cell r="EAC162">
            <v>0</v>
          </cell>
          <cell r="EAD162">
            <v>0</v>
          </cell>
          <cell r="EAE162">
            <v>0</v>
          </cell>
          <cell r="EAF162">
            <v>0</v>
          </cell>
          <cell r="EAG162">
            <v>0</v>
          </cell>
          <cell r="EAH162">
            <v>0</v>
          </cell>
          <cell r="EAI162">
            <v>0</v>
          </cell>
          <cell r="EAJ162">
            <v>0</v>
          </cell>
          <cell r="EAK162">
            <v>0</v>
          </cell>
          <cell r="EAL162">
            <v>0</v>
          </cell>
          <cell r="EAM162">
            <v>0</v>
          </cell>
          <cell r="EAN162">
            <v>0</v>
          </cell>
          <cell r="EAO162">
            <v>0</v>
          </cell>
          <cell r="EAP162">
            <v>0</v>
          </cell>
          <cell r="EAQ162">
            <v>0</v>
          </cell>
          <cell r="EAR162">
            <v>0</v>
          </cell>
          <cell r="EAS162">
            <v>0</v>
          </cell>
          <cell r="EAT162">
            <v>0</v>
          </cell>
          <cell r="EAU162">
            <v>0</v>
          </cell>
          <cell r="EAV162">
            <v>0</v>
          </cell>
          <cell r="EAW162">
            <v>0</v>
          </cell>
          <cell r="EAX162">
            <v>0</v>
          </cell>
          <cell r="EAY162">
            <v>0</v>
          </cell>
          <cell r="EAZ162">
            <v>0</v>
          </cell>
          <cell r="EBA162">
            <v>0</v>
          </cell>
          <cell r="EBB162">
            <v>0</v>
          </cell>
          <cell r="EBC162">
            <v>0</v>
          </cell>
          <cell r="EBD162">
            <v>0</v>
          </cell>
          <cell r="EBE162">
            <v>0</v>
          </cell>
          <cell r="EBF162">
            <v>0</v>
          </cell>
          <cell r="EBG162">
            <v>0</v>
          </cell>
          <cell r="EBH162">
            <v>0</v>
          </cell>
          <cell r="EBI162">
            <v>0</v>
          </cell>
          <cell r="EBJ162">
            <v>0</v>
          </cell>
          <cell r="EBK162">
            <v>0</v>
          </cell>
          <cell r="EBL162">
            <v>0</v>
          </cell>
          <cell r="EBM162">
            <v>0</v>
          </cell>
          <cell r="EBN162">
            <v>0</v>
          </cell>
          <cell r="EBO162">
            <v>0</v>
          </cell>
          <cell r="EBP162">
            <v>0</v>
          </cell>
          <cell r="EBQ162">
            <v>0</v>
          </cell>
          <cell r="EBR162">
            <v>0</v>
          </cell>
          <cell r="EBS162">
            <v>0</v>
          </cell>
          <cell r="EBT162">
            <v>0</v>
          </cell>
          <cell r="EBU162">
            <v>0</v>
          </cell>
          <cell r="EBV162">
            <v>0</v>
          </cell>
          <cell r="EBW162">
            <v>0</v>
          </cell>
          <cell r="EBX162">
            <v>0</v>
          </cell>
          <cell r="EBY162">
            <v>0</v>
          </cell>
          <cell r="EBZ162">
            <v>0</v>
          </cell>
          <cell r="ECA162">
            <v>0</v>
          </cell>
          <cell r="ECB162">
            <v>0</v>
          </cell>
          <cell r="ECC162">
            <v>0</v>
          </cell>
          <cell r="ECD162">
            <v>0</v>
          </cell>
          <cell r="ECE162">
            <v>0</v>
          </cell>
          <cell r="ECF162">
            <v>0</v>
          </cell>
          <cell r="ECG162">
            <v>0</v>
          </cell>
          <cell r="ECH162">
            <v>0</v>
          </cell>
          <cell r="ECI162">
            <v>0</v>
          </cell>
          <cell r="ECJ162">
            <v>0</v>
          </cell>
          <cell r="ECK162">
            <v>0</v>
          </cell>
          <cell r="ECL162">
            <v>0</v>
          </cell>
          <cell r="ECM162">
            <v>0</v>
          </cell>
          <cell r="ECN162">
            <v>0</v>
          </cell>
          <cell r="ECO162">
            <v>0</v>
          </cell>
          <cell r="ECP162">
            <v>0</v>
          </cell>
          <cell r="ECQ162">
            <v>0</v>
          </cell>
          <cell r="ECR162">
            <v>0</v>
          </cell>
          <cell r="ECS162">
            <v>0</v>
          </cell>
          <cell r="ECT162">
            <v>0</v>
          </cell>
          <cell r="ECU162">
            <v>0</v>
          </cell>
          <cell r="ECV162">
            <v>0</v>
          </cell>
          <cell r="ECW162">
            <v>0</v>
          </cell>
          <cell r="ECX162">
            <v>0</v>
          </cell>
          <cell r="ECY162">
            <v>0</v>
          </cell>
          <cell r="ECZ162">
            <v>0</v>
          </cell>
          <cell r="EDA162">
            <v>0</v>
          </cell>
          <cell r="EDB162">
            <v>0</v>
          </cell>
          <cell r="EDC162">
            <v>0</v>
          </cell>
          <cell r="EDD162">
            <v>0</v>
          </cell>
          <cell r="EDE162">
            <v>0</v>
          </cell>
          <cell r="EDF162">
            <v>0</v>
          </cell>
          <cell r="EDG162">
            <v>0</v>
          </cell>
          <cell r="EDH162">
            <v>0</v>
          </cell>
          <cell r="EDI162">
            <v>0</v>
          </cell>
          <cell r="EDJ162">
            <v>0</v>
          </cell>
          <cell r="EDK162">
            <v>0</v>
          </cell>
          <cell r="EDL162">
            <v>0</v>
          </cell>
          <cell r="EDM162">
            <v>0</v>
          </cell>
          <cell r="EDN162">
            <v>0</v>
          </cell>
          <cell r="EDO162">
            <v>0</v>
          </cell>
          <cell r="EDP162">
            <v>0</v>
          </cell>
          <cell r="EDQ162">
            <v>0</v>
          </cell>
          <cell r="EDR162">
            <v>0</v>
          </cell>
          <cell r="EDS162">
            <v>0</v>
          </cell>
          <cell r="EDT162">
            <v>0</v>
          </cell>
          <cell r="EDU162">
            <v>0</v>
          </cell>
          <cell r="EDV162">
            <v>0</v>
          </cell>
          <cell r="EDW162">
            <v>0</v>
          </cell>
          <cell r="EDX162">
            <v>0</v>
          </cell>
          <cell r="EDY162">
            <v>0</v>
          </cell>
          <cell r="EDZ162">
            <v>0</v>
          </cell>
          <cell r="EEA162">
            <v>0</v>
          </cell>
          <cell r="EEB162">
            <v>0</v>
          </cell>
          <cell r="EEC162">
            <v>0</v>
          </cell>
          <cell r="EED162">
            <v>0</v>
          </cell>
          <cell r="EEE162">
            <v>0</v>
          </cell>
          <cell r="EEF162">
            <v>0</v>
          </cell>
          <cell r="EEG162">
            <v>0</v>
          </cell>
          <cell r="EEH162">
            <v>0</v>
          </cell>
          <cell r="EEI162">
            <v>0</v>
          </cell>
          <cell r="EEJ162">
            <v>0</v>
          </cell>
          <cell r="EEK162">
            <v>0</v>
          </cell>
          <cell r="EEL162">
            <v>0</v>
          </cell>
          <cell r="EEM162">
            <v>0</v>
          </cell>
          <cell r="EEN162">
            <v>0</v>
          </cell>
          <cell r="EEO162">
            <v>0</v>
          </cell>
          <cell r="EEP162">
            <v>0</v>
          </cell>
          <cell r="EEQ162">
            <v>0</v>
          </cell>
          <cell r="EER162">
            <v>0</v>
          </cell>
          <cell r="EES162">
            <v>0</v>
          </cell>
          <cell r="EET162">
            <v>0</v>
          </cell>
          <cell r="EEU162">
            <v>0</v>
          </cell>
          <cell r="EEV162">
            <v>0</v>
          </cell>
          <cell r="EEW162">
            <v>0</v>
          </cell>
          <cell r="EEX162">
            <v>0</v>
          </cell>
          <cell r="EEY162">
            <v>0</v>
          </cell>
          <cell r="EEZ162">
            <v>0</v>
          </cell>
          <cell r="EFA162">
            <v>0</v>
          </cell>
          <cell r="EFB162">
            <v>0</v>
          </cell>
          <cell r="EFC162">
            <v>0</v>
          </cell>
          <cell r="EFD162">
            <v>0</v>
          </cell>
          <cell r="EFE162">
            <v>0</v>
          </cell>
          <cell r="EFF162">
            <v>0</v>
          </cell>
          <cell r="EFG162">
            <v>0</v>
          </cell>
          <cell r="EFH162">
            <v>0</v>
          </cell>
          <cell r="EFI162">
            <v>0</v>
          </cell>
          <cell r="EFJ162">
            <v>0</v>
          </cell>
          <cell r="EFK162">
            <v>0</v>
          </cell>
          <cell r="EFL162">
            <v>0</v>
          </cell>
          <cell r="EFM162">
            <v>0</v>
          </cell>
          <cell r="EFN162">
            <v>0</v>
          </cell>
          <cell r="EFO162">
            <v>0</v>
          </cell>
          <cell r="EFP162">
            <v>0</v>
          </cell>
          <cell r="EFQ162">
            <v>0</v>
          </cell>
          <cell r="EFR162">
            <v>0</v>
          </cell>
          <cell r="EFS162">
            <v>0</v>
          </cell>
          <cell r="EFT162">
            <v>0</v>
          </cell>
          <cell r="EFU162">
            <v>0</v>
          </cell>
          <cell r="EFV162">
            <v>0</v>
          </cell>
          <cell r="EFW162">
            <v>0</v>
          </cell>
          <cell r="EFX162">
            <v>0</v>
          </cell>
          <cell r="EFY162">
            <v>0</v>
          </cell>
          <cell r="EFZ162">
            <v>0</v>
          </cell>
          <cell r="EGA162">
            <v>0</v>
          </cell>
          <cell r="EGB162">
            <v>0</v>
          </cell>
          <cell r="EGC162">
            <v>0</v>
          </cell>
          <cell r="EGD162">
            <v>0</v>
          </cell>
          <cell r="EGE162">
            <v>0</v>
          </cell>
          <cell r="EGF162">
            <v>0</v>
          </cell>
          <cell r="EGG162">
            <v>0</v>
          </cell>
          <cell r="EGH162">
            <v>0</v>
          </cell>
          <cell r="EGI162">
            <v>0</v>
          </cell>
          <cell r="EGJ162">
            <v>0</v>
          </cell>
          <cell r="EGK162">
            <v>0</v>
          </cell>
          <cell r="EGL162">
            <v>0</v>
          </cell>
          <cell r="EGM162">
            <v>0</v>
          </cell>
          <cell r="EGN162">
            <v>0</v>
          </cell>
          <cell r="EGO162">
            <v>0</v>
          </cell>
          <cell r="EGP162">
            <v>0</v>
          </cell>
          <cell r="EGQ162">
            <v>0</v>
          </cell>
          <cell r="EGR162">
            <v>0</v>
          </cell>
          <cell r="EGS162">
            <v>0</v>
          </cell>
          <cell r="EGT162">
            <v>0</v>
          </cell>
          <cell r="EGU162">
            <v>0</v>
          </cell>
          <cell r="EGV162">
            <v>0</v>
          </cell>
          <cell r="EGW162">
            <v>0</v>
          </cell>
          <cell r="EGX162">
            <v>0</v>
          </cell>
          <cell r="EGY162">
            <v>0</v>
          </cell>
          <cell r="EGZ162">
            <v>0</v>
          </cell>
          <cell r="EHA162">
            <v>0</v>
          </cell>
          <cell r="EHB162">
            <v>0</v>
          </cell>
          <cell r="EHC162">
            <v>0</v>
          </cell>
          <cell r="EHD162">
            <v>0</v>
          </cell>
          <cell r="EHE162">
            <v>0</v>
          </cell>
          <cell r="EHF162">
            <v>0</v>
          </cell>
          <cell r="EHG162">
            <v>0</v>
          </cell>
          <cell r="EHH162">
            <v>0</v>
          </cell>
          <cell r="EHI162">
            <v>0</v>
          </cell>
          <cell r="EHJ162">
            <v>0</v>
          </cell>
          <cell r="EHK162">
            <v>0</v>
          </cell>
          <cell r="EHL162">
            <v>0</v>
          </cell>
          <cell r="EHM162">
            <v>0</v>
          </cell>
          <cell r="EHN162">
            <v>0</v>
          </cell>
          <cell r="EHO162">
            <v>0</v>
          </cell>
          <cell r="EHP162">
            <v>0</v>
          </cell>
          <cell r="EHQ162">
            <v>0</v>
          </cell>
          <cell r="EHR162">
            <v>0</v>
          </cell>
          <cell r="EHS162">
            <v>0</v>
          </cell>
          <cell r="EHT162">
            <v>0</v>
          </cell>
          <cell r="EHU162">
            <v>0</v>
          </cell>
          <cell r="EHV162">
            <v>0</v>
          </cell>
          <cell r="EHW162">
            <v>0</v>
          </cell>
          <cell r="EHX162">
            <v>0</v>
          </cell>
          <cell r="EHY162">
            <v>0</v>
          </cell>
          <cell r="EHZ162">
            <v>0</v>
          </cell>
          <cell r="EIA162">
            <v>0</v>
          </cell>
          <cell r="EIB162">
            <v>0</v>
          </cell>
          <cell r="EIC162">
            <v>0</v>
          </cell>
          <cell r="EID162">
            <v>0</v>
          </cell>
          <cell r="EIE162">
            <v>0</v>
          </cell>
          <cell r="EIF162">
            <v>0</v>
          </cell>
          <cell r="EIG162">
            <v>0</v>
          </cell>
          <cell r="EIH162">
            <v>0</v>
          </cell>
          <cell r="EII162">
            <v>0</v>
          </cell>
          <cell r="EIJ162">
            <v>0</v>
          </cell>
          <cell r="EIK162">
            <v>0</v>
          </cell>
          <cell r="EIL162">
            <v>0</v>
          </cell>
          <cell r="EIM162">
            <v>0</v>
          </cell>
          <cell r="EIN162">
            <v>0</v>
          </cell>
          <cell r="EIO162">
            <v>0</v>
          </cell>
          <cell r="EIP162">
            <v>0</v>
          </cell>
          <cell r="EIQ162">
            <v>0</v>
          </cell>
          <cell r="EIR162">
            <v>0</v>
          </cell>
          <cell r="EIS162">
            <v>0</v>
          </cell>
          <cell r="EIT162">
            <v>0</v>
          </cell>
          <cell r="EIU162">
            <v>0</v>
          </cell>
          <cell r="EIV162">
            <v>0</v>
          </cell>
          <cell r="EIW162">
            <v>0</v>
          </cell>
          <cell r="EIX162">
            <v>0</v>
          </cell>
          <cell r="EIY162">
            <v>0</v>
          </cell>
          <cell r="EIZ162">
            <v>0</v>
          </cell>
          <cell r="EJA162">
            <v>0</v>
          </cell>
          <cell r="EJB162">
            <v>0</v>
          </cell>
          <cell r="EJC162">
            <v>0</v>
          </cell>
          <cell r="EJD162">
            <v>0</v>
          </cell>
          <cell r="EJE162">
            <v>0</v>
          </cell>
          <cell r="EJF162">
            <v>0</v>
          </cell>
          <cell r="EJG162">
            <v>0</v>
          </cell>
          <cell r="EJH162">
            <v>0</v>
          </cell>
          <cell r="EJI162">
            <v>0</v>
          </cell>
          <cell r="EJJ162">
            <v>0</v>
          </cell>
          <cell r="EJK162">
            <v>0</v>
          </cell>
          <cell r="EJL162">
            <v>0</v>
          </cell>
          <cell r="EJM162">
            <v>0</v>
          </cell>
          <cell r="EJN162">
            <v>0</v>
          </cell>
          <cell r="EJO162">
            <v>0</v>
          </cell>
          <cell r="EJP162">
            <v>0</v>
          </cell>
          <cell r="EJQ162">
            <v>0</v>
          </cell>
          <cell r="EJR162">
            <v>0</v>
          </cell>
          <cell r="EJS162">
            <v>0</v>
          </cell>
          <cell r="EJT162">
            <v>0</v>
          </cell>
          <cell r="EJU162">
            <v>0</v>
          </cell>
          <cell r="EJV162">
            <v>0</v>
          </cell>
          <cell r="EJW162">
            <v>0</v>
          </cell>
          <cell r="EJX162">
            <v>0</v>
          </cell>
          <cell r="EJY162">
            <v>0</v>
          </cell>
          <cell r="EJZ162">
            <v>0</v>
          </cell>
          <cell r="EKA162">
            <v>0</v>
          </cell>
          <cell r="EKB162">
            <v>0</v>
          </cell>
          <cell r="EKC162">
            <v>0</v>
          </cell>
          <cell r="EKD162">
            <v>0</v>
          </cell>
          <cell r="EKE162">
            <v>0</v>
          </cell>
          <cell r="EKF162">
            <v>0</v>
          </cell>
          <cell r="EKG162">
            <v>0</v>
          </cell>
          <cell r="EKH162">
            <v>0</v>
          </cell>
          <cell r="EKI162">
            <v>0</v>
          </cell>
          <cell r="EKJ162">
            <v>0</v>
          </cell>
          <cell r="EKK162">
            <v>0</v>
          </cell>
          <cell r="EKL162">
            <v>0</v>
          </cell>
          <cell r="EKM162">
            <v>0</v>
          </cell>
          <cell r="EKN162">
            <v>0</v>
          </cell>
          <cell r="EKO162">
            <v>0</v>
          </cell>
          <cell r="EKP162">
            <v>0</v>
          </cell>
          <cell r="EKQ162">
            <v>0</v>
          </cell>
          <cell r="EKR162">
            <v>0</v>
          </cell>
          <cell r="EKS162">
            <v>0</v>
          </cell>
          <cell r="EKT162">
            <v>0</v>
          </cell>
          <cell r="EKU162">
            <v>0</v>
          </cell>
          <cell r="EKV162">
            <v>0</v>
          </cell>
          <cell r="EKW162">
            <v>0</v>
          </cell>
          <cell r="EKX162">
            <v>0</v>
          </cell>
          <cell r="EKY162">
            <v>0</v>
          </cell>
          <cell r="EKZ162">
            <v>0</v>
          </cell>
          <cell r="ELA162">
            <v>0</v>
          </cell>
          <cell r="ELB162">
            <v>0</v>
          </cell>
          <cell r="ELC162">
            <v>0</v>
          </cell>
          <cell r="ELD162">
            <v>0</v>
          </cell>
          <cell r="ELE162">
            <v>0</v>
          </cell>
          <cell r="ELF162">
            <v>0</v>
          </cell>
          <cell r="ELG162">
            <v>0</v>
          </cell>
          <cell r="ELH162">
            <v>0</v>
          </cell>
          <cell r="ELI162">
            <v>0</v>
          </cell>
          <cell r="ELJ162">
            <v>0</v>
          </cell>
          <cell r="ELK162">
            <v>0</v>
          </cell>
          <cell r="ELL162">
            <v>0</v>
          </cell>
          <cell r="ELM162">
            <v>0</v>
          </cell>
          <cell r="ELN162">
            <v>0</v>
          </cell>
          <cell r="ELO162">
            <v>0</v>
          </cell>
          <cell r="ELP162">
            <v>0</v>
          </cell>
          <cell r="ELQ162">
            <v>0</v>
          </cell>
          <cell r="ELR162">
            <v>0</v>
          </cell>
          <cell r="ELS162">
            <v>0</v>
          </cell>
          <cell r="ELT162">
            <v>0</v>
          </cell>
          <cell r="ELU162">
            <v>0</v>
          </cell>
          <cell r="ELV162">
            <v>0</v>
          </cell>
          <cell r="ELW162">
            <v>0</v>
          </cell>
          <cell r="ELX162">
            <v>0</v>
          </cell>
          <cell r="ELY162">
            <v>0</v>
          </cell>
          <cell r="ELZ162">
            <v>0</v>
          </cell>
          <cell r="EMA162">
            <v>0</v>
          </cell>
          <cell r="EMB162">
            <v>0</v>
          </cell>
          <cell r="EMC162">
            <v>0</v>
          </cell>
          <cell r="EMD162">
            <v>0</v>
          </cell>
          <cell r="EME162">
            <v>0</v>
          </cell>
          <cell r="EMF162">
            <v>0</v>
          </cell>
          <cell r="EMG162">
            <v>0</v>
          </cell>
          <cell r="EMH162">
            <v>0</v>
          </cell>
          <cell r="EMI162">
            <v>0</v>
          </cell>
          <cell r="EMJ162">
            <v>0</v>
          </cell>
          <cell r="EMK162">
            <v>0</v>
          </cell>
          <cell r="EML162">
            <v>0</v>
          </cell>
          <cell r="EMM162">
            <v>0</v>
          </cell>
          <cell r="EMN162">
            <v>0</v>
          </cell>
          <cell r="EMO162">
            <v>0</v>
          </cell>
          <cell r="EMP162">
            <v>0</v>
          </cell>
          <cell r="EMQ162">
            <v>0</v>
          </cell>
          <cell r="EMR162">
            <v>0</v>
          </cell>
          <cell r="EMS162">
            <v>0</v>
          </cell>
          <cell r="EMT162">
            <v>0</v>
          </cell>
          <cell r="EMU162">
            <v>0</v>
          </cell>
          <cell r="EMV162">
            <v>0</v>
          </cell>
          <cell r="EMW162">
            <v>0</v>
          </cell>
          <cell r="EMX162">
            <v>0</v>
          </cell>
          <cell r="EMY162">
            <v>0</v>
          </cell>
          <cell r="EMZ162">
            <v>0</v>
          </cell>
          <cell r="ENA162">
            <v>0</v>
          </cell>
          <cell r="ENB162">
            <v>0</v>
          </cell>
          <cell r="ENC162">
            <v>0</v>
          </cell>
          <cell r="END162">
            <v>0</v>
          </cell>
          <cell r="ENE162">
            <v>0</v>
          </cell>
          <cell r="ENF162">
            <v>0</v>
          </cell>
          <cell r="ENG162">
            <v>0</v>
          </cell>
          <cell r="ENH162">
            <v>0</v>
          </cell>
          <cell r="ENI162">
            <v>0</v>
          </cell>
          <cell r="ENJ162">
            <v>0</v>
          </cell>
          <cell r="ENK162">
            <v>0</v>
          </cell>
          <cell r="ENL162">
            <v>0</v>
          </cell>
          <cell r="ENM162">
            <v>0</v>
          </cell>
          <cell r="ENN162">
            <v>0</v>
          </cell>
          <cell r="ENO162">
            <v>0</v>
          </cell>
          <cell r="ENP162">
            <v>0</v>
          </cell>
          <cell r="ENQ162">
            <v>0</v>
          </cell>
          <cell r="ENR162">
            <v>0</v>
          </cell>
          <cell r="ENS162">
            <v>0</v>
          </cell>
          <cell r="ENT162">
            <v>0</v>
          </cell>
          <cell r="ENU162">
            <v>0</v>
          </cell>
          <cell r="ENV162">
            <v>0</v>
          </cell>
          <cell r="ENW162">
            <v>0</v>
          </cell>
          <cell r="ENX162">
            <v>0</v>
          </cell>
          <cell r="ENY162">
            <v>0</v>
          </cell>
          <cell r="ENZ162">
            <v>0</v>
          </cell>
          <cell r="EOA162">
            <v>0</v>
          </cell>
          <cell r="EOB162">
            <v>0</v>
          </cell>
          <cell r="EOC162">
            <v>0</v>
          </cell>
          <cell r="EOD162">
            <v>0</v>
          </cell>
          <cell r="EOE162">
            <v>0</v>
          </cell>
          <cell r="EOF162">
            <v>0</v>
          </cell>
          <cell r="EOG162">
            <v>0</v>
          </cell>
          <cell r="EOH162">
            <v>0</v>
          </cell>
          <cell r="EOI162">
            <v>0</v>
          </cell>
          <cell r="EOJ162">
            <v>0</v>
          </cell>
          <cell r="EOK162">
            <v>0</v>
          </cell>
          <cell r="EOL162">
            <v>0</v>
          </cell>
          <cell r="EOM162">
            <v>0</v>
          </cell>
          <cell r="EON162">
            <v>0</v>
          </cell>
          <cell r="EOO162">
            <v>0</v>
          </cell>
          <cell r="EOP162">
            <v>0</v>
          </cell>
          <cell r="EOQ162">
            <v>0</v>
          </cell>
          <cell r="EOR162">
            <v>0</v>
          </cell>
          <cell r="EOS162">
            <v>0</v>
          </cell>
          <cell r="EOT162">
            <v>0</v>
          </cell>
          <cell r="EOU162">
            <v>0</v>
          </cell>
          <cell r="EOV162">
            <v>0</v>
          </cell>
          <cell r="EOW162">
            <v>0</v>
          </cell>
          <cell r="EOX162">
            <v>0</v>
          </cell>
          <cell r="EOY162">
            <v>0</v>
          </cell>
          <cell r="EOZ162">
            <v>0</v>
          </cell>
          <cell r="EPA162">
            <v>0</v>
          </cell>
          <cell r="EPB162">
            <v>0</v>
          </cell>
          <cell r="EPC162">
            <v>0</v>
          </cell>
          <cell r="EPD162">
            <v>0</v>
          </cell>
          <cell r="EPE162">
            <v>0</v>
          </cell>
          <cell r="EPF162">
            <v>0</v>
          </cell>
          <cell r="EPG162">
            <v>0</v>
          </cell>
          <cell r="EPH162">
            <v>0</v>
          </cell>
          <cell r="EPI162">
            <v>0</v>
          </cell>
          <cell r="EPJ162">
            <v>0</v>
          </cell>
          <cell r="EPK162">
            <v>0</v>
          </cell>
          <cell r="EPL162">
            <v>0</v>
          </cell>
          <cell r="EPM162">
            <v>0</v>
          </cell>
          <cell r="EPN162">
            <v>0</v>
          </cell>
          <cell r="EPO162">
            <v>0</v>
          </cell>
          <cell r="EPP162">
            <v>0</v>
          </cell>
          <cell r="EPQ162">
            <v>0</v>
          </cell>
          <cell r="EPR162">
            <v>0</v>
          </cell>
          <cell r="EPS162">
            <v>0</v>
          </cell>
          <cell r="EPT162">
            <v>0</v>
          </cell>
          <cell r="EPU162">
            <v>0</v>
          </cell>
          <cell r="EPV162">
            <v>0</v>
          </cell>
          <cell r="EPW162">
            <v>0</v>
          </cell>
          <cell r="EPX162">
            <v>0</v>
          </cell>
          <cell r="EPY162">
            <v>0</v>
          </cell>
          <cell r="EPZ162">
            <v>0</v>
          </cell>
          <cell r="EQA162">
            <v>0</v>
          </cell>
          <cell r="EQB162">
            <v>0</v>
          </cell>
          <cell r="EQC162">
            <v>0</v>
          </cell>
          <cell r="EQD162">
            <v>0</v>
          </cell>
          <cell r="EQE162">
            <v>0</v>
          </cell>
          <cell r="EQF162">
            <v>0</v>
          </cell>
          <cell r="EQG162">
            <v>0</v>
          </cell>
          <cell r="EQH162">
            <v>0</v>
          </cell>
          <cell r="EQI162">
            <v>0</v>
          </cell>
          <cell r="EQJ162">
            <v>0</v>
          </cell>
          <cell r="EQK162">
            <v>0</v>
          </cell>
          <cell r="EQL162">
            <v>0</v>
          </cell>
          <cell r="EQM162">
            <v>0</v>
          </cell>
          <cell r="EQN162">
            <v>0</v>
          </cell>
          <cell r="EQO162">
            <v>0</v>
          </cell>
          <cell r="EQP162">
            <v>0</v>
          </cell>
          <cell r="EQQ162">
            <v>0</v>
          </cell>
          <cell r="EQR162">
            <v>0</v>
          </cell>
          <cell r="EQS162">
            <v>0</v>
          </cell>
          <cell r="EQT162">
            <v>0</v>
          </cell>
          <cell r="EQU162">
            <v>0</v>
          </cell>
          <cell r="EQV162">
            <v>0</v>
          </cell>
          <cell r="EQW162">
            <v>0</v>
          </cell>
          <cell r="EQX162">
            <v>0</v>
          </cell>
          <cell r="EQY162">
            <v>0</v>
          </cell>
          <cell r="EQZ162">
            <v>0</v>
          </cell>
          <cell r="ERA162">
            <v>0</v>
          </cell>
          <cell r="ERB162">
            <v>0</v>
          </cell>
          <cell r="ERC162">
            <v>0</v>
          </cell>
          <cell r="ERD162">
            <v>0</v>
          </cell>
          <cell r="ERE162">
            <v>0</v>
          </cell>
          <cell r="ERF162">
            <v>0</v>
          </cell>
          <cell r="ERG162">
            <v>0</v>
          </cell>
          <cell r="ERH162">
            <v>0</v>
          </cell>
          <cell r="ERI162">
            <v>0</v>
          </cell>
          <cell r="ERJ162">
            <v>0</v>
          </cell>
          <cell r="ERK162">
            <v>0</v>
          </cell>
          <cell r="ERL162">
            <v>0</v>
          </cell>
          <cell r="ERM162">
            <v>0</v>
          </cell>
          <cell r="ERN162">
            <v>0</v>
          </cell>
          <cell r="ERO162">
            <v>0</v>
          </cell>
          <cell r="ERP162">
            <v>0</v>
          </cell>
          <cell r="ERQ162">
            <v>0</v>
          </cell>
          <cell r="ERR162">
            <v>0</v>
          </cell>
          <cell r="ERS162">
            <v>0</v>
          </cell>
          <cell r="ERT162">
            <v>0</v>
          </cell>
          <cell r="ERU162">
            <v>0</v>
          </cell>
          <cell r="ERV162">
            <v>0</v>
          </cell>
          <cell r="ERW162">
            <v>0</v>
          </cell>
          <cell r="ERX162">
            <v>0</v>
          </cell>
          <cell r="ERY162">
            <v>0</v>
          </cell>
          <cell r="ERZ162">
            <v>0</v>
          </cell>
          <cell r="ESA162">
            <v>0</v>
          </cell>
          <cell r="ESB162">
            <v>0</v>
          </cell>
          <cell r="ESC162">
            <v>0</v>
          </cell>
          <cell r="ESD162">
            <v>0</v>
          </cell>
          <cell r="ESE162">
            <v>0</v>
          </cell>
          <cell r="ESF162">
            <v>0</v>
          </cell>
          <cell r="ESG162">
            <v>0</v>
          </cell>
          <cell r="ESH162">
            <v>0</v>
          </cell>
          <cell r="ESI162">
            <v>0</v>
          </cell>
          <cell r="ESJ162">
            <v>0</v>
          </cell>
          <cell r="ESK162">
            <v>0</v>
          </cell>
          <cell r="ESL162">
            <v>0</v>
          </cell>
          <cell r="ESM162">
            <v>0</v>
          </cell>
          <cell r="ESN162">
            <v>0</v>
          </cell>
          <cell r="ESO162">
            <v>0</v>
          </cell>
          <cell r="ESP162">
            <v>0</v>
          </cell>
          <cell r="ESQ162">
            <v>0</v>
          </cell>
          <cell r="ESR162">
            <v>0</v>
          </cell>
          <cell r="ESS162">
            <v>0</v>
          </cell>
          <cell r="EST162">
            <v>0</v>
          </cell>
          <cell r="ESU162">
            <v>0</v>
          </cell>
          <cell r="ESV162">
            <v>0</v>
          </cell>
          <cell r="ESW162">
            <v>0</v>
          </cell>
          <cell r="ESX162">
            <v>0</v>
          </cell>
          <cell r="ESY162">
            <v>0</v>
          </cell>
          <cell r="ESZ162">
            <v>0</v>
          </cell>
          <cell r="ETA162">
            <v>0</v>
          </cell>
          <cell r="ETB162">
            <v>0</v>
          </cell>
          <cell r="ETC162">
            <v>0</v>
          </cell>
          <cell r="ETD162">
            <v>0</v>
          </cell>
          <cell r="ETE162">
            <v>0</v>
          </cell>
          <cell r="ETF162">
            <v>0</v>
          </cell>
          <cell r="ETG162">
            <v>0</v>
          </cell>
          <cell r="ETH162">
            <v>0</v>
          </cell>
          <cell r="ETI162">
            <v>0</v>
          </cell>
          <cell r="ETJ162">
            <v>0</v>
          </cell>
          <cell r="ETK162">
            <v>0</v>
          </cell>
          <cell r="ETL162">
            <v>0</v>
          </cell>
          <cell r="ETM162">
            <v>0</v>
          </cell>
          <cell r="ETN162">
            <v>0</v>
          </cell>
          <cell r="ETO162">
            <v>0</v>
          </cell>
          <cell r="ETP162">
            <v>0</v>
          </cell>
          <cell r="ETQ162">
            <v>0</v>
          </cell>
          <cell r="ETR162">
            <v>0</v>
          </cell>
          <cell r="ETS162">
            <v>0</v>
          </cell>
          <cell r="ETT162">
            <v>0</v>
          </cell>
          <cell r="ETU162">
            <v>0</v>
          </cell>
          <cell r="ETV162">
            <v>0</v>
          </cell>
          <cell r="ETW162">
            <v>0</v>
          </cell>
          <cell r="ETX162">
            <v>0</v>
          </cell>
          <cell r="ETY162">
            <v>0</v>
          </cell>
          <cell r="ETZ162">
            <v>0</v>
          </cell>
          <cell r="EUA162">
            <v>0</v>
          </cell>
          <cell r="EUB162">
            <v>0</v>
          </cell>
          <cell r="EUC162">
            <v>0</v>
          </cell>
          <cell r="EUD162">
            <v>0</v>
          </cell>
          <cell r="EUE162">
            <v>0</v>
          </cell>
          <cell r="EUF162">
            <v>0</v>
          </cell>
          <cell r="EUG162">
            <v>0</v>
          </cell>
          <cell r="EUH162">
            <v>0</v>
          </cell>
          <cell r="EUI162">
            <v>0</v>
          </cell>
          <cell r="EUJ162">
            <v>0</v>
          </cell>
          <cell r="EUK162">
            <v>0</v>
          </cell>
          <cell r="EUL162">
            <v>0</v>
          </cell>
          <cell r="EUM162">
            <v>0</v>
          </cell>
          <cell r="EUN162">
            <v>0</v>
          </cell>
          <cell r="EUO162">
            <v>0</v>
          </cell>
          <cell r="EUP162">
            <v>0</v>
          </cell>
          <cell r="EUQ162">
            <v>0</v>
          </cell>
          <cell r="EUR162">
            <v>0</v>
          </cell>
          <cell r="EUS162">
            <v>0</v>
          </cell>
          <cell r="EUT162">
            <v>0</v>
          </cell>
          <cell r="EUU162">
            <v>0</v>
          </cell>
          <cell r="EUV162">
            <v>0</v>
          </cell>
          <cell r="EUW162">
            <v>0</v>
          </cell>
          <cell r="EUX162">
            <v>0</v>
          </cell>
          <cell r="EUY162">
            <v>0</v>
          </cell>
          <cell r="EUZ162">
            <v>0</v>
          </cell>
          <cell r="EVA162">
            <v>0</v>
          </cell>
          <cell r="EVB162">
            <v>0</v>
          </cell>
          <cell r="EVC162">
            <v>0</v>
          </cell>
          <cell r="EVD162">
            <v>0</v>
          </cell>
          <cell r="EVE162">
            <v>0</v>
          </cell>
          <cell r="EVF162">
            <v>0</v>
          </cell>
          <cell r="EVG162">
            <v>0</v>
          </cell>
          <cell r="EVH162">
            <v>0</v>
          </cell>
          <cell r="EVI162">
            <v>0</v>
          </cell>
          <cell r="EVJ162">
            <v>0</v>
          </cell>
          <cell r="EVK162">
            <v>0</v>
          </cell>
          <cell r="EVL162">
            <v>0</v>
          </cell>
          <cell r="EVM162">
            <v>0</v>
          </cell>
          <cell r="EVN162">
            <v>0</v>
          </cell>
          <cell r="EVO162">
            <v>0</v>
          </cell>
          <cell r="EVP162">
            <v>0</v>
          </cell>
          <cell r="EVQ162">
            <v>0</v>
          </cell>
          <cell r="EVR162">
            <v>0</v>
          </cell>
          <cell r="EVS162">
            <v>0</v>
          </cell>
          <cell r="EVT162">
            <v>0</v>
          </cell>
          <cell r="EVU162">
            <v>0</v>
          </cell>
          <cell r="EVV162">
            <v>0</v>
          </cell>
          <cell r="EVW162">
            <v>0</v>
          </cell>
          <cell r="EVX162">
            <v>0</v>
          </cell>
          <cell r="EVY162">
            <v>0</v>
          </cell>
          <cell r="EVZ162">
            <v>0</v>
          </cell>
          <cell r="EWA162">
            <v>0</v>
          </cell>
          <cell r="EWB162">
            <v>0</v>
          </cell>
          <cell r="EWC162">
            <v>0</v>
          </cell>
          <cell r="EWD162">
            <v>0</v>
          </cell>
          <cell r="EWE162">
            <v>0</v>
          </cell>
          <cell r="EWF162">
            <v>0</v>
          </cell>
          <cell r="EWG162">
            <v>0</v>
          </cell>
          <cell r="EWH162">
            <v>0</v>
          </cell>
          <cell r="EWI162">
            <v>0</v>
          </cell>
          <cell r="EWJ162">
            <v>0</v>
          </cell>
          <cell r="EWK162">
            <v>0</v>
          </cell>
          <cell r="EWL162">
            <v>0</v>
          </cell>
          <cell r="EWM162">
            <v>0</v>
          </cell>
          <cell r="EWN162">
            <v>0</v>
          </cell>
          <cell r="EWO162">
            <v>0</v>
          </cell>
          <cell r="EWP162">
            <v>0</v>
          </cell>
          <cell r="EWQ162">
            <v>0</v>
          </cell>
          <cell r="EWR162">
            <v>0</v>
          </cell>
          <cell r="EWS162">
            <v>0</v>
          </cell>
          <cell r="EWT162">
            <v>0</v>
          </cell>
          <cell r="EWU162">
            <v>0</v>
          </cell>
          <cell r="EWV162">
            <v>0</v>
          </cell>
          <cell r="EWW162">
            <v>0</v>
          </cell>
          <cell r="EWX162">
            <v>0</v>
          </cell>
          <cell r="EWY162">
            <v>0</v>
          </cell>
          <cell r="EWZ162">
            <v>0</v>
          </cell>
          <cell r="EXA162">
            <v>0</v>
          </cell>
          <cell r="EXB162">
            <v>0</v>
          </cell>
          <cell r="EXC162">
            <v>0</v>
          </cell>
          <cell r="EXD162">
            <v>0</v>
          </cell>
          <cell r="EXE162">
            <v>0</v>
          </cell>
          <cell r="EXF162">
            <v>0</v>
          </cell>
          <cell r="EXG162">
            <v>0</v>
          </cell>
          <cell r="EXH162">
            <v>0</v>
          </cell>
          <cell r="EXI162">
            <v>0</v>
          </cell>
          <cell r="EXJ162">
            <v>0</v>
          </cell>
          <cell r="EXK162">
            <v>0</v>
          </cell>
          <cell r="EXL162">
            <v>0</v>
          </cell>
          <cell r="EXM162">
            <v>0</v>
          </cell>
          <cell r="EXN162">
            <v>0</v>
          </cell>
          <cell r="EXO162">
            <v>0</v>
          </cell>
          <cell r="EXP162">
            <v>0</v>
          </cell>
          <cell r="EXQ162">
            <v>0</v>
          </cell>
          <cell r="EXR162">
            <v>0</v>
          </cell>
          <cell r="EXS162">
            <v>0</v>
          </cell>
          <cell r="EXT162">
            <v>0</v>
          </cell>
          <cell r="EXU162">
            <v>0</v>
          </cell>
          <cell r="EXV162">
            <v>0</v>
          </cell>
          <cell r="EXW162">
            <v>0</v>
          </cell>
          <cell r="EXX162">
            <v>0</v>
          </cell>
          <cell r="EXY162">
            <v>0</v>
          </cell>
          <cell r="EXZ162">
            <v>0</v>
          </cell>
          <cell r="EYA162">
            <v>0</v>
          </cell>
          <cell r="EYB162">
            <v>0</v>
          </cell>
          <cell r="EYC162">
            <v>0</v>
          </cell>
          <cell r="EYD162">
            <v>0</v>
          </cell>
          <cell r="EYE162">
            <v>0</v>
          </cell>
          <cell r="EYF162">
            <v>0</v>
          </cell>
          <cell r="EYG162">
            <v>0</v>
          </cell>
          <cell r="EYH162">
            <v>0</v>
          </cell>
          <cell r="EYI162">
            <v>0</v>
          </cell>
          <cell r="EYJ162">
            <v>0</v>
          </cell>
          <cell r="EYK162">
            <v>0</v>
          </cell>
          <cell r="EYL162">
            <v>0</v>
          </cell>
          <cell r="EYM162">
            <v>0</v>
          </cell>
          <cell r="EYN162">
            <v>0</v>
          </cell>
          <cell r="EYO162">
            <v>0</v>
          </cell>
          <cell r="EYP162">
            <v>0</v>
          </cell>
          <cell r="EYQ162">
            <v>0</v>
          </cell>
          <cell r="EYR162">
            <v>0</v>
          </cell>
          <cell r="EYS162">
            <v>0</v>
          </cell>
          <cell r="EYT162">
            <v>0</v>
          </cell>
          <cell r="EYU162">
            <v>0</v>
          </cell>
          <cell r="EYV162">
            <v>0</v>
          </cell>
          <cell r="EYW162">
            <v>0</v>
          </cell>
          <cell r="EYX162">
            <v>0</v>
          </cell>
          <cell r="EYY162">
            <v>0</v>
          </cell>
          <cell r="EYZ162">
            <v>0</v>
          </cell>
          <cell r="EZA162">
            <v>0</v>
          </cell>
          <cell r="EZB162">
            <v>0</v>
          </cell>
          <cell r="EZC162">
            <v>0</v>
          </cell>
          <cell r="EZD162">
            <v>0</v>
          </cell>
          <cell r="EZE162">
            <v>0</v>
          </cell>
          <cell r="EZF162">
            <v>0</v>
          </cell>
          <cell r="EZG162">
            <v>0</v>
          </cell>
          <cell r="EZH162">
            <v>0</v>
          </cell>
          <cell r="EZI162">
            <v>0</v>
          </cell>
          <cell r="EZJ162">
            <v>0</v>
          </cell>
          <cell r="EZK162">
            <v>0</v>
          </cell>
          <cell r="EZL162">
            <v>0</v>
          </cell>
          <cell r="EZM162">
            <v>0</v>
          </cell>
          <cell r="EZN162">
            <v>0</v>
          </cell>
          <cell r="EZO162">
            <v>0</v>
          </cell>
          <cell r="EZP162">
            <v>0</v>
          </cell>
          <cell r="EZQ162">
            <v>0</v>
          </cell>
          <cell r="EZR162">
            <v>0</v>
          </cell>
          <cell r="EZS162">
            <v>0</v>
          </cell>
          <cell r="EZT162">
            <v>0</v>
          </cell>
          <cell r="EZU162">
            <v>0</v>
          </cell>
          <cell r="EZV162">
            <v>0</v>
          </cell>
          <cell r="EZW162">
            <v>0</v>
          </cell>
          <cell r="EZX162">
            <v>0</v>
          </cell>
          <cell r="EZY162">
            <v>0</v>
          </cell>
          <cell r="EZZ162">
            <v>0</v>
          </cell>
          <cell r="FAA162">
            <v>0</v>
          </cell>
          <cell r="FAB162">
            <v>0</v>
          </cell>
          <cell r="FAC162">
            <v>0</v>
          </cell>
          <cell r="FAD162">
            <v>0</v>
          </cell>
          <cell r="FAE162">
            <v>0</v>
          </cell>
          <cell r="FAF162">
            <v>0</v>
          </cell>
          <cell r="FAG162">
            <v>0</v>
          </cell>
          <cell r="FAH162">
            <v>0</v>
          </cell>
          <cell r="FAI162">
            <v>0</v>
          </cell>
          <cell r="FAJ162">
            <v>0</v>
          </cell>
          <cell r="FAK162">
            <v>0</v>
          </cell>
          <cell r="FAL162">
            <v>0</v>
          </cell>
          <cell r="FAM162">
            <v>0</v>
          </cell>
          <cell r="FAN162">
            <v>0</v>
          </cell>
          <cell r="FAO162">
            <v>0</v>
          </cell>
          <cell r="FAP162">
            <v>0</v>
          </cell>
          <cell r="FAQ162">
            <v>0</v>
          </cell>
          <cell r="FAR162">
            <v>0</v>
          </cell>
          <cell r="FAS162">
            <v>0</v>
          </cell>
          <cell r="FAT162">
            <v>0</v>
          </cell>
          <cell r="FAU162">
            <v>0</v>
          </cell>
          <cell r="FAV162">
            <v>0</v>
          </cell>
          <cell r="FAW162">
            <v>0</v>
          </cell>
          <cell r="FAX162">
            <v>0</v>
          </cell>
          <cell r="FAY162">
            <v>0</v>
          </cell>
          <cell r="FAZ162">
            <v>0</v>
          </cell>
          <cell r="FBA162">
            <v>0</v>
          </cell>
          <cell r="FBB162">
            <v>0</v>
          </cell>
          <cell r="FBC162">
            <v>0</v>
          </cell>
          <cell r="FBD162">
            <v>0</v>
          </cell>
          <cell r="FBE162">
            <v>0</v>
          </cell>
          <cell r="FBF162">
            <v>0</v>
          </cell>
          <cell r="FBG162">
            <v>0</v>
          </cell>
          <cell r="FBH162">
            <v>0</v>
          </cell>
          <cell r="FBI162">
            <v>0</v>
          </cell>
          <cell r="FBJ162">
            <v>0</v>
          </cell>
          <cell r="FBK162">
            <v>0</v>
          </cell>
          <cell r="FBL162">
            <v>0</v>
          </cell>
          <cell r="FBM162">
            <v>0</v>
          </cell>
          <cell r="FBN162">
            <v>0</v>
          </cell>
          <cell r="FBO162">
            <v>0</v>
          </cell>
          <cell r="FBP162">
            <v>0</v>
          </cell>
          <cell r="FBQ162">
            <v>0</v>
          </cell>
          <cell r="FBR162">
            <v>0</v>
          </cell>
          <cell r="FBS162">
            <v>0</v>
          </cell>
          <cell r="FBT162">
            <v>0</v>
          </cell>
          <cell r="FBU162">
            <v>0</v>
          </cell>
          <cell r="FBV162">
            <v>0</v>
          </cell>
          <cell r="FBW162">
            <v>0</v>
          </cell>
          <cell r="FBX162">
            <v>0</v>
          </cell>
          <cell r="FBY162">
            <v>0</v>
          </cell>
          <cell r="FBZ162">
            <v>0</v>
          </cell>
          <cell r="FCA162">
            <v>0</v>
          </cell>
          <cell r="FCB162">
            <v>0</v>
          </cell>
          <cell r="FCC162">
            <v>0</v>
          </cell>
          <cell r="FCD162">
            <v>0</v>
          </cell>
          <cell r="FCE162">
            <v>0</v>
          </cell>
          <cell r="FCF162">
            <v>0</v>
          </cell>
          <cell r="FCG162">
            <v>0</v>
          </cell>
          <cell r="FCH162">
            <v>0</v>
          </cell>
          <cell r="FCI162">
            <v>0</v>
          </cell>
          <cell r="FCJ162">
            <v>0</v>
          </cell>
          <cell r="FCK162">
            <v>0</v>
          </cell>
          <cell r="FCL162">
            <v>0</v>
          </cell>
          <cell r="FCM162">
            <v>0</v>
          </cell>
          <cell r="FCN162">
            <v>0</v>
          </cell>
          <cell r="FCO162">
            <v>0</v>
          </cell>
          <cell r="FCP162">
            <v>0</v>
          </cell>
          <cell r="FCQ162">
            <v>0</v>
          </cell>
          <cell r="FCR162">
            <v>0</v>
          </cell>
          <cell r="FCS162">
            <v>0</v>
          </cell>
          <cell r="FCT162">
            <v>0</v>
          </cell>
          <cell r="FCU162">
            <v>0</v>
          </cell>
          <cell r="FCV162">
            <v>0</v>
          </cell>
          <cell r="FCW162">
            <v>0</v>
          </cell>
          <cell r="FCX162">
            <v>0</v>
          </cell>
          <cell r="FCY162">
            <v>0</v>
          </cell>
          <cell r="FCZ162">
            <v>0</v>
          </cell>
          <cell r="FDA162">
            <v>0</v>
          </cell>
          <cell r="FDB162">
            <v>0</v>
          </cell>
          <cell r="FDC162">
            <v>0</v>
          </cell>
          <cell r="FDD162">
            <v>0</v>
          </cell>
          <cell r="FDE162">
            <v>0</v>
          </cell>
          <cell r="FDF162">
            <v>0</v>
          </cell>
          <cell r="FDG162">
            <v>0</v>
          </cell>
          <cell r="FDH162">
            <v>0</v>
          </cell>
          <cell r="FDI162">
            <v>0</v>
          </cell>
          <cell r="FDJ162">
            <v>0</v>
          </cell>
          <cell r="FDK162">
            <v>0</v>
          </cell>
          <cell r="FDL162">
            <v>0</v>
          </cell>
          <cell r="FDM162">
            <v>0</v>
          </cell>
          <cell r="FDN162">
            <v>0</v>
          </cell>
          <cell r="FDO162">
            <v>0</v>
          </cell>
          <cell r="FDP162">
            <v>0</v>
          </cell>
          <cell r="FDQ162">
            <v>0</v>
          </cell>
          <cell r="FDR162">
            <v>0</v>
          </cell>
          <cell r="FDS162">
            <v>0</v>
          </cell>
          <cell r="FDT162">
            <v>0</v>
          </cell>
          <cell r="FDU162">
            <v>0</v>
          </cell>
          <cell r="FDV162">
            <v>0</v>
          </cell>
          <cell r="FDW162">
            <v>0</v>
          </cell>
          <cell r="FDX162">
            <v>0</v>
          </cell>
          <cell r="FDY162">
            <v>0</v>
          </cell>
          <cell r="FDZ162">
            <v>0</v>
          </cell>
          <cell r="FEA162">
            <v>0</v>
          </cell>
          <cell r="FEB162">
            <v>0</v>
          </cell>
          <cell r="FEC162">
            <v>0</v>
          </cell>
          <cell r="FED162">
            <v>0</v>
          </cell>
          <cell r="FEE162">
            <v>0</v>
          </cell>
          <cell r="FEF162">
            <v>0</v>
          </cell>
          <cell r="FEG162">
            <v>0</v>
          </cell>
          <cell r="FEH162">
            <v>0</v>
          </cell>
          <cell r="FEI162">
            <v>0</v>
          </cell>
          <cell r="FEJ162">
            <v>0</v>
          </cell>
          <cell r="FEK162">
            <v>0</v>
          </cell>
          <cell r="FEL162">
            <v>0</v>
          </cell>
          <cell r="FEM162">
            <v>0</v>
          </cell>
          <cell r="FEN162">
            <v>0</v>
          </cell>
          <cell r="FEO162">
            <v>0</v>
          </cell>
          <cell r="FEP162">
            <v>0</v>
          </cell>
          <cell r="FEQ162">
            <v>0</v>
          </cell>
          <cell r="FER162">
            <v>0</v>
          </cell>
          <cell r="FES162">
            <v>0</v>
          </cell>
          <cell r="FET162">
            <v>0</v>
          </cell>
          <cell r="FEU162">
            <v>0</v>
          </cell>
          <cell r="FEV162">
            <v>0</v>
          </cell>
          <cell r="FEW162">
            <v>0</v>
          </cell>
          <cell r="FEX162">
            <v>0</v>
          </cell>
          <cell r="FEY162">
            <v>0</v>
          </cell>
          <cell r="FEZ162">
            <v>0</v>
          </cell>
          <cell r="FFA162">
            <v>0</v>
          </cell>
          <cell r="FFB162">
            <v>0</v>
          </cell>
          <cell r="FFC162">
            <v>0</v>
          </cell>
          <cell r="FFD162">
            <v>0</v>
          </cell>
          <cell r="FFE162">
            <v>0</v>
          </cell>
          <cell r="FFF162">
            <v>0</v>
          </cell>
          <cell r="FFG162">
            <v>0</v>
          </cell>
          <cell r="FFH162">
            <v>0</v>
          </cell>
          <cell r="FFI162">
            <v>0</v>
          </cell>
          <cell r="FFJ162">
            <v>0</v>
          </cell>
          <cell r="FFK162">
            <v>0</v>
          </cell>
          <cell r="FFL162">
            <v>0</v>
          </cell>
          <cell r="FFM162">
            <v>0</v>
          </cell>
          <cell r="FFN162">
            <v>0</v>
          </cell>
          <cell r="FFO162">
            <v>0</v>
          </cell>
          <cell r="FFP162">
            <v>0</v>
          </cell>
          <cell r="FFQ162">
            <v>0</v>
          </cell>
          <cell r="FFR162">
            <v>0</v>
          </cell>
          <cell r="FFS162">
            <v>0</v>
          </cell>
          <cell r="FFT162">
            <v>0</v>
          </cell>
          <cell r="FFU162">
            <v>0</v>
          </cell>
          <cell r="FFV162">
            <v>0</v>
          </cell>
          <cell r="FFW162">
            <v>0</v>
          </cell>
          <cell r="FFX162">
            <v>0</v>
          </cell>
          <cell r="FFY162">
            <v>0</v>
          </cell>
          <cell r="FFZ162">
            <v>0</v>
          </cell>
          <cell r="FGA162">
            <v>0</v>
          </cell>
          <cell r="FGB162">
            <v>0</v>
          </cell>
          <cell r="FGC162">
            <v>0</v>
          </cell>
          <cell r="FGD162">
            <v>0</v>
          </cell>
          <cell r="FGE162">
            <v>0</v>
          </cell>
          <cell r="FGF162">
            <v>0</v>
          </cell>
          <cell r="FGG162">
            <v>0</v>
          </cell>
          <cell r="FGH162">
            <v>0</v>
          </cell>
          <cell r="FGI162">
            <v>0</v>
          </cell>
          <cell r="FGJ162">
            <v>0</v>
          </cell>
          <cell r="FGK162">
            <v>0</v>
          </cell>
          <cell r="FGL162">
            <v>0</v>
          </cell>
          <cell r="FGM162">
            <v>0</v>
          </cell>
          <cell r="FGN162">
            <v>0</v>
          </cell>
          <cell r="FGO162">
            <v>0</v>
          </cell>
          <cell r="FGP162">
            <v>0</v>
          </cell>
          <cell r="FGQ162">
            <v>0</v>
          </cell>
          <cell r="FGR162">
            <v>0</v>
          </cell>
          <cell r="FGS162">
            <v>0</v>
          </cell>
          <cell r="FGT162">
            <v>0</v>
          </cell>
          <cell r="FGU162">
            <v>0</v>
          </cell>
          <cell r="FGV162">
            <v>0</v>
          </cell>
          <cell r="FGW162">
            <v>0</v>
          </cell>
          <cell r="FGX162">
            <v>0</v>
          </cell>
          <cell r="FGY162">
            <v>0</v>
          </cell>
          <cell r="FGZ162">
            <v>0</v>
          </cell>
          <cell r="FHA162">
            <v>0</v>
          </cell>
          <cell r="FHB162">
            <v>0</v>
          </cell>
          <cell r="FHC162">
            <v>0</v>
          </cell>
          <cell r="FHD162">
            <v>0</v>
          </cell>
          <cell r="FHE162">
            <v>0</v>
          </cell>
          <cell r="FHF162">
            <v>0</v>
          </cell>
          <cell r="FHG162">
            <v>0</v>
          </cell>
          <cell r="FHH162">
            <v>0</v>
          </cell>
          <cell r="FHI162">
            <v>0</v>
          </cell>
          <cell r="FHJ162">
            <v>0</v>
          </cell>
          <cell r="FHK162">
            <v>0</v>
          </cell>
          <cell r="FHL162">
            <v>0</v>
          </cell>
          <cell r="FHM162">
            <v>0</v>
          </cell>
          <cell r="FHN162">
            <v>0</v>
          </cell>
          <cell r="FHO162">
            <v>0</v>
          </cell>
          <cell r="FHP162">
            <v>0</v>
          </cell>
          <cell r="FHQ162">
            <v>0</v>
          </cell>
          <cell r="FHR162">
            <v>0</v>
          </cell>
          <cell r="FHS162">
            <v>0</v>
          </cell>
          <cell r="FHT162">
            <v>0</v>
          </cell>
          <cell r="FHU162">
            <v>0</v>
          </cell>
          <cell r="FHV162">
            <v>0</v>
          </cell>
          <cell r="FHW162">
            <v>0</v>
          </cell>
          <cell r="FHX162">
            <v>0</v>
          </cell>
          <cell r="FHY162">
            <v>0</v>
          </cell>
          <cell r="FHZ162">
            <v>0</v>
          </cell>
          <cell r="FIA162">
            <v>0</v>
          </cell>
          <cell r="FIB162">
            <v>0</v>
          </cell>
          <cell r="FIC162">
            <v>0</v>
          </cell>
          <cell r="FID162">
            <v>0</v>
          </cell>
          <cell r="FIE162">
            <v>0</v>
          </cell>
          <cell r="FIF162">
            <v>0</v>
          </cell>
          <cell r="FIG162">
            <v>0</v>
          </cell>
          <cell r="FIH162">
            <v>0</v>
          </cell>
          <cell r="FII162">
            <v>0</v>
          </cell>
          <cell r="FIJ162">
            <v>0</v>
          </cell>
          <cell r="FIK162">
            <v>0</v>
          </cell>
          <cell r="FIL162">
            <v>0</v>
          </cell>
          <cell r="FIM162">
            <v>0</v>
          </cell>
          <cell r="FIN162">
            <v>0</v>
          </cell>
          <cell r="FIO162">
            <v>0</v>
          </cell>
          <cell r="FIP162">
            <v>0</v>
          </cell>
          <cell r="FIQ162">
            <v>0</v>
          </cell>
          <cell r="FIR162">
            <v>0</v>
          </cell>
          <cell r="FIS162">
            <v>0</v>
          </cell>
          <cell r="FIT162">
            <v>0</v>
          </cell>
          <cell r="FIU162">
            <v>0</v>
          </cell>
          <cell r="FIV162">
            <v>0</v>
          </cell>
          <cell r="FIW162">
            <v>0</v>
          </cell>
          <cell r="FIX162">
            <v>0</v>
          </cell>
          <cell r="FIY162">
            <v>0</v>
          </cell>
          <cell r="FIZ162">
            <v>0</v>
          </cell>
          <cell r="FJA162">
            <v>0</v>
          </cell>
          <cell r="FJB162">
            <v>0</v>
          </cell>
          <cell r="FJC162">
            <v>0</v>
          </cell>
          <cell r="FJD162">
            <v>0</v>
          </cell>
          <cell r="FJE162">
            <v>0</v>
          </cell>
          <cell r="FJF162">
            <v>0</v>
          </cell>
          <cell r="FJG162">
            <v>0</v>
          </cell>
          <cell r="FJH162">
            <v>0</v>
          </cell>
          <cell r="FJI162">
            <v>0</v>
          </cell>
          <cell r="FJJ162">
            <v>0</v>
          </cell>
          <cell r="FJK162">
            <v>0</v>
          </cell>
          <cell r="FJL162">
            <v>0</v>
          </cell>
          <cell r="FJM162">
            <v>0</v>
          </cell>
          <cell r="FJN162">
            <v>0</v>
          </cell>
          <cell r="FJO162">
            <v>0</v>
          </cell>
          <cell r="FJP162">
            <v>0</v>
          </cell>
          <cell r="FJQ162">
            <v>0</v>
          </cell>
          <cell r="FJR162">
            <v>0</v>
          </cell>
          <cell r="FJS162">
            <v>0</v>
          </cell>
          <cell r="FJT162">
            <v>0</v>
          </cell>
          <cell r="FJU162">
            <v>0</v>
          </cell>
          <cell r="FJV162">
            <v>0</v>
          </cell>
          <cell r="FJW162">
            <v>0</v>
          </cell>
          <cell r="FJX162">
            <v>0</v>
          </cell>
          <cell r="FJY162">
            <v>0</v>
          </cell>
          <cell r="FJZ162">
            <v>0</v>
          </cell>
          <cell r="FKA162">
            <v>0</v>
          </cell>
          <cell r="FKB162">
            <v>0</v>
          </cell>
          <cell r="FKC162">
            <v>0</v>
          </cell>
          <cell r="FKD162">
            <v>0</v>
          </cell>
          <cell r="FKE162">
            <v>0</v>
          </cell>
          <cell r="FKF162">
            <v>0</v>
          </cell>
          <cell r="FKG162">
            <v>0</v>
          </cell>
          <cell r="FKH162">
            <v>0</v>
          </cell>
          <cell r="FKI162">
            <v>0</v>
          </cell>
          <cell r="FKJ162">
            <v>0</v>
          </cell>
          <cell r="FKK162">
            <v>0</v>
          </cell>
          <cell r="FKL162">
            <v>0</v>
          </cell>
          <cell r="FKM162">
            <v>0</v>
          </cell>
          <cell r="FKN162">
            <v>0</v>
          </cell>
          <cell r="FKO162">
            <v>0</v>
          </cell>
          <cell r="FKP162">
            <v>0</v>
          </cell>
          <cell r="FKQ162">
            <v>0</v>
          </cell>
          <cell r="FKR162">
            <v>0</v>
          </cell>
          <cell r="FKS162">
            <v>0</v>
          </cell>
          <cell r="FKT162">
            <v>0</v>
          </cell>
          <cell r="FKU162">
            <v>0</v>
          </cell>
          <cell r="FKV162">
            <v>0</v>
          </cell>
          <cell r="FKW162">
            <v>0</v>
          </cell>
          <cell r="FKX162">
            <v>0</v>
          </cell>
          <cell r="FKY162">
            <v>0</v>
          </cell>
          <cell r="FKZ162">
            <v>0</v>
          </cell>
          <cell r="FLA162">
            <v>0</v>
          </cell>
          <cell r="FLB162">
            <v>0</v>
          </cell>
          <cell r="FLC162">
            <v>0</v>
          </cell>
          <cell r="FLD162">
            <v>0</v>
          </cell>
          <cell r="FLE162">
            <v>0</v>
          </cell>
          <cell r="FLF162">
            <v>0</v>
          </cell>
          <cell r="FLG162">
            <v>0</v>
          </cell>
          <cell r="FLH162">
            <v>0</v>
          </cell>
          <cell r="FLI162">
            <v>0</v>
          </cell>
          <cell r="FLJ162">
            <v>0</v>
          </cell>
          <cell r="FLK162">
            <v>0</v>
          </cell>
          <cell r="FLL162">
            <v>0</v>
          </cell>
          <cell r="FLM162">
            <v>0</v>
          </cell>
          <cell r="FLN162">
            <v>0</v>
          </cell>
          <cell r="FLO162">
            <v>0</v>
          </cell>
          <cell r="FLP162">
            <v>0</v>
          </cell>
          <cell r="FLQ162">
            <v>0</v>
          </cell>
          <cell r="FLR162">
            <v>0</v>
          </cell>
          <cell r="FLS162">
            <v>0</v>
          </cell>
          <cell r="FLT162">
            <v>0</v>
          </cell>
          <cell r="FLU162">
            <v>0</v>
          </cell>
          <cell r="FLV162">
            <v>0</v>
          </cell>
          <cell r="FLW162">
            <v>0</v>
          </cell>
          <cell r="FLX162">
            <v>0</v>
          </cell>
          <cell r="FLY162">
            <v>0</v>
          </cell>
          <cell r="FLZ162">
            <v>0</v>
          </cell>
          <cell r="FMA162">
            <v>0</v>
          </cell>
          <cell r="FMB162">
            <v>0</v>
          </cell>
          <cell r="FMC162">
            <v>0</v>
          </cell>
          <cell r="FMD162">
            <v>0</v>
          </cell>
          <cell r="FME162">
            <v>0</v>
          </cell>
          <cell r="FMF162">
            <v>0</v>
          </cell>
          <cell r="FMG162">
            <v>0</v>
          </cell>
          <cell r="FMH162">
            <v>0</v>
          </cell>
          <cell r="FMI162">
            <v>0</v>
          </cell>
          <cell r="FMJ162">
            <v>0</v>
          </cell>
          <cell r="FMK162">
            <v>0</v>
          </cell>
          <cell r="FML162">
            <v>0</v>
          </cell>
          <cell r="FMM162">
            <v>0</v>
          </cell>
          <cell r="FMN162">
            <v>0</v>
          </cell>
          <cell r="FMO162">
            <v>0</v>
          </cell>
          <cell r="FMP162">
            <v>0</v>
          </cell>
          <cell r="FMQ162">
            <v>0</v>
          </cell>
          <cell r="FMR162">
            <v>0</v>
          </cell>
          <cell r="FMS162">
            <v>0</v>
          </cell>
          <cell r="FMT162">
            <v>0</v>
          </cell>
          <cell r="FMU162">
            <v>0</v>
          </cell>
          <cell r="FMV162">
            <v>0</v>
          </cell>
          <cell r="FMW162">
            <v>0</v>
          </cell>
          <cell r="FMX162">
            <v>0</v>
          </cell>
          <cell r="FMY162">
            <v>0</v>
          </cell>
          <cell r="FMZ162">
            <v>0</v>
          </cell>
          <cell r="FNA162">
            <v>0</v>
          </cell>
          <cell r="FNB162">
            <v>0</v>
          </cell>
          <cell r="FNC162">
            <v>0</v>
          </cell>
          <cell r="FND162">
            <v>0</v>
          </cell>
          <cell r="FNE162">
            <v>0</v>
          </cell>
          <cell r="FNF162">
            <v>0</v>
          </cell>
          <cell r="FNG162">
            <v>0</v>
          </cell>
          <cell r="FNH162">
            <v>0</v>
          </cell>
          <cell r="FNI162">
            <v>0</v>
          </cell>
          <cell r="FNJ162">
            <v>0</v>
          </cell>
          <cell r="FNK162">
            <v>0</v>
          </cell>
          <cell r="FNL162">
            <v>0</v>
          </cell>
          <cell r="FNM162">
            <v>0</v>
          </cell>
          <cell r="FNN162">
            <v>0</v>
          </cell>
          <cell r="FNO162">
            <v>0</v>
          </cell>
          <cell r="FNP162">
            <v>0</v>
          </cell>
          <cell r="FNQ162">
            <v>0</v>
          </cell>
          <cell r="FNR162">
            <v>0</v>
          </cell>
          <cell r="FNS162">
            <v>0</v>
          </cell>
          <cell r="FNT162">
            <v>0</v>
          </cell>
          <cell r="FNU162">
            <v>0</v>
          </cell>
          <cell r="FNV162">
            <v>0</v>
          </cell>
          <cell r="FNW162">
            <v>0</v>
          </cell>
          <cell r="FNX162">
            <v>0</v>
          </cell>
          <cell r="FNY162">
            <v>0</v>
          </cell>
          <cell r="FNZ162">
            <v>0</v>
          </cell>
          <cell r="FOA162">
            <v>0</v>
          </cell>
          <cell r="FOB162">
            <v>0</v>
          </cell>
          <cell r="FOC162">
            <v>0</v>
          </cell>
          <cell r="FOD162">
            <v>0</v>
          </cell>
          <cell r="FOE162">
            <v>0</v>
          </cell>
          <cell r="FOF162">
            <v>0</v>
          </cell>
          <cell r="FOG162">
            <v>0</v>
          </cell>
          <cell r="FOH162">
            <v>0</v>
          </cell>
          <cell r="FOI162">
            <v>0</v>
          </cell>
          <cell r="FOJ162">
            <v>0</v>
          </cell>
          <cell r="FOK162">
            <v>0</v>
          </cell>
          <cell r="FOL162">
            <v>0</v>
          </cell>
          <cell r="FOM162">
            <v>0</v>
          </cell>
          <cell r="FON162">
            <v>0</v>
          </cell>
          <cell r="FOO162">
            <v>0</v>
          </cell>
          <cell r="FOP162">
            <v>0</v>
          </cell>
          <cell r="FOQ162">
            <v>0</v>
          </cell>
          <cell r="FOR162">
            <v>0</v>
          </cell>
          <cell r="FOS162">
            <v>0</v>
          </cell>
          <cell r="FOT162">
            <v>0</v>
          </cell>
          <cell r="FOU162">
            <v>0</v>
          </cell>
          <cell r="FOV162">
            <v>0</v>
          </cell>
          <cell r="FOW162">
            <v>0</v>
          </cell>
          <cell r="FOX162">
            <v>0</v>
          </cell>
          <cell r="FOY162">
            <v>0</v>
          </cell>
          <cell r="FOZ162">
            <v>0</v>
          </cell>
          <cell r="FPA162">
            <v>0</v>
          </cell>
          <cell r="FPB162">
            <v>0</v>
          </cell>
          <cell r="FPC162">
            <v>0</v>
          </cell>
          <cell r="FPD162">
            <v>0</v>
          </cell>
          <cell r="FPE162">
            <v>0</v>
          </cell>
          <cell r="FPF162">
            <v>0</v>
          </cell>
          <cell r="FPG162">
            <v>0</v>
          </cell>
          <cell r="FPH162">
            <v>0</v>
          </cell>
          <cell r="FPI162">
            <v>0</v>
          </cell>
          <cell r="FPJ162">
            <v>0</v>
          </cell>
          <cell r="FPK162">
            <v>0</v>
          </cell>
          <cell r="FPL162">
            <v>0</v>
          </cell>
          <cell r="FPM162">
            <v>0</v>
          </cell>
          <cell r="FPN162">
            <v>0</v>
          </cell>
          <cell r="FPO162">
            <v>0</v>
          </cell>
          <cell r="FPP162">
            <v>0</v>
          </cell>
          <cell r="FPQ162">
            <v>0</v>
          </cell>
          <cell r="FPR162">
            <v>0</v>
          </cell>
          <cell r="FPS162">
            <v>0</v>
          </cell>
          <cell r="FPT162">
            <v>0</v>
          </cell>
          <cell r="FPU162">
            <v>0</v>
          </cell>
          <cell r="FPV162">
            <v>0</v>
          </cell>
          <cell r="FPW162">
            <v>0</v>
          </cell>
          <cell r="FPX162">
            <v>0</v>
          </cell>
          <cell r="FPY162">
            <v>0</v>
          </cell>
          <cell r="FPZ162">
            <v>0</v>
          </cell>
          <cell r="FQA162">
            <v>0</v>
          </cell>
          <cell r="FQB162">
            <v>0</v>
          </cell>
          <cell r="FQC162">
            <v>0</v>
          </cell>
          <cell r="FQD162">
            <v>0</v>
          </cell>
          <cell r="FQE162">
            <v>0</v>
          </cell>
          <cell r="FQF162">
            <v>0</v>
          </cell>
          <cell r="FQG162">
            <v>0</v>
          </cell>
          <cell r="FQH162">
            <v>0</v>
          </cell>
          <cell r="FQI162">
            <v>0</v>
          </cell>
          <cell r="FQJ162">
            <v>0</v>
          </cell>
          <cell r="FQK162">
            <v>0</v>
          </cell>
          <cell r="FQL162">
            <v>0</v>
          </cell>
          <cell r="FQM162">
            <v>0</v>
          </cell>
          <cell r="FQN162">
            <v>0</v>
          </cell>
          <cell r="FQO162">
            <v>0</v>
          </cell>
          <cell r="FQP162">
            <v>0</v>
          </cell>
          <cell r="FQQ162">
            <v>0</v>
          </cell>
          <cell r="FQR162">
            <v>0</v>
          </cell>
          <cell r="FQS162">
            <v>0</v>
          </cell>
          <cell r="FQT162">
            <v>0</v>
          </cell>
          <cell r="FQU162">
            <v>0</v>
          </cell>
          <cell r="FQV162">
            <v>0</v>
          </cell>
          <cell r="FQW162">
            <v>0</v>
          </cell>
          <cell r="FQX162">
            <v>0</v>
          </cell>
          <cell r="FQY162">
            <v>0</v>
          </cell>
          <cell r="FQZ162">
            <v>0</v>
          </cell>
          <cell r="FRA162">
            <v>0</v>
          </cell>
          <cell r="FRB162">
            <v>0</v>
          </cell>
          <cell r="FRC162">
            <v>0</v>
          </cell>
          <cell r="FRD162">
            <v>0</v>
          </cell>
          <cell r="FRE162">
            <v>0</v>
          </cell>
          <cell r="FRF162">
            <v>0</v>
          </cell>
          <cell r="FRG162">
            <v>0</v>
          </cell>
          <cell r="FRH162">
            <v>0</v>
          </cell>
          <cell r="FRI162">
            <v>0</v>
          </cell>
          <cell r="FRJ162">
            <v>0</v>
          </cell>
          <cell r="FRK162">
            <v>0</v>
          </cell>
          <cell r="FRL162">
            <v>0</v>
          </cell>
          <cell r="FRM162">
            <v>0</v>
          </cell>
          <cell r="FRN162">
            <v>0</v>
          </cell>
          <cell r="FRO162">
            <v>0</v>
          </cell>
          <cell r="FRP162">
            <v>0</v>
          </cell>
          <cell r="FRQ162">
            <v>0</v>
          </cell>
          <cell r="FRR162">
            <v>0</v>
          </cell>
          <cell r="FRS162">
            <v>0</v>
          </cell>
          <cell r="FRT162">
            <v>0</v>
          </cell>
          <cell r="FRU162">
            <v>0</v>
          </cell>
          <cell r="FRV162">
            <v>0</v>
          </cell>
          <cell r="FRW162">
            <v>0</v>
          </cell>
          <cell r="FRX162">
            <v>0</v>
          </cell>
          <cell r="FRY162">
            <v>0</v>
          </cell>
          <cell r="FRZ162">
            <v>0</v>
          </cell>
          <cell r="FSA162">
            <v>0</v>
          </cell>
          <cell r="FSB162">
            <v>0</v>
          </cell>
          <cell r="FSC162">
            <v>0</v>
          </cell>
          <cell r="FSD162">
            <v>0</v>
          </cell>
          <cell r="FSE162">
            <v>0</v>
          </cell>
          <cell r="FSF162">
            <v>0</v>
          </cell>
          <cell r="FSG162">
            <v>0</v>
          </cell>
          <cell r="FSH162">
            <v>0</v>
          </cell>
          <cell r="FSI162">
            <v>0</v>
          </cell>
          <cell r="FSJ162">
            <v>0</v>
          </cell>
          <cell r="FSK162">
            <v>0</v>
          </cell>
          <cell r="FSL162">
            <v>0</v>
          </cell>
          <cell r="FSM162">
            <v>0</v>
          </cell>
          <cell r="FSN162">
            <v>0</v>
          </cell>
          <cell r="FSO162">
            <v>0</v>
          </cell>
          <cell r="FSP162">
            <v>0</v>
          </cell>
          <cell r="FSQ162">
            <v>0</v>
          </cell>
          <cell r="FSR162">
            <v>0</v>
          </cell>
          <cell r="FSS162">
            <v>0</v>
          </cell>
          <cell r="FST162">
            <v>0</v>
          </cell>
          <cell r="FSU162">
            <v>0</v>
          </cell>
          <cell r="FSV162">
            <v>0</v>
          </cell>
          <cell r="FSW162">
            <v>0</v>
          </cell>
          <cell r="FSX162">
            <v>0</v>
          </cell>
          <cell r="FSY162">
            <v>0</v>
          </cell>
          <cell r="FSZ162">
            <v>0</v>
          </cell>
          <cell r="FTA162">
            <v>0</v>
          </cell>
          <cell r="FTB162">
            <v>0</v>
          </cell>
          <cell r="FTC162">
            <v>0</v>
          </cell>
          <cell r="FTD162">
            <v>0</v>
          </cell>
          <cell r="FTE162">
            <v>0</v>
          </cell>
          <cell r="FTF162">
            <v>0</v>
          </cell>
          <cell r="FTG162">
            <v>0</v>
          </cell>
          <cell r="FTH162">
            <v>0</v>
          </cell>
          <cell r="FTI162">
            <v>0</v>
          </cell>
          <cell r="FTJ162">
            <v>0</v>
          </cell>
          <cell r="FTK162">
            <v>0</v>
          </cell>
          <cell r="FTL162">
            <v>0</v>
          </cell>
          <cell r="FTM162">
            <v>0</v>
          </cell>
          <cell r="FTN162">
            <v>0</v>
          </cell>
          <cell r="FTO162">
            <v>0</v>
          </cell>
          <cell r="FTP162">
            <v>0</v>
          </cell>
          <cell r="FTQ162">
            <v>0</v>
          </cell>
          <cell r="FTR162">
            <v>0</v>
          </cell>
          <cell r="FTS162">
            <v>0</v>
          </cell>
          <cell r="FTT162">
            <v>0</v>
          </cell>
          <cell r="FTU162">
            <v>0</v>
          </cell>
          <cell r="FTV162">
            <v>0</v>
          </cell>
          <cell r="FTW162">
            <v>0</v>
          </cell>
          <cell r="FTX162">
            <v>0</v>
          </cell>
          <cell r="FTY162">
            <v>0</v>
          </cell>
          <cell r="FTZ162">
            <v>0</v>
          </cell>
          <cell r="FUA162">
            <v>0</v>
          </cell>
          <cell r="FUB162">
            <v>0</v>
          </cell>
          <cell r="FUC162">
            <v>0</v>
          </cell>
          <cell r="FUD162">
            <v>0</v>
          </cell>
          <cell r="FUE162">
            <v>0</v>
          </cell>
          <cell r="FUF162">
            <v>0</v>
          </cell>
          <cell r="FUG162">
            <v>0</v>
          </cell>
          <cell r="FUH162">
            <v>0</v>
          </cell>
          <cell r="FUI162">
            <v>0</v>
          </cell>
          <cell r="FUJ162">
            <v>0</v>
          </cell>
          <cell r="FUK162">
            <v>0</v>
          </cell>
          <cell r="FUL162">
            <v>0</v>
          </cell>
          <cell r="FUM162">
            <v>0</v>
          </cell>
          <cell r="FUN162">
            <v>0</v>
          </cell>
          <cell r="FUO162">
            <v>0</v>
          </cell>
          <cell r="FUP162">
            <v>0</v>
          </cell>
          <cell r="FUQ162">
            <v>0</v>
          </cell>
          <cell r="FUR162">
            <v>0</v>
          </cell>
          <cell r="FUS162">
            <v>0</v>
          </cell>
          <cell r="FUT162">
            <v>0</v>
          </cell>
          <cell r="FUU162">
            <v>0</v>
          </cell>
          <cell r="FUV162">
            <v>0</v>
          </cell>
          <cell r="FUW162">
            <v>0</v>
          </cell>
          <cell r="FUX162">
            <v>0</v>
          </cell>
          <cell r="FUY162">
            <v>0</v>
          </cell>
          <cell r="FUZ162">
            <v>0</v>
          </cell>
          <cell r="FVA162">
            <v>0</v>
          </cell>
          <cell r="FVB162">
            <v>0</v>
          </cell>
          <cell r="FVC162">
            <v>0</v>
          </cell>
          <cell r="FVD162">
            <v>0</v>
          </cell>
          <cell r="FVE162">
            <v>0</v>
          </cell>
          <cell r="FVF162">
            <v>0</v>
          </cell>
          <cell r="FVG162">
            <v>0</v>
          </cell>
          <cell r="FVH162">
            <v>0</v>
          </cell>
          <cell r="FVI162">
            <v>0</v>
          </cell>
          <cell r="FVJ162">
            <v>0</v>
          </cell>
          <cell r="FVK162">
            <v>0</v>
          </cell>
          <cell r="FVL162">
            <v>0</v>
          </cell>
          <cell r="FVM162">
            <v>0</v>
          </cell>
          <cell r="FVN162">
            <v>0</v>
          </cell>
          <cell r="FVO162">
            <v>0</v>
          </cell>
          <cell r="FVP162">
            <v>0</v>
          </cell>
          <cell r="FVQ162">
            <v>0</v>
          </cell>
          <cell r="FVR162">
            <v>0</v>
          </cell>
          <cell r="FVS162">
            <v>0</v>
          </cell>
          <cell r="FVT162">
            <v>0</v>
          </cell>
          <cell r="FVU162">
            <v>0</v>
          </cell>
          <cell r="FVV162">
            <v>0</v>
          </cell>
          <cell r="FVW162">
            <v>0</v>
          </cell>
          <cell r="FVX162">
            <v>0</v>
          </cell>
          <cell r="FVY162">
            <v>0</v>
          </cell>
          <cell r="FVZ162">
            <v>0</v>
          </cell>
          <cell r="FWA162">
            <v>0</v>
          </cell>
          <cell r="FWB162">
            <v>0</v>
          </cell>
          <cell r="FWC162">
            <v>0</v>
          </cell>
          <cell r="FWD162">
            <v>0</v>
          </cell>
          <cell r="FWE162">
            <v>0</v>
          </cell>
          <cell r="FWF162">
            <v>0</v>
          </cell>
          <cell r="FWG162">
            <v>0</v>
          </cell>
          <cell r="FWH162">
            <v>0</v>
          </cell>
          <cell r="FWI162">
            <v>0</v>
          </cell>
          <cell r="FWJ162">
            <v>0</v>
          </cell>
          <cell r="FWK162">
            <v>0</v>
          </cell>
          <cell r="FWL162">
            <v>0</v>
          </cell>
          <cell r="FWM162">
            <v>0</v>
          </cell>
          <cell r="FWN162">
            <v>0</v>
          </cell>
          <cell r="FWO162">
            <v>0</v>
          </cell>
          <cell r="FWP162">
            <v>0</v>
          </cell>
          <cell r="FWQ162">
            <v>0</v>
          </cell>
          <cell r="FWR162">
            <v>0</v>
          </cell>
          <cell r="FWS162">
            <v>0</v>
          </cell>
          <cell r="FWT162">
            <v>0</v>
          </cell>
          <cell r="FWU162">
            <v>0</v>
          </cell>
          <cell r="FWV162">
            <v>0</v>
          </cell>
          <cell r="FWW162">
            <v>0</v>
          </cell>
          <cell r="FWX162">
            <v>0</v>
          </cell>
          <cell r="FWY162">
            <v>0</v>
          </cell>
          <cell r="FWZ162">
            <v>0</v>
          </cell>
          <cell r="FXA162">
            <v>0</v>
          </cell>
          <cell r="FXB162">
            <v>0</v>
          </cell>
          <cell r="FXC162">
            <v>0</v>
          </cell>
          <cell r="FXD162">
            <v>0</v>
          </cell>
          <cell r="FXE162">
            <v>0</v>
          </cell>
          <cell r="FXF162">
            <v>0</v>
          </cell>
          <cell r="FXG162">
            <v>0</v>
          </cell>
          <cell r="FXH162">
            <v>0</v>
          </cell>
          <cell r="FXI162">
            <v>0</v>
          </cell>
          <cell r="FXJ162">
            <v>0</v>
          </cell>
          <cell r="FXK162">
            <v>0</v>
          </cell>
          <cell r="FXL162">
            <v>0</v>
          </cell>
          <cell r="FXM162">
            <v>0</v>
          </cell>
          <cell r="FXN162">
            <v>0</v>
          </cell>
          <cell r="FXO162">
            <v>0</v>
          </cell>
          <cell r="FXP162">
            <v>0</v>
          </cell>
          <cell r="FXQ162">
            <v>0</v>
          </cell>
          <cell r="FXR162">
            <v>0</v>
          </cell>
          <cell r="FXS162">
            <v>0</v>
          </cell>
          <cell r="FXT162">
            <v>0</v>
          </cell>
          <cell r="FXU162">
            <v>0</v>
          </cell>
          <cell r="FXV162">
            <v>0</v>
          </cell>
          <cell r="FXW162">
            <v>0</v>
          </cell>
          <cell r="FXX162">
            <v>0</v>
          </cell>
          <cell r="FXY162">
            <v>0</v>
          </cell>
          <cell r="FXZ162">
            <v>0</v>
          </cell>
          <cell r="FYA162">
            <v>0</v>
          </cell>
          <cell r="FYB162">
            <v>0</v>
          </cell>
          <cell r="FYC162">
            <v>0</v>
          </cell>
          <cell r="FYD162">
            <v>0</v>
          </cell>
          <cell r="FYE162">
            <v>0</v>
          </cell>
          <cell r="FYF162">
            <v>0</v>
          </cell>
          <cell r="FYG162">
            <v>0</v>
          </cell>
          <cell r="FYH162">
            <v>0</v>
          </cell>
          <cell r="FYI162">
            <v>0</v>
          </cell>
          <cell r="FYJ162">
            <v>0</v>
          </cell>
          <cell r="FYK162">
            <v>0</v>
          </cell>
          <cell r="FYL162">
            <v>0</v>
          </cell>
          <cell r="FYM162">
            <v>0</v>
          </cell>
          <cell r="FYN162">
            <v>0</v>
          </cell>
          <cell r="FYO162">
            <v>0</v>
          </cell>
          <cell r="FYP162">
            <v>0</v>
          </cell>
          <cell r="FYQ162">
            <v>0</v>
          </cell>
          <cell r="FYR162">
            <v>0</v>
          </cell>
          <cell r="FYS162">
            <v>0</v>
          </cell>
          <cell r="FYT162">
            <v>0</v>
          </cell>
          <cell r="FYU162">
            <v>0</v>
          </cell>
          <cell r="FYV162">
            <v>0</v>
          </cell>
          <cell r="FYW162">
            <v>0</v>
          </cell>
          <cell r="FYX162">
            <v>0</v>
          </cell>
          <cell r="FYY162">
            <v>0</v>
          </cell>
          <cell r="FYZ162">
            <v>0</v>
          </cell>
          <cell r="FZA162">
            <v>0</v>
          </cell>
          <cell r="FZB162">
            <v>0</v>
          </cell>
          <cell r="FZC162">
            <v>0</v>
          </cell>
          <cell r="FZD162">
            <v>0</v>
          </cell>
          <cell r="FZE162">
            <v>0</v>
          </cell>
          <cell r="FZF162">
            <v>0</v>
          </cell>
          <cell r="FZG162">
            <v>0</v>
          </cell>
          <cell r="FZH162">
            <v>0</v>
          </cell>
          <cell r="FZI162">
            <v>0</v>
          </cell>
          <cell r="FZJ162">
            <v>0</v>
          </cell>
          <cell r="FZK162">
            <v>0</v>
          </cell>
          <cell r="FZL162">
            <v>0</v>
          </cell>
          <cell r="FZM162">
            <v>0</v>
          </cell>
          <cell r="FZN162">
            <v>0</v>
          </cell>
          <cell r="FZO162">
            <v>0</v>
          </cell>
          <cell r="FZP162">
            <v>0</v>
          </cell>
          <cell r="FZQ162">
            <v>0</v>
          </cell>
          <cell r="FZR162">
            <v>0</v>
          </cell>
          <cell r="FZS162">
            <v>0</v>
          </cell>
          <cell r="FZT162">
            <v>0</v>
          </cell>
          <cell r="FZU162">
            <v>0</v>
          </cell>
          <cell r="FZV162">
            <v>0</v>
          </cell>
          <cell r="FZW162">
            <v>0</v>
          </cell>
          <cell r="FZX162">
            <v>0</v>
          </cell>
          <cell r="FZY162">
            <v>0</v>
          </cell>
          <cell r="FZZ162">
            <v>0</v>
          </cell>
          <cell r="GAA162">
            <v>0</v>
          </cell>
          <cell r="GAB162">
            <v>0</v>
          </cell>
          <cell r="GAC162">
            <v>0</v>
          </cell>
          <cell r="GAD162">
            <v>0</v>
          </cell>
          <cell r="GAE162">
            <v>0</v>
          </cell>
          <cell r="GAF162">
            <v>0</v>
          </cell>
          <cell r="GAG162">
            <v>0</v>
          </cell>
          <cell r="GAH162">
            <v>0</v>
          </cell>
          <cell r="GAI162">
            <v>0</v>
          </cell>
          <cell r="GAJ162">
            <v>0</v>
          </cell>
          <cell r="GAK162">
            <v>0</v>
          </cell>
          <cell r="GAL162">
            <v>0</v>
          </cell>
          <cell r="GAM162">
            <v>0</v>
          </cell>
          <cell r="GAN162">
            <v>0</v>
          </cell>
          <cell r="GAO162">
            <v>0</v>
          </cell>
          <cell r="GAP162">
            <v>0</v>
          </cell>
          <cell r="GAQ162">
            <v>0</v>
          </cell>
          <cell r="GAR162">
            <v>0</v>
          </cell>
          <cell r="GAS162">
            <v>0</v>
          </cell>
          <cell r="GAT162">
            <v>0</v>
          </cell>
          <cell r="GAU162">
            <v>0</v>
          </cell>
          <cell r="GAV162">
            <v>0</v>
          </cell>
          <cell r="GAW162">
            <v>0</v>
          </cell>
          <cell r="GAX162">
            <v>0</v>
          </cell>
          <cell r="GAY162">
            <v>0</v>
          </cell>
          <cell r="GAZ162">
            <v>0</v>
          </cell>
          <cell r="GBA162">
            <v>0</v>
          </cell>
          <cell r="GBB162">
            <v>0</v>
          </cell>
          <cell r="GBC162">
            <v>0</v>
          </cell>
          <cell r="GBD162">
            <v>0</v>
          </cell>
          <cell r="GBE162">
            <v>0</v>
          </cell>
          <cell r="GBF162">
            <v>0</v>
          </cell>
          <cell r="GBG162">
            <v>0</v>
          </cell>
          <cell r="GBH162">
            <v>0</v>
          </cell>
          <cell r="GBI162">
            <v>0</v>
          </cell>
          <cell r="GBJ162">
            <v>0</v>
          </cell>
          <cell r="GBK162">
            <v>0</v>
          </cell>
          <cell r="GBL162">
            <v>0</v>
          </cell>
          <cell r="GBM162">
            <v>0</v>
          </cell>
          <cell r="GBN162">
            <v>0</v>
          </cell>
          <cell r="GBO162">
            <v>0</v>
          </cell>
          <cell r="GBP162">
            <v>0</v>
          </cell>
          <cell r="GBQ162">
            <v>0</v>
          </cell>
          <cell r="GBR162">
            <v>0</v>
          </cell>
          <cell r="GBS162">
            <v>0</v>
          </cell>
          <cell r="GBT162">
            <v>0</v>
          </cell>
          <cell r="GBU162">
            <v>0</v>
          </cell>
          <cell r="GBV162">
            <v>0</v>
          </cell>
          <cell r="GBW162">
            <v>0</v>
          </cell>
          <cell r="GBX162">
            <v>0</v>
          </cell>
          <cell r="GBY162">
            <v>0</v>
          </cell>
          <cell r="GBZ162">
            <v>0</v>
          </cell>
          <cell r="GCA162">
            <v>0</v>
          </cell>
          <cell r="GCB162">
            <v>0</v>
          </cell>
          <cell r="GCC162">
            <v>0</v>
          </cell>
          <cell r="GCD162">
            <v>0</v>
          </cell>
          <cell r="GCE162">
            <v>0</v>
          </cell>
          <cell r="GCF162">
            <v>0</v>
          </cell>
          <cell r="GCG162">
            <v>0</v>
          </cell>
          <cell r="GCH162">
            <v>0</v>
          </cell>
          <cell r="GCI162">
            <v>0</v>
          </cell>
          <cell r="GCJ162">
            <v>0</v>
          </cell>
          <cell r="GCK162">
            <v>0</v>
          </cell>
          <cell r="GCL162">
            <v>0</v>
          </cell>
          <cell r="GCM162">
            <v>0</v>
          </cell>
          <cell r="GCN162">
            <v>0</v>
          </cell>
          <cell r="GCO162">
            <v>0</v>
          </cell>
          <cell r="GCP162">
            <v>0</v>
          </cell>
          <cell r="GCQ162">
            <v>0</v>
          </cell>
          <cell r="GCR162">
            <v>0</v>
          </cell>
          <cell r="GCS162">
            <v>0</v>
          </cell>
          <cell r="GCT162">
            <v>0</v>
          </cell>
          <cell r="GCU162">
            <v>0</v>
          </cell>
          <cell r="GCV162">
            <v>0</v>
          </cell>
          <cell r="GCW162">
            <v>0</v>
          </cell>
          <cell r="GCX162">
            <v>0</v>
          </cell>
          <cell r="GCY162">
            <v>0</v>
          </cell>
          <cell r="GCZ162">
            <v>0</v>
          </cell>
          <cell r="GDA162">
            <v>0</v>
          </cell>
          <cell r="GDB162">
            <v>0</v>
          </cell>
          <cell r="GDC162">
            <v>0</v>
          </cell>
          <cell r="GDD162">
            <v>0</v>
          </cell>
          <cell r="GDE162">
            <v>0</v>
          </cell>
          <cell r="GDF162">
            <v>0</v>
          </cell>
          <cell r="GDG162">
            <v>0</v>
          </cell>
          <cell r="GDH162">
            <v>0</v>
          </cell>
          <cell r="GDI162">
            <v>0</v>
          </cell>
          <cell r="GDJ162">
            <v>0</v>
          </cell>
          <cell r="GDK162">
            <v>0</v>
          </cell>
          <cell r="GDL162">
            <v>0</v>
          </cell>
          <cell r="GDM162">
            <v>0</v>
          </cell>
          <cell r="GDN162">
            <v>0</v>
          </cell>
          <cell r="GDO162">
            <v>0</v>
          </cell>
          <cell r="GDP162">
            <v>0</v>
          </cell>
          <cell r="GDQ162">
            <v>0</v>
          </cell>
          <cell r="GDR162">
            <v>0</v>
          </cell>
          <cell r="GDS162">
            <v>0</v>
          </cell>
          <cell r="GDT162">
            <v>0</v>
          </cell>
          <cell r="GDU162">
            <v>0</v>
          </cell>
          <cell r="GDV162">
            <v>0</v>
          </cell>
          <cell r="GDW162">
            <v>0</v>
          </cell>
          <cell r="GDX162">
            <v>0</v>
          </cell>
          <cell r="GDY162">
            <v>0</v>
          </cell>
          <cell r="GDZ162">
            <v>0</v>
          </cell>
          <cell r="GEA162">
            <v>0</v>
          </cell>
          <cell r="GEB162">
            <v>0</v>
          </cell>
          <cell r="GEC162">
            <v>0</v>
          </cell>
          <cell r="GED162">
            <v>0</v>
          </cell>
          <cell r="GEE162">
            <v>0</v>
          </cell>
          <cell r="GEF162">
            <v>0</v>
          </cell>
          <cell r="GEG162">
            <v>0</v>
          </cell>
          <cell r="GEH162">
            <v>0</v>
          </cell>
          <cell r="GEI162">
            <v>0</v>
          </cell>
          <cell r="GEJ162">
            <v>0</v>
          </cell>
          <cell r="GEK162">
            <v>0</v>
          </cell>
          <cell r="GEL162">
            <v>0</v>
          </cell>
          <cell r="GEM162">
            <v>0</v>
          </cell>
          <cell r="GEN162">
            <v>0</v>
          </cell>
          <cell r="GEO162">
            <v>0</v>
          </cell>
          <cell r="GEP162">
            <v>0</v>
          </cell>
          <cell r="GEQ162">
            <v>0</v>
          </cell>
          <cell r="GER162">
            <v>0</v>
          </cell>
          <cell r="GES162">
            <v>0</v>
          </cell>
          <cell r="GET162">
            <v>0</v>
          </cell>
          <cell r="GEU162">
            <v>0</v>
          </cell>
          <cell r="GEV162">
            <v>0</v>
          </cell>
          <cell r="GEW162">
            <v>0</v>
          </cell>
          <cell r="GEX162">
            <v>0</v>
          </cell>
          <cell r="GEY162">
            <v>0</v>
          </cell>
          <cell r="GEZ162">
            <v>0</v>
          </cell>
          <cell r="GFA162">
            <v>0</v>
          </cell>
          <cell r="GFB162">
            <v>0</v>
          </cell>
          <cell r="GFC162">
            <v>0</v>
          </cell>
          <cell r="GFD162">
            <v>0</v>
          </cell>
          <cell r="GFE162">
            <v>0</v>
          </cell>
          <cell r="GFF162">
            <v>0</v>
          </cell>
          <cell r="GFG162">
            <v>0</v>
          </cell>
          <cell r="GFH162">
            <v>0</v>
          </cell>
          <cell r="GFI162">
            <v>0</v>
          </cell>
          <cell r="GFJ162">
            <v>0</v>
          </cell>
          <cell r="GFK162">
            <v>0</v>
          </cell>
          <cell r="GFL162">
            <v>0</v>
          </cell>
          <cell r="GFM162">
            <v>0</v>
          </cell>
          <cell r="GFN162">
            <v>0</v>
          </cell>
          <cell r="GFO162">
            <v>0</v>
          </cell>
          <cell r="GFP162">
            <v>0</v>
          </cell>
          <cell r="GFQ162">
            <v>0</v>
          </cell>
          <cell r="GFR162">
            <v>0</v>
          </cell>
          <cell r="GFS162">
            <v>0</v>
          </cell>
          <cell r="GFT162">
            <v>0</v>
          </cell>
          <cell r="GFU162">
            <v>0</v>
          </cell>
          <cell r="GFV162">
            <v>0</v>
          </cell>
          <cell r="GFW162">
            <v>0</v>
          </cell>
          <cell r="GFX162">
            <v>0</v>
          </cell>
          <cell r="GFY162">
            <v>0</v>
          </cell>
          <cell r="GFZ162">
            <v>0</v>
          </cell>
          <cell r="GGA162">
            <v>0</v>
          </cell>
          <cell r="GGB162">
            <v>0</v>
          </cell>
          <cell r="GGC162">
            <v>0</v>
          </cell>
          <cell r="GGD162">
            <v>0</v>
          </cell>
          <cell r="GGE162">
            <v>0</v>
          </cell>
          <cell r="GGF162">
            <v>0</v>
          </cell>
          <cell r="GGG162">
            <v>0</v>
          </cell>
          <cell r="GGH162">
            <v>0</v>
          </cell>
          <cell r="GGI162">
            <v>0</v>
          </cell>
          <cell r="GGJ162">
            <v>0</v>
          </cell>
          <cell r="GGK162">
            <v>0</v>
          </cell>
          <cell r="GGL162">
            <v>0</v>
          </cell>
          <cell r="GGM162">
            <v>0</v>
          </cell>
          <cell r="GGN162">
            <v>0</v>
          </cell>
          <cell r="GGO162">
            <v>0</v>
          </cell>
          <cell r="GGP162">
            <v>0</v>
          </cell>
          <cell r="GGQ162">
            <v>0</v>
          </cell>
          <cell r="GGR162">
            <v>0</v>
          </cell>
          <cell r="GGS162">
            <v>0</v>
          </cell>
          <cell r="GGT162">
            <v>0</v>
          </cell>
          <cell r="GGU162">
            <v>0</v>
          </cell>
          <cell r="GGV162">
            <v>0</v>
          </cell>
          <cell r="GGW162">
            <v>0</v>
          </cell>
          <cell r="GGX162">
            <v>0</v>
          </cell>
          <cell r="GGY162">
            <v>0</v>
          </cell>
          <cell r="GGZ162">
            <v>0</v>
          </cell>
          <cell r="GHA162">
            <v>0</v>
          </cell>
          <cell r="GHB162">
            <v>0</v>
          </cell>
          <cell r="GHC162">
            <v>0</v>
          </cell>
          <cell r="GHD162">
            <v>0</v>
          </cell>
          <cell r="GHE162">
            <v>0</v>
          </cell>
          <cell r="GHF162">
            <v>0</v>
          </cell>
          <cell r="GHG162">
            <v>0</v>
          </cell>
          <cell r="GHH162">
            <v>0</v>
          </cell>
          <cell r="GHI162">
            <v>0</v>
          </cell>
          <cell r="GHJ162">
            <v>0</v>
          </cell>
          <cell r="GHK162">
            <v>0</v>
          </cell>
          <cell r="GHL162">
            <v>0</v>
          </cell>
          <cell r="GHM162">
            <v>0</v>
          </cell>
          <cell r="GHN162">
            <v>0</v>
          </cell>
          <cell r="GHO162">
            <v>0</v>
          </cell>
          <cell r="GHP162">
            <v>0</v>
          </cell>
          <cell r="GHQ162">
            <v>0</v>
          </cell>
          <cell r="GHR162">
            <v>0</v>
          </cell>
          <cell r="GHS162">
            <v>0</v>
          </cell>
          <cell r="GHT162">
            <v>0</v>
          </cell>
          <cell r="GHU162">
            <v>0</v>
          </cell>
          <cell r="GHV162">
            <v>0</v>
          </cell>
          <cell r="GHW162">
            <v>0</v>
          </cell>
          <cell r="GHX162">
            <v>0</v>
          </cell>
          <cell r="GHY162">
            <v>0</v>
          </cell>
          <cell r="GHZ162">
            <v>0</v>
          </cell>
          <cell r="GIA162">
            <v>0</v>
          </cell>
          <cell r="GIB162">
            <v>0</v>
          </cell>
          <cell r="GIC162">
            <v>0</v>
          </cell>
          <cell r="GID162">
            <v>0</v>
          </cell>
          <cell r="GIE162">
            <v>0</v>
          </cell>
          <cell r="GIF162">
            <v>0</v>
          </cell>
          <cell r="GIG162">
            <v>0</v>
          </cell>
          <cell r="GIH162">
            <v>0</v>
          </cell>
          <cell r="GII162">
            <v>0</v>
          </cell>
          <cell r="GIJ162">
            <v>0</v>
          </cell>
          <cell r="GIK162">
            <v>0</v>
          </cell>
          <cell r="GIL162">
            <v>0</v>
          </cell>
          <cell r="GIM162">
            <v>0</v>
          </cell>
          <cell r="GIN162">
            <v>0</v>
          </cell>
          <cell r="GIO162">
            <v>0</v>
          </cell>
          <cell r="GIP162">
            <v>0</v>
          </cell>
          <cell r="GIQ162">
            <v>0</v>
          </cell>
          <cell r="GIR162">
            <v>0</v>
          </cell>
          <cell r="GIS162">
            <v>0</v>
          </cell>
          <cell r="GIT162">
            <v>0</v>
          </cell>
          <cell r="GIU162">
            <v>0</v>
          </cell>
          <cell r="GIV162">
            <v>0</v>
          </cell>
          <cell r="GIW162">
            <v>0</v>
          </cell>
          <cell r="GIX162">
            <v>0</v>
          </cell>
          <cell r="GIY162">
            <v>0</v>
          </cell>
          <cell r="GIZ162">
            <v>0</v>
          </cell>
          <cell r="GJA162">
            <v>0</v>
          </cell>
          <cell r="GJB162">
            <v>0</v>
          </cell>
          <cell r="GJC162">
            <v>0</v>
          </cell>
          <cell r="GJD162">
            <v>0</v>
          </cell>
          <cell r="GJE162">
            <v>0</v>
          </cell>
          <cell r="GJF162">
            <v>0</v>
          </cell>
          <cell r="GJG162">
            <v>0</v>
          </cell>
          <cell r="GJH162">
            <v>0</v>
          </cell>
          <cell r="GJI162">
            <v>0</v>
          </cell>
          <cell r="GJJ162">
            <v>0</v>
          </cell>
          <cell r="GJK162">
            <v>0</v>
          </cell>
          <cell r="GJL162">
            <v>0</v>
          </cell>
          <cell r="GJM162">
            <v>0</v>
          </cell>
          <cell r="GJN162">
            <v>0</v>
          </cell>
          <cell r="GJO162">
            <v>0</v>
          </cell>
          <cell r="GJP162">
            <v>0</v>
          </cell>
          <cell r="GJQ162">
            <v>0</v>
          </cell>
          <cell r="GJR162">
            <v>0</v>
          </cell>
          <cell r="GJS162">
            <v>0</v>
          </cell>
          <cell r="GJT162">
            <v>0</v>
          </cell>
          <cell r="GJU162">
            <v>0</v>
          </cell>
          <cell r="GJV162">
            <v>0</v>
          </cell>
          <cell r="GJW162">
            <v>0</v>
          </cell>
          <cell r="GJX162">
            <v>0</v>
          </cell>
          <cell r="GJY162">
            <v>0</v>
          </cell>
          <cell r="GJZ162">
            <v>0</v>
          </cell>
          <cell r="GKA162">
            <v>0</v>
          </cell>
          <cell r="GKB162">
            <v>0</v>
          </cell>
          <cell r="GKC162">
            <v>0</v>
          </cell>
          <cell r="GKD162">
            <v>0</v>
          </cell>
          <cell r="GKE162">
            <v>0</v>
          </cell>
          <cell r="GKF162">
            <v>0</v>
          </cell>
          <cell r="GKG162">
            <v>0</v>
          </cell>
          <cell r="GKH162">
            <v>0</v>
          </cell>
          <cell r="GKI162">
            <v>0</v>
          </cell>
          <cell r="GKJ162">
            <v>0</v>
          </cell>
          <cell r="GKK162">
            <v>0</v>
          </cell>
          <cell r="GKL162">
            <v>0</v>
          </cell>
          <cell r="GKM162">
            <v>0</v>
          </cell>
          <cell r="GKN162">
            <v>0</v>
          </cell>
          <cell r="GKO162">
            <v>0</v>
          </cell>
          <cell r="GKP162">
            <v>0</v>
          </cell>
          <cell r="GKQ162">
            <v>0</v>
          </cell>
          <cell r="GKR162">
            <v>0</v>
          </cell>
          <cell r="GKS162">
            <v>0</v>
          </cell>
          <cell r="GKT162">
            <v>0</v>
          </cell>
          <cell r="GKU162">
            <v>0</v>
          </cell>
          <cell r="GKV162">
            <v>0</v>
          </cell>
          <cell r="GKW162">
            <v>0</v>
          </cell>
          <cell r="GKX162">
            <v>0</v>
          </cell>
          <cell r="GKY162">
            <v>0</v>
          </cell>
          <cell r="GKZ162">
            <v>0</v>
          </cell>
          <cell r="GLA162">
            <v>0</v>
          </cell>
          <cell r="GLB162">
            <v>0</v>
          </cell>
          <cell r="GLC162">
            <v>0</v>
          </cell>
          <cell r="GLD162">
            <v>0</v>
          </cell>
          <cell r="GLE162">
            <v>0</v>
          </cell>
          <cell r="GLF162">
            <v>0</v>
          </cell>
          <cell r="GLG162">
            <v>0</v>
          </cell>
          <cell r="GLH162">
            <v>0</v>
          </cell>
          <cell r="GLI162">
            <v>0</v>
          </cell>
          <cell r="GLJ162">
            <v>0</v>
          </cell>
          <cell r="GLK162">
            <v>0</v>
          </cell>
          <cell r="GLL162">
            <v>0</v>
          </cell>
          <cell r="GLM162">
            <v>0</v>
          </cell>
          <cell r="GLN162">
            <v>0</v>
          </cell>
          <cell r="GLO162">
            <v>0</v>
          </cell>
          <cell r="GLP162">
            <v>0</v>
          </cell>
          <cell r="GLQ162">
            <v>0</v>
          </cell>
          <cell r="GLR162">
            <v>0</v>
          </cell>
          <cell r="GLS162">
            <v>0</v>
          </cell>
          <cell r="GLT162">
            <v>0</v>
          </cell>
          <cell r="GLU162">
            <v>0</v>
          </cell>
          <cell r="GLV162">
            <v>0</v>
          </cell>
          <cell r="GLW162">
            <v>0</v>
          </cell>
          <cell r="GLX162">
            <v>0</v>
          </cell>
          <cell r="GLY162">
            <v>0</v>
          </cell>
          <cell r="GLZ162">
            <v>0</v>
          </cell>
          <cell r="GMA162">
            <v>0</v>
          </cell>
          <cell r="GMB162">
            <v>0</v>
          </cell>
          <cell r="GMC162">
            <v>0</v>
          </cell>
          <cell r="GMD162">
            <v>0</v>
          </cell>
          <cell r="GME162">
            <v>0</v>
          </cell>
          <cell r="GMF162">
            <v>0</v>
          </cell>
          <cell r="GMG162">
            <v>0</v>
          </cell>
          <cell r="GMH162">
            <v>0</v>
          </cell>
          <cell r="GMI162">
            <v>0</v>
          </cell>
          <cell r="GMJ162">
            <v>0</v>
          </cell>
          <cell r="GMK162">
            <v>0</v>
          </cell>
          <cell r="GML162">
            <v>0</v>
          </cell>
          <cell r="GMM162">
            <v>0</v>
          </cell>
          <cell r="GMN162">
            <v>0</v>
          </cell>
          <cell r="GMO162">
            <v>0</v>
          </cell>
          <cell r="GMP162">
            <v>0</v>
          </cell>
          <cell r="GMQ162">
            <v>0</v>
          </cell>
          <cell r="GMR162">
            <v>0</v>
          </cell>
          <cell r="GMS162">
            <v>0</v>
          </cell>
          <cell r="GMT162">
            <v>0</v>
          </cell>
          <cell r="GMU162">
            <v>0</v>
          </cell>
          <cell r="GMV162">
            <v>0</v>
          </cell>
          <cell r="GMW162">
            <v>0</v>
          </cell>
          <cell r="GMX162">
            <v>0</v>
          </cell>
          <cell r="GMY162">
            <v>0</v>
          </cell>
          <cell r="GMZ162">
            <v>0</v>
          </cell>
          <cell r="GNA162">
            <v>0</v>
          </cell>
          <cell r="GNB162">
            <v>0</v>
          </cell>
          <cell r="GNC162">
            <v>0</v>
          </cell>
          <cell r="GND162">
            <v>0</v>
          </cell>
          <cell r="GNE162">
            <v>0</v>
          </cell>
          <cell r="GNF162">
            <v>0</v>
          </cell>
          <cell r="GNG162">
            <v>0</v>
          </cell>
          <cell r="GNH162">
            <v>0</v>
          </cell>
          <cell r="GNI162">
            <v>0</v>
          </cell>
          <cell r="GNJ162">
            <v>0</v>
          </cell>
          <cell r="GNK162">
            <v>0</v>
          </cell>
          <cell r="GNL162">
            <v>0</v>
          </cell>
          <cell r="GNM162">
            <v>0</v>
          </cell>
          <cell r="GNN162">
            <v>0</v>
          </cell>
          <cell r="GNO162">
            <v>0</v>
          </cell>
          <cell r="GNP162">
            <v>0</v>
          </cell>
          <cell r="GNQ162">
            <v>0</v>
          </cell>
          <cell r="GNR162">
            <v>0</v>
          </cell>
          <cell r="GNS162">
            <v>0</v>
          </cell>
          <cell r="GNT162">
            <v>0</v>
          </cell>
          <cell r="GNU162">
            <v>0</v>
          </cell>
          <cell r="GNV162">
            <v>0</v>
          </cell>
          <cell r="GNW162">
            <v>0</v>
          </cell>
          <cell r="GNX162">
            <v>0</v>
          </cell>
          <cell r="GNY162">
            <v>0</v>
          </cell>
          <cell r="GNZ162">
            <v>0</v>
          </cell>
          <cell r="GOA162">
            <v>0</v>
          </cell>
          <cell r="GOB162">
            <v>0</v>
          </cell>
          <cell r="GOC162">
            <v>0</v>
          </cell>
          <cell r="GOD162">
            <v>0</v>
          </cell>
          <cell r="GOE162">
            <v>0</v>
          </cell>
          <cell r="GOF162">
            <v>0</v>
          </cell>
          <cell r="GOG162">
            <v>0</v>
          </cell>
          <cell r="GOH162">
            <v>0</v>
          </cell>
          <cell r="GOI162">
            <v>0</v>
          </cell>
          <cell r="GOJ162">
            <v>0</v>
          </cell>
          <cell r="GOK162">
            <v>0</v>
          </cell>
          <cell r="GOL162">
            <v>0</v>
          </cell>
          <cell r="GOM162">
            <v>0</v>
          </cell>
          <cell r="GON162">
            <v>0</v>
          </cell>
          <cell r="GOO162">
            <v>0</v>
          </cell>
          <cell r="GOP162">
            <v>0</v>
          </cell>
          <cell r="GOQ162">
            <v>0</v>
          </cell>
          <cell r="GOR162">
            <v>0</v>
          </cell>
          <cell r="GOS162">
            <v>0</v>
          </cell>
          <cell r="GOT162">
            <v>0</v>
          </cell>
          <cell r="GOU162">
            <v>0</v>
          </cell>
          <cell r="GOV162">
            <v>0</v>
          </cell>
          <cell r="GOW162">
            <v>0</v>
          </cell>
          <cell r="GOX162">
            <v>0</v>
          </cell>
          <cell r="GOY162">
            <v>0</v>
          </cell>
          <cell r="GOZ162">
            <v>0</v>
          </cell>
          <cell r="GPA162">
            <v>0</v>
          </cell>
          <cell r="GPB162">
            <v>0</v>
          </cell>
          <cell r="GPC162">
            <v>0</v>
          </cell>
          <cell r="GPD162">
            <v>0</v>
          </cell>
          <cell r="GPE162">
            <v>0</v>
          </cell>
          <cell r="GPF162">
            <v>0</v>
          </cell>
          <cell r="GPG162">
            <v>0</v>
          </cell>
          <cell r="GPH162">
            <v>0</v>
          </cell>
          <cell r="GPI162">
            <v>0</v>
          </cell>
          <cell r="GPJ162">
            <v>0</v>
          </cell>
          <cell r="GPK162">
            <v>0</v>
          </cell>
          <cell r="GPL162">
            <v>0</v>
          </cell>
          <cell r="GPM162">
            <v>0</v>
          </cell>
          <cell r="GPN162">
            <v>0</v>
          </cell>
          <cell r="GPO162">
            <v>0</v>
          </cell>
          <cell r="GPP162">
            <v>0</v>
          </cell>
          <cell r="GPQ162">
            <v>0</v>
          </cell>
          <cell r="GPR162">
            <v>0</v>
          </cell>
          <cell r="GPS162">
            <v>0</v>
          </cell>
          <cell r="GPT162">
            <v>0</v>
          </cell>
          <cell r="GPU162">
            <v>0</v>
          </cell>
          <cell r="GPV162">
            <v>0</v>
          </cell>
          <cell r="GPW162">
            <v>0</v>
          </cell>
          <cell r="GPX162">
            <v>0</v>
          </cell>
          <cell r="GPY162">
            <v>0</v>
          </cell>
          <cell r="GPZ162">
            <v>0</v>
          </cell>
          <cell r="GQA162">
            <v>0</v>
          </cell>
          <cell r="GQB162">
            <v>0</v>
          </cell>
          <cell r="GQC162">
            <v>0</v>
          </cell>
          <cell r="GQD162">
            <v>0</v>
          </cell>
          <cell r="GQE162">
            <v>0</v>
          </cell>
          <cell r="GQF162">
            <v>0</v>
          </cell>
          <cell r="GQG162">
            <v>0</v>
          </cell>
          <cell r="GQH162">
            <v>0</v>
          </cell>
          <cell r="GQI162">
            <v>0</v>
          </cell>
          <cell r="GQJ162">
            <v>0</v>
          </cell>
          <cell r="GQK162">
            <v>0</v>
          </cell>
          <cell r="GQL162">
            <v>0</v>
          </cell>
          <cell r="GQM162">
            <v>0</v>
          </cell>
          <cell r="GQN162">
            <v>0</v>
          </cell>
          <cell r="GQO162">
            <v>0</v>
          </cell>
          <cell r="GQP162">
            <v>0</v>
          </cell>
          <cell r="GQQ162">
            <v>0</v>
          </cell>
          <cell r="GQR162">
            <v>0</v>
          </cell>
          <cell r="GQS162">
            <v>0</v>
          </cell>
          <cell r="GQT162">
            <v>0</v>
          </cell>
          <cell r="GQU162">
            <v>0</v>
          </cell>
          <cell r="GQV162">
            <v>0</v>
          </cell>
          <cell r="GQW162">
            <v>0</v>
          </cell>
          <cell r="GQX162">
            <v>0</v>
          </cell>
          <cell r="GQY162">
            <v>0</v>
          </cell>
          <cell r="GQZ162">
            <v>0</v>
          </cell>
          <cell r="GRA162">
            <v>0</v>
          </cell>
          <cell r="GRB162">
            <v>0</v>
          </cell>
          <cell r="GRC162">
            <v>0</v>
          </cell>
          <cell r="GRD162">
            <v>0</v>
          </cell>
          <cell r="GRE162">
            <v>0</v>
          </cell>
          <cell r="GRF162">
            <v>0</v>
          </cell>
          <cell r="GRG162">
            <v>0</v>
          </cell>
          <cell r="GRH162">
            <v>0</v>
          </cell>
          <cell r="GRI162">
            <v>0</v>
          </cell>
          <cell r="GRJ162">
            <v>0</v>
          </cell>
          <cell r="GRK162">
            <v>0</v>
          </cell>
          <cell r="GRL162">
            <v>0</v>
          </cell>
          <cell r="GRM162">
            <v>0</v>
          </cell>
          <cell r="GRN162">
            <v>0</v>
          </cell>
          <cell r="GRO162">
            <v>0</v>
          </cell>
          <cell r="GRP162">
            <v>0</v>
          </cell>
          <cell r="GRQ162">
            <v>0</v>
          </cell>
          <cell r="GRR162">
            <v>0</v>
          </cell>
          <cell r="GRS162">
            <v>0</v>
          </cell>
          <cell r="GRT162">
            <v>0</v>
          </cell>
          <cell r="GRU162">
            <v>0</v>
          </cell>
          <cell r="GRV162">
            <v>0</v>
          </cell>
          <cell r="GRW162">
            <v>0</v>
          </cell>
          <cell r="GRX162">
            <v>0</v>
          </cell>
          <cell r="GRY162">
            <v>0</v>
          </cell>
          <cell r="GRZ162">
            <v>0</v>
          </cell>
          <cell r="GSA162">
            <v>0</v>
          </cell>
          <cell r="GSB162">
            <v>0</v>
          </cell>
          <cell r="GSC162">
            <v>0</v>
          </cell>
          <cell r="GSD162">
            <v>0</v>
          </cell>
          <cell r="GSE162">
            <v>0</v>
          </cell>
          <cell r="GSF162">
            <v>0</v>
          </cell>
          <cell r="GSG162">
            <v>0</v>
          </cell>
          <cell r="GSH162">
            <v>0</v>
          </cell>
          <cell r="GSI162">
            <v>0</v>
          </cell>
          <cell r="GSJ162">
            <v>0</v>
          </cell>
          <cell r="GSK162">
            <v>0</v>
          </cell>
          <cell r="GSL162">
            <v>0</v>
          </cell>
          <cell r="GSM162">
            <v>0</v>
          </cell>
          <cell r="GSN162">
            <v>0</v>
          </cell>
          <cell r="GSO162">
            <v>0</v>
          </cell>
          <cell r="GSP162">
            <v>0</v>
          </cell>
          <cell r="GSQ162">
            <v>0</v>
          </cell>
          <cell r="GSR162">
            <v>0</v>
          </cell>
          <cell r="GSS162">
            <v>0</v>
          </cell>
          <cell r="GST162">
            <v>0</v>
          </cell>
          <cell r="GSU162">
            <v>0</v>
          </cell>
          <cell r="GSV162">
            <v>0</v>
          </cell>
          <cell r="GSW162">
            <v>0</v>
          </cell>
          <cell r="GSX162">
            <v>0</v>
          </cell>
          <cell r="GSY162">
            <v>0</v>
          </cell>
          <cell r="GSZ162">
            <v>0</v>
          </cell>
          <cell r="GTA162">
            <v>0</v>
          </cell>
          <cell r="GTB162">
            <v>0</v>
          </cell>
          <cell r="GTC162">
            <v>0</v>
          </cell>
          <cell r="GTD162">
            <v>0</v>
          </cell>
          <cell r="GTE162">
            <v>0</v>
          </cell>
          <cell r="GTF162">
            <v>0</v>
          </cell>
          <cell r="GTG162">
            <v>0</v>
          </cell>
          <cell r="GTH162">
            <v>0</v>
          </cell>
          <cell r="GTI162">
            <v>0</v>
          </cell>
          <cell r="GTJ162">
            <v>0</v>
          </cell>
          <cell r="GTK162">
            <v>0</v>
          </cell>
          <cell r="GTL162">
            <v>0</v>
          </cell>
          <cell r="GTM162">
            <v>0</v>
          </cell>
          <cell r="GTN162">
            <v>0</v>
          </cell>
          <cell r="GTO162">
            <v>0</v>
          </cell>
          <cell r="GTP162">
            <v>0</v>
          </cell>
          <cell r="GTQ162">
            <v>0</v>
          </cell>
          <cell r="GTR162">
            <v>0</v>
          </cell>
          <cell r="GTS162">
            <v>0</v>
          </cell>
          <cell r="GTT162">
            <v>0</v>
          </cell>
          <cell r="GTU162">
            <v>0</v>
          </cell>
          <cell r="GTV162">
            <v>0</v>
          </cell>
          <cell r="GTW162">
            <v>0</v>
          </cell>
          <cell r="GTX162">
            <v>0</v>
          </cell>
          <cell r="GTY162">
            <v>0</v>
          </cell>
          <cell r="GTZ162">
            <v>0</v>
          </cell>
          <cell r="GUA162">
            <v>0</v>
          </cell>
          <cell r="GUB162">
            <v>0</v>
          </cell>
          <cell r="GUC162">
            <v>0</v>
          </cell>
          <cell r="GUD162">
            <v>0</v>
          </cell>
          <cell r="GUE162">
            <v>0</v>
          </cell>
          <cell r="GUF162">
            <v>0</v>
          </cell>
          <cell r="GUG162">
            <v>0</v>
          </cell>
          <cell r="GUH162">
            <v>0</v>
          </cell>
          <cell r="GUI162">
            <v>0</v>
          </cell>
          <cell r="GUJ162">
            <v>0</v>
          </cell>
          <cell r="GUK162">
            <v>0</v>
          </cell>
          <cell r="GUL162">
            <v>0</v>
          </cell>
          <cell r="GUM162">
            <v>0</v>
          </cell>
          <cell r="GUN162">
            <v>0</v>
          </cell>
          <cell r="GUO162">
            <v>0</v>
          </cell>
          <cell r="GUP162">
            <v>0</v>
          </cell>
          <cell r="GUQ162">
            <v>0</v>
          </cell>
          <cell r="GUR162">
            <v>0</v>
          </cell>
          <cell r="GUS162">
            <v>0</v>
          </cell>
          <cell r="GUT162">
            <v>0</v>
          </cell>
          <cell r="GUU162">
            <v>0</v>
          </cell>
          <cell r="GUV162">
            <v>0</v>
          </cell>
          <cell r="GUW162">
            <v>0</v>
          </cell>
          <cell r="GUX162">
            <v>0</v>
          </cell>
          <cell r="GUY162">
            <v>0</v>
          </cell>
          <cell r="GUZ162">
            <v>0</v>
          </cell>
          <cell r="GVA162">
            <v>0</v>
          </cell>
          <cell r="GVB162">
            <v>0</v>
          </cell>
          <cell r="GVC162">
            <v>0</v>
          </cell>
          <cell r="GVD162">
            <v>0</v>
          </cell>
          <cell r="GVE162">
            <v>0</v>
          </cell>
          <cell r="GVF162">
            <v>0</v>
          </cell>
          <cell r="GVG162">
            <v>0</v>
          </cell>
          <cell r="GVH162">
            <v>0</v>
          </cell>
          <cell r="GVI162">
            <v>0</v>
          </cell>
          <cell r="GVJ162">
            <v>0</v>
          </cell>
          <cell r="GVK162">
            <v>0</v>
          </cell>
          <cell r="GVL162">
            <v>0</v>
          </cell>
          <cell r="GVM162">
            <v>0</v>
          </cell>
          <cell r="GVN162">
            <v>0</v>
          </cell>
          <cell r="GVO162">
            <v>0</v>
          </cell>
          <cell r="GVP162">
            <v>0</v>
          </cell>
          <cell r="GVQ162">
            <v>0</v>
          </cell>
          <cell r="GVR162">
            <v>0</v>
          </cell>
          <cell r="GVS162">
            <v>0</v>
          </cell>
          <cell r="GVT162">
            <v>0</v>
          </cell>
          <cell r="GVU162">
            <v>0</v>
          </cell>
          <cell r="GVV162">
            <v>0</v>
          </cell>
          <cell r="GVW162">
            <v>0</v>
          </cell>
          <cell r="GVX162">
            <v>0</v>
          </cell>
          <cell r="GVY162">
            <v>0</v>
          </cell>
          <cell r="GVZ162">
            <v>0</v>
          </cell>
          <cell r="GWA162">
            <v>0</v>
          </cell>
          <cell r="GWB162">
            <v>0</v>
          </cell>
          <cell r="GWC162">
            <v>0</v>
          </cell>
          <cell r="GWD162">
            <v>0</v>
          </cell>
          <cell r="GWE162">
            <v>0</v>
          </cell>
          <cell r="GWF162">
            <v>0</v>
          </cell>
          <cell r="GWG162">
            <v>0</v>
          </cell>
          <cell r="GWH162">
            <v>0</v>
          </cell>
          <cell r="GWI162">
            <v>0</v>
          </cell>
          <cell r="GWJ162">
            <v>0</v>
          </cell>
          <cell r="GWK162">
            <v>0</v>
          </cell>
          <cell r="GWL162">
            <v>0</v>
          </cell>
          <cell r="GWM162">
            <v>0</v>
          </cell>
          <cell r="GWN162">
            <v>0</v>
          </cell>
          <cell r="GWO162">
            <v>0</v>
          </cell>
          <cell r="GWP162">
            <v>0</v>
          </cell>
          <cell r="GWQ162">
            <v>0</v>
          </cell>
          <cell r="GWR162">
            <v>0</v>
          </cell>
          <cell r="GWS162">
            <v>0</v>
          </cell>
          <cell r="GWT162">
            <v>0</v>
          </cell>
          <cell r="GWU162">
            <v>0</v>
          </cell>
          <cell r="GWV162">
            <v>0</v>
          </cell>
          <cell r="GWW162">
            <v>0</v>
          </cell>
          <cell r="GWX162">
            <v>0</v>
          </cell>
          <cell r="GWY162">
            <v>0</v>
          </cell>
          <cell r="GWZ162">
            <v>0</v>
          </cell>
          <cell r="GXA162">
            <v>0</v>
          </cell>
          <cell r="GXB162">
            <v>0</v>
          </cell>
          <cell r="GXC162">
            <v>0</v>
          </cell>
          <cell r="GXD162">
            <v>0</v>
          </cell>
          <cell r="GXE162">
            <v>0</v>
          </cell>
          <cell r="GXF162">
            <v>0</v>
          </cell>
          <cell r="GXG162">
            <v>0</v>
          </cell>
          <cell r="GXH162">
            <v>0</v>
          </cell>
          <cell r="GXI162">
            <v>0</v>
          </cell>
          <cell r="GXJ162">
            <v>0</v>
          </cell>
          <cell r="GXK162">
            <v>0</v>
          </cell>
          <cell r="GXL162">
            <v>0</v>
          </cell>
          <cell r="GXM162">
            <v>0</v>
          </cell>
          <cell r="GXN162">
            <v>0</v>
          </cell>
          <cell r="GXO162">
            <v>0</v>
          </cell>
          <cell r="GXP162">
            <v>0</v>
          </cell>
          <cell r="GXQ162">
            <v>0</v>
          </cell>
          <cell r="GXR162">
            <v>0</v>
          </cell>
          <cell r="GXS162">
            <v>0</v>
          </cell>
          <cell r="GXT162">
            <v>0</v>
          </cell>
          <cell r="GXU162">
            <v>0</v>
          </cell>
          <cell r="GXV162">
            <v>0</v>
          </cell>
          <cell r="GXW162">
            <v>0</v>
          </cell>
          <cell r="GXX162">
            <v>0</v>
          </cell>
          <cell r="GXY162">
            <v>0</v>
          </cell>
          <cell r="GXZ162">
            <v>0</v>
          </cell>
          <cell r="GYA162">
            <v>0</v>
          </cell>
          <cell r="GYB162">
            <v>0</v>
          </cell>
          <cell r="GYC162">
            <v>0</v>
          </cell>
          <cell r="GYD162">
            <v>0</v>
          </cell>
          <cell r="GYE162">
            <v>0</v>
          </cell>
          <cell r="GYF162">
            <v>0</v>
          </cell>
          <cell r="GYG162">
            <v>0</v>
          </cell>
          <cell r="GYH162">
            <v>0</v>
          </cell>
          <cell r="GYI162">
            <v>0</v>
          </cell>
          <cell r="GYJ162">
            <v>0</v>
          </cell>
          <cell r="GYK162">
            <v>0</v>
          </cell>
          <cell r="GYL162">
            <v>0</v>
          </cell>
          <cell r="GYM162">
            <v>0</v>
          </cell>
          <cell r="GYN162">
            <v>0</v>
          </cell>
          <cell r="GYO162">
            <v>0</v>
          </cell>
          <cell r="GYP162">
            <v>0</v>
          </cell>
          <cell r="GYQ162">
            <v>0</v>
          </cell>
          <cell r="GYR162">
            <v>0</v>
          </cell>
          <cell r="GYS162">
            <v>0</v>
          </cell>
          <cell r="GYT162">
            <v>0</v>
          </cell>
          <cell r="GYU162">
            <v>0</v>
          </cell>
          <cell r="GYV162">
            <v>0</v>
          </cell>
          <cell r="GYW162">
            <v>0</v>
          </cell>
          <cell r="GYX162">
            <v>0</v>
          </cell>
          <cell r="GYY162">
            <v>0</v>
          </cell>
          <cell r="GYZ162">
            <v>0</v>
          </cell>
          <cell r="GZA162">
            <v>0</v>
          </cell>
          <cell r="GZB162">
            <v>0</v>
          </cell>
          <cell r="GZC162">
            <v>0</v>
          </cell>
          <cell r="GZD162">
            <v>0</v>
          </cell>
          <cell r="GZE162">
            <v>0</v>
          </cell>
          <cell r="GZF162">
            <v>0</v>
          </cell>
          <cell r="GZG162">
            <v>0</v>
          </cell>
          <cell r="GZH162">
            <v>0</v>
          </cell>
          <cell r="GZI162">
            <v>0</v>
          </cell>
          <cell r="GZJ162">
            <v>0</v>
          </cell>
          <cell r="GZK162">
            <v>0</v>
          </cell>
          <cell r="GZL162">
            <v>0</v>
          </cell>
          <cell r="GZM162">
            <v>0</v>
          </cell>
          <cell r="GZN162">
            <v>0</v>
          </cell>
          <cell r="GZO162">
            <v>0</v>
          </cell>
          <cell r="GZP162">
            <v>0</v>
          </cell>
          <cell r="GZQ162">
            <v>0</v>
          </cell>
          <cell r="GZR162">
            <v>0</v>
          </cell>
          <cell r="GZS162">
            <v>0</v>
          </cell>
          <cell r="GZT162">
            <v>0</v>
          </cell>
          <cell r="GZU162">
            <v>0</v>
          </cell>
          <cell r="GZV162">
            <v>0</v>
          </cell>
          <cell r="GZW162">
            <v>0</v>
          </cell>
          <cell r="GZX162">
            <v>0</v>
          </cell>
          <cell r="GZY162">
            <v>0</v>
          </cell>
          <cell r="GZZ162">
            <v>0</v>
          </cell>
          <cell r="HAA162">
            <v>0</v>
          </cell>
          <cell r="HAB162">
            <v>0</v>
          </cell>
          <cell r="HAC162">
            <v>0</v>
          </cell>
          <cell r="HAD162">
            <v>0</v>
          </cell>
          <cell r="HAE162">
            <v>0</v>
          </cell>
          <cell r="HAF162">
            <v>0</v>
          </cell>
          <cell r="HAG162">
            <v>0</v>
          </cell>
          <cell r="HAH162">
            <v>0</v>
          </cell>
          <cell r="HAI162">
            <v>0</v>
          </cell>
          <cell r="HAJ162">
            <v>0</v>
          </cell>
          <cell r="HAK162">
            <v>0</v>
          </cell>
          <cell r="HAL162">
            <v>0</v>
          </cell>
          <cell r="HAM162">
            <v>0</v>
          </cell>
          <cell r="HAN162">
            <v>0</v>
          </cell>
          <cell r="HAO162">
            <v>0</v>
          </cell>
          <cell r="HAP162">
            <v>0</v>
          </cell>
          <cell r="HAQ162">
            <v>0</v>
          </cell>
          <cell r="HAR162">
            <v>0</v>
          </cell>
          <cell r="HAS162">
            <v>0</v>
          </cell>
          <cell r="HAT162">
            <v>0</v>
          </cell>
          <cell r="HAU162">
            <v>0</v>
          </cell>
          <cell r="HAV162">
            <v>0</v>
          </cell>
          <cell r="HAW162">
            <v>0</v>
          </cell>
          <cell r="HAX162">
            <v>0</v>
          </cell>
          <cell r="HAY162">
            <v>0</v>
          </cell>
          <cell r="HAZ162">
            <v>0</v>
          </cell>
          <cell r="HBA162">
            <v>0</v>
          </cell>
          <cell r="HBB162">
            <v>0</v>
          </cell>
          <cell r="HBC162">
            <v>0</v>
          </cell>
          <cell r="HBD162">
            <v>0</v>
          </cell>
          <cell r="HBE162">
            <v>0</v>
          </cell>
          <cell r="HBF162">
            <v>0</v>
          </cell>
          <cell r="HBG162">
            <v>0</v>
          </cell>
          <cell r="HBH162">
            <v>0</v>
          </cell>
          <cell r="HBI162">
            <v>0</v>
          </cell>
          <cell r="HBJ162">
            <v>0</v>
          </cell>
          <cell r="HBK162">
            <v>0</v>
          </cell>
          <cell r="HBL162">
            <v>0</v>
          </cell>
          <cell r="HBM162">
            <v>0</v>
          </cell>
          <cell r="HBN162">
            <v>0</v>
          </cell>
          <cell r="HBO162">
            <v>0</v>
          </cell>
          <cell r="HBP162">
            <v>0</v>
          </cell>
          <cell r="HBQ162">
            <v>0</v>
          </cell>
          <cell r="HBR162">
            <v>0</v>
          </cell>
          <cell r="HBS162">
            <v>0</v>
          </cell>
          <cell r="HBT162">
            <v>0</v>
          </cell>
          <cell r="HBU162">
            <v>0</v>
          </cell>
          <cell r="HBV162">
            <v>0</v>
          </cell>
          <cell r="HBW162">
            <v>0</v>
          </cell>
          <cell r="HBX162">
            <v>0</v>
          </cell>
          <cell r="HBY162">
            <v>0</v>
          </cell>
          <cell r="HBZ162">
            <v>0</v>
          </cell>
          <cell r="HCA162">
            <v>0</v>
          </cell>
          <cell r="HCB162">
            <v>0</v>
          </cell>
          <cell r="HCC162">
            <v>0</v>
          </cell>
          <cell r="HCD162">
            <v>0</v>
          </cell>
          <cell r="HCE162">
            <v>0</v>
          </cell>
          <cell r="HCF162">
            <v>0</v>
          </cell>
          <cell r="HCG162">
            <v>0</v>
          </cell>
          <cell r="HCH162">
            <v>0</v>
          </cell>
          <cell r="HCI162">
            <v>0</v>
          </cell>
          <cell r="HCJ162">
            <v>0</v>
          </cell>
          <cell r="HCK162">
            <v>0</v>
          </cell>
          <cell r="HCL162">
            <v>0</v>
          </cell>
          <cell r="HCM162">
            <v>0</v>
          </cell>
          <cell r="HCN162">
            <v>0</v>
          </cell>
          <cell r="HCO162">
            <v>0</v>
          </cell>
          <cell r="HCP162">
            <v>0</v>
          </cell>
          <cell r="HCQ162">
            <v>0</v>
          </cell>
          <cell r="HCR162">
            <v>0</v>
          </cell>
          <cell r="HCS162">
            <v>0</v>
          </cell>
          <cell r="HCT162">
            <v>0</v>
          </cell>
          <cell r="HCU162">
            <v>0</v>
          </cell>
          <cell r="HCV162">
            <v>0</v>
          </cell>
          <cell r="HCW162">
            <v>0</v>
          </cell>
          <cell r="HCX162">
            <v>0</v>
          </cell>
          <cell r="HCY162">
            <v>0</v>
          </cell>
          <cell r="HCZ162">
            <v>0</v>
          </cell>
          <cell r="HDA162">
            <v>0</v>
          </cell>
          <cell r="HDB162">
            <v>0</v>
          </cell>
          <cell r="HDC162">
            <v>0</v>
          </cell>
          <cell r="HDD162">
            <v>0</v>
          </cell>
          <cell r="HDE162">
            <v>0</v>
          </cell>
          <cell r="HDF162">
            <v>0</v>
          </cell>
          <cell r="HDG162">
            <v>0</v>
          </cell>
          <cell r="HDH162">
            <v>0</v>
          </cell>
          <cell r="HDI162">
            <v>0</v>
          </cell>
          <cell r="HDJ162">
            <v>0</v>
          </cell>
          <cell r="HDK162">
            <v>0</v>
          </cell>
          <cell r="HDL162">
            <v>0</v>
          </cell>
          <cell r="HDM162">
            <v>0</v>
          </cell>
          <cell r="HDN162">
            <v>0</v>
          </cell>
          <cell r="HDO162">
            <v>0</v>
          </cell>
          <cell r="HDP162">
            <v>0</v>
          </cell>
          <cell r="HDQ162">
            <v>0</v>
          </cell>
          <cell r="HDR162">
            <v>0</v>
          </cell>
          <cell r="HDS162">
            <v>0</v>
          </cell>
          <cell r="HDT162">
            <v>0</v>
          </cell>
          <cell r="HDU162">
            <v>0</v>
          </cell>
          <cell r="HDV162">
            <v>0</v>
          </cell>
          <cell r="HDW162">
            <v>0</v>
          </cell>
          <cell r="HDX162">
            <v>0</v>
          </cell>
          <cell r="HDY162">
            <v>0</v>
          </cell>
          <cell r="HDZ162">
            <v>0</v>
          </cell>
          <cell r="HEA162">
            <v>0</v>
          </cell>
          <cell r="HEB162">
            <v>0</v>
          </cell>
          <cell r="HEC162">
            <v>0</v>
          </cell>
          <cell r="HED162">
            <v>0</v>
          </cell>
          <cell r="HEE162">
            <v>0</v>
          </cell>
          <cell r="HEF162">
            <v>0</v>
          </cell>
          <cell r="HEG162">
            <v>0</v>
          </cell>
          <cell r="HEH162">
            <v>0</v>
          </cell>
          <cell r="HEI162">
            <v>0</v>
          </cell>
          <cell r="HEJ162">
            <v>0</v>
          </cell>
          <cell r="HEK162">
            <v>0</v>
          </cell>
          <cell r="HEL162">
            <v>0</v>
          </cell>
          <cell r="HEM162">
            <v>0</v>
          </cell>
          <cell r="HEN162">
            <v>0</v>
          </cell>
          <cell r="HEO162">
            <v>0</v>
          </cell>
          <cell r="HEP162">
            <v>0</v>
          </cell>
          <cell r="HEQ162">
            <v>0</v>
          </cell>
          <cell r="HER162">
            <v>0</v>
          </cell>
          <cell r="HES162">
            <v>0</v>
          </cell>
          <cell r="HET162">
            <v>0</v>
          </cell>
          <cell r="HEU162">
            <v>0</v>
          </cell>
          <cell r="HEV162">
            <v>0</v>
          </cell>
          <cell r="HEW162">
            <v>0</v>
          </cell>
          <cell r="HEX162">
            <v>0</v>
          </cell>
          <cell r="HEY162">
            <v>0</v>
          </cell>
          <cell r="HEZ162">
            <v>0</v>
          </cell>
          <cell r="HFA162">
            <v>0</v>
          </cell>
          <cell r="HFB162">
            <v>0</v>
          </cell>
          <cell r="HFC162">
            <v>0</v>
          </cell>
          <cell r="HFD162">
            <v>0</v>
          </cell>
          <cell r="HFE162">
            <v>0</v>
          </cell>
          <cell r="HFF162">
            <v>0</v>
          </cell>
          <cell r="HFG162">
            <v>0</v>
          </cell>
          <cell r="HFH162">
            <v>0</v>
          </cell>
          <cell r="HFI162">
            <v>0</v>
          </cell>
          <cell r="HFJ162">
            <v>0</v>
          </cell>
          <cell r="HFK162">
            <v>0</v>
          </cell>
          <cell r="HFL162">
            <v>0</v>
          </cell>
          <cell r="HFM162">
            <v>0</v>
          </cell>
          <cell r="HFN162">
            <v>0</v>
          </cell>
          <cell r="HFO162">
            <v>0</v>
          </cell>
          <cell r="HFP162">
            <v>0</v>
          </cell>
          <cell r="HFQ162">
            <v>0</v>
          </cell>
          <cell r="HFR162">
            <v>0</v>
          </cell>
          <cell r="HFS162">
            <v>0</v>
          </cell>
          <cell r="HFT162">
            <v>0</v>
          </cell>
          <cell r="HFU162">
            <v>0</v>
          </cell>
          <cell r="HFV162">
            <v>0</v>
          </cell>
          <cell r="HFW162">
            <v>0</v>
          </cell>
          <cell r="HFX162">
            <v>0</v>
          </cell>
          <cell r="HFY162">
            <v>0</v>
          </cell>
          <cell r="HFZ162">
            <v>0</v>
          </cell>
          <cell r="HGA162">
            <v>0</v>
          </cell>
          <cell r="HGB162">
            <v>0</v>
          </cell>
          <cell r="HGC162">
            <v>0</v>
          </cell>
          <cell r="HGD162">
            <v>0</v>
          </cell>
          <cell r="HGE162">
            <v>0</v>
          </cell>
          <cell r="HGF162">
            <v>0</v>
          </cell>
          <cell r="HGG162">
            <v>0</v>
          </cell>
          <cell r="HGH162">
            <v>0</v>
          </cell>
          <cell r="HGI162">
            <v>0</v>
          </cell>
          <cell r="HGJ162">
            <v>0</v>
          </cell>
          <cell r="HGK162">
            <v>0</v>
          </cell>
          <cell r="HGL162">
            <v>0</v>
          </cell>
          <cell r="HGM162">
            <v>0</v>
          </cell>
          <cell r="HGN162">
            <v>0</v>
          </cell>
          <cell r="HGO162">
            <v>0</v>
          </cell>
          <cell r="HGP162">
            <v>0</v>
          </cell>
          <cell r="HGQ162">
            <v>0</v>
          </cell>
          <cell r="HGR162">
            <v>0</v>
          </cell>
          <cell r="HGS162">
            <v>0</v>
          </cell>
          <cell r="HGT162">
            <v>0</v>
          </cell>
          <cell r="HGU162">
            <v>0</v>
          </cell>
          <cell r="HGV162">
            <v>0</v>
          </cell>
          <cell r="HGW162">
            <v>0</v>
          </cell>
          <cell r="HGX162">
            <v>0</v>
          </cell>
          <cell r="HGY162">
            <v>0</v>
          </cell>
          <cell r="HGZ162">
            <v>0</v>
          </cell>
          <cell r="HHA162">
            <v>0</v>
          </cell>
          <cell r="HHB162">
            <v>0</v>
          </cell>
          <cell r="HHC162">
            <v>0</v>
          </cell>
          <cell r="HHD162">
            <v>0</v>
          </cell>
          <cell r="HHE162">
            <v>0</v>
          </cell>
          <cell r="HHF162">
            <v>0</v>
          </cell>
          <cell r="HHG162">
            <v>0</v>
          </cell>
          <cell r="HHH162">
            <v>0</v>
          </cell>
          <cell r="HHI162">
            <v>0</v>
          </cell>
          <cell r="HHJ162">
            <v>0</v>
          </cell>
          <cell r="HHK162">
            <v>0</v>
          </cell>
          <cell r="HHL162">
            <v>0</v>
          </cell>
          <cell r="HHM162">
            <v>0</v>
          </cell>
          <cell r="HHN162">
            <v>0</v>
          </cell>
          <cell r="HHO162">
            <v>0</v>
          </cell>
          <cell r="HHP162">
            <v>0</v>
          </cell>
          <cell r="HHQ162">
            <v>0</v>
          </cell>
          <cell r="HHR162">
            <v>0</v>
          </cell>
          <cell r="HHS162">
            <v>0</v>
          </cell>
          <cell r="HHT162">
            <v>0</v>
          </cell>
          <cell r="HHU162">
            <v>0</v>
          </cell>
          <cell r="HHV162">
            <v>0</v>
          </cell>
          <cell r="HHW162">
            <v>0</v>
          </cell>
          <cell r="HHX162">
            <v>0</v>
          </cell>
          <cell r="HHY162">
            <v>0</v>
          </cell>
          <cell r="HHZ162">
            <v>0</v>
          </cell>
          <cell r="HIA162">
            <v>0</v>
          </cell>
          <cell r="HIB162">
            <v>0</v>
          </cell>
          <cell r="HIC162">
            <v>0</v>
          </cell>
          <cell r="HID162">
            <v>0</v>
          </cell>
          <cell r="HIE162">
            <v>0</v>
          </cell>
          <cell r="HIF162">
            <v>0</v>
          </cell>
          <cell r="HIG162">
            <v>0</v>
          </cell>
          <cell r="HIH162">
            <v>0</v>
          </cell>
          <cell r="HII162">
            <v>0</v>
          </cell>
          <cell r="HIJ162">
            <v>0</v>
          </cell>
          <cell r="HIK162">
            <v>0</v>
          </cell>
          <cell r="HIL162">
            <v>0</v>
          </cell>
          <cell r="HIM162">
            <v>0</v>
          </cell>
          <cell r="HIN162">
            <v>0</v>
          </cell>
          <cell r="HIO162">
            <v>0</v>
          </cell>
          <cell r="HIP162">
            <v>0</v>
          </cell>
          <cell r="HIQ162">
            <v>0</v>
          </cell>
          <cell r="HIR162">
            <v>0</v>
          </cell>
          <cell r="HIS162">
            <v>0</v>
          </cell>
          <cell r="HIT162">
            <v>0</v>
          </cell>
          <cell r="HIU162">
            <v>0</v>
          </cell>
          <cell r="HIV162">
            <v>0</v>
          </cell>
          <cell r="HIW162">
            <v>0</v>
          </cell>
          <cell r="HIX162">
            <v>0</v>
          </cell>
          <cell r="HIY162">
            <v>0</v>
          </cell>
          <cell r="HIZ162">
            <v>0</v>
          </cell>
          <cell r="HJA162">
            <v>0</v>
          </cell>
          <cell r="HJB162">
            <v>0</v>
          </cell>
          <cell r="HJC162">
            <v>0</v>
          </cell>
          <cell r="HJD162">
            <v>0</v>
          </cell>
          <cell r="HJE162">
            <v>0</v>
          </cell>
          <cell r="HJF162">
            <v>0</v>
          </cell>
          <cell r="HJG162">
            <v>0</v>
          </cell>
          <cell r="HJH162">
            <v>0</v>
          </cell>
          <cell r="HJI162">
            <v>0</v>
          </cell>
          <cell r="HJJ162">
            <v>0</v>
          </cell>
          <cell r="HJK162">
            <v>0</v>
          </cell>
          <cell r="HJL162">
            <v>0</v>
          </cell>
          <cell r="HJM162">
            <v>0</v>
          </cell>
          <cell r="HJN162">
            <v>0</v>
          </cell>
          <cell r="HJO162">
            <v>0</v>
          </cell>
          <cell r="HJP162">
            <v>0</v>
          </cell>
          <cell r="HJQ162">
            <v>0</v>
          </cell>
          <cell r="HJR162">
            <v>0</v>
          </cell>
          <cell r="HJS162">
            <v>0</v>
          </cell>
          <cell r="HJT162">
            <v>0</v>
          </cell>
          <cell r="HJU162">
            <v>0</v>
          </cell>
          <cell r="HJV162">
            <v>0</v>
          </cell>
          <cell r="HJW162">
            <v>0</v>
          </cell>
          <cell r="HJX162">
            <v>0</v>
          </cell>
          <cell r="HJY162">
            <v>0</v>
          </cell>
          <cell r="HJZ162">
            <v>0</v>
          </cell>
          <cell r="HKA162">
            <v>0</v>
          </cell>
          <cell r="HKB162">
            <v>0</v>
          </cell>
          <cell r="HKC162">
            <v>0</v>
          </cell>
          <cell r="HKD162">
            <v>0</v>
          </cell>
          <cell r="HKE162">
            <v>0</v>
          </cell>
          <cell r="HKF162">
            <v>0</v>
          </cell>
          <cell r="HKG162">
            <v>0</v>
          </cell>
          <cell r="HKH162">
            <v>0</v>
          </cell>
          <cell r="HKI162">
            <v>0</v>
          </cell>
          <cell r="HKJ162">
            <v>0</v>
          </cell>
          <cell r="HKK162">
            <v>0</v>
          </cell>
          <cell r="HKL162">
            <v>0</v>
          </cell>
          <cell r="HKM162">
            <v>0</v>
          </cell>
          <cell r="HKN162">
            <v>0</v>
          </cell>
          <cell r="HKO162">
            <v>0</v>
          </cell>
          <cell r="HKP162">
            <v>0</v>
          </cell>
          <cell r="HKQ162">
            <v>0</v>
          </cell>
          <cell r="HKR162">
            <v>0</v>
          </cell>
          <cell r="HKS162">
            <v>0</v>
          </cell>
          <cell r="HKT162">
            <v>0</v>
          </cell>
          <cell r="HKU162">
            <v>0</v>
          </cell>
          <cell r="HKV162">
            <v>0</v>
          </cell>
          <cell r="HKW162">
            <v>0</v>
          </cell>
          <cell r="HKX162">
            <v>0</v>
          </cell>
          <cell r="HKY162">
            <v>0</v>
          </cell>
          <cell r="HKZ162">
            <v>0</v>
          </cell>
          <cell r="HLA162">
            <v>0</v>
          </cell>
          <cell r="HLB162">
            <v>0</v>
          </cell>
          <cell r="HLC162">
            <v>0</v>
          </cell>
          <cell r="HLD162">
            <v>0</v>
          </cell>
          <cell r="HLE162">
            <v>0</v>
          </cell>
          <cell r="HLF162">
            <v>0</v>
          </cell>
          <cell r="HLG162">
            <v>0</v>
          </cell>
          <cell r="HLH162">
            <v>0</v>
          </cell>
          <cell r="HLI162">
            <v>0</v>
          </cell>
          <cell r="HLJ162">
            <v>0</v>
          </cell>
          <cell r="HLK162">
            <v>0</v>
          </cell>
          <cell r="HLL162">
            <v>0</v>
          </cell>
          <cell r="HLM162">
            <v>0</v>
          </cell>
          <cell r="HLN162">
            <v>0</v>
          </cell>
          <cell r="HLO162">
            <v>0</v>
          </cell>
          <cell r="HLP162">
            <v>0</v>
          </cell>
          <cell r="HLQ162">
            <v>0</v>
          </cell>
          <cell r="HLR162">
            <v>0</v>
          </cell>
          <cell r="HLS162">
            <v>0</v>
          </cell>
          <cell r="HLT162">
            <v>0</v>
          </cell>
          <cell r="HLU162">
            <v>0</v>
          </cell>
          <cell r="HLV162">
            <v>0</v>
          </cell>
          <cell r="HLW162">
            <v>0</v>
          </cell>
          <cell r="HLX162">
            <v>0</v>
          </cell>
          <cell r="HLY162">
            <v>0</v>
          </cell>
          <cell r="HLZ162">
            <v>0</v>
          </cell>
          <cell r="HMA162">
            <v>0</v>
          </cell>
          <cell r="HMB162">
            <v>0</v>
          </cell>
          <cell r="HMC162">
            <v>0</v>
          </cell>
          <cell r="HMD162">
            <v>0</v>
          </cell>
          <cell r="HME162">
            <v>0</v>
          </cell>
          <cell r="HMF162">
            <v>0</v>
          </cell>
          <cell r="HMG162">
            <v>0</v>
          </cell>
          <cell r="HMH162">
            <v>0</v>
          </cell>
          <cell r="HMI162">
            <v>0</v>
          </cell>
          <cell r="HMJ162">
            <v>0</v>
          </cell>
          <cell r="HMK162">
            <v>0</v>
          </cell>
          <cell r="HML162">
            <v>0</v>
          </cell>
          <cell r="HMM162">
            <v>0</v>
          </cell>
          <cell r="HMN162">
            <v>0</v>
          </cell>
          <cell r="HMO162">
            <v>0</v>
          </cell>
          <cell r="HMP162">
            <v>0</v>
          </cell>
          <cell r="HMQ162">
            <v>0</v>
          </cell>
          <cell r="HMR162">
            <v>0</v>
          </cell>
          <cell r="HMS162">
            <v>0</v>
          </cell>
          <cell r="HMT162">
            <v>0</v>
          </cell>
          <cell r="HMU162">
            <v>0</v>
          </cell>
          <cell r="HMV162">
            <v>0</v>
          </cell>
          <cell r="HMW162">
            <v>0</v>
          </cell>
          <cell r="HMX162">
            <v>0</v>
          </cell>
          <cell r="HMY162">
            <v>0</v>
          </cell>
          <cell r="HMZ162">
            <v>0</v>
          </cell>
          <cell r="HNA162">
            <v>0</v>
          </cell>
          <cell r="HNB162">
            <v>0</v>
          </cell>
          <cell r="HNC162">
            <v>0</v>
          </cell>
          <cell r="HND162">
            <v>0</v>
          </cell>
          <cell r="HNE162">
            <v>0</v>
          </cell>
          <cell r="HNF162">
            <v>0</v>
          </cell>
          <cell r="HNG162">
            <v>0</v>
          </cell>
          <cell r="HNH162">
            <v>0</v>
          </cell>
          <cell r="HNI162">
            <v>0</v>
          </cell>
          <cell r="HNJ162">
            <v>0</v>
          </cell>
          <cell r="HNK162">
            <v>0</v>
          </cell>
          <cell r="HNL162">
            <v>0</v>
          </cell>
          <cell r="HNM162">
            <v>0</v>
          </cell>
          <cell r="HNN162">
            <v>0</v>
          </cell>
          <cell r="HNO162">
            <v>0</v>
          </cell>
          <cell r="HNP162">
            <v>0</v>
          </cell>
          <cell r="HNQ162">
            <v>0</v>
          </cell>
          <cell r="HNR162">
            <v>0</v>
          </cell>
          <cell r="HNS162">
            <v>0</v>
          </cell>
          <cell r="HNT162">
            <v>0</v>
          </cell>
          <cell r="HNU162">
            <v>0</v>
          </cell>
          <cell r="HNV162">
            <v>0</v>
          </cell>
          <cell r="HNW162">
            <v>0</v>
          </cell>
          <cell r="HNX162">
            <v>0</v>
          </cell>
          <cell r="HNY162">
            <v>0</v>
          </cell>
          <cell r="HNZ162">
            <v>0</v>
          </cell>
          <cell r="HOA162">
            <v>0</v>
          </cell>
          <cell r="HOB162">
            <v>0</v>
          </cell>
          <cell r="HOC162">
            <v>0</v>
          </cell>
          <cell r="HOD162">
            <v>0</v>
          </cell>
          <cell r="HOE162">
            <v>0</v>
          </cell>
          <cell r="HOF162">
            <v>0</v>
          </cell>
          <cell r="HOG162">
            <v>0</v>
          </cell>
          <cell r="HOH162">
            <v>0</v>
          </cell>
          <cell r="HOI162">
            <v>0</v>
          </cell>
          <cell r="HOJ162">
            <v>0</v>
          </cell>
          <cell r="HOK162">
            <v>0</v>
          </cell>
          <cell r="HOL162">
            <v>0</v>
          </cell>
          <cell r="HOM162">
            <v>0</v>
          </cell>
          <cell r="HON162">
            <v>0</v>
          </cell>
          <cell r="HOO162">
            <v>0</v>
          </cell>
          <cell r="HOP162">
            <v>0</v>
          </cell>
          <cell r="HOQ162">
            <v>0</v>
          </cell>
          <cell r="HOR162">
            <v>0</v>
          </cell>
          <cell r="HOS162">
            <v>0</v>
          </cell>
          <cell r="HOT162">
            <v>0</v>
          </cell>
          <cell r="HOU162">
            <v>0</v>
          </cell>
          <cell r="HOV162">
            <v>0</v>
          </cell>
          <cell r="HOW162">
            <v>0</v>
          </cell>
          <cell r="HOX162">
            <v>0</v>
          </cell>
          <cell r="HOY162">
            <v>0</v>
          </cell>
          <cell r="HOZ162">
            <v>0</v>
          </cell>
          <cell r="HPA162">
            <v>0</v>
          </cell>
          <cell r="HPB162">
            <v>0</v>
          </cell>
          <cell r="HPC162">
            <v>0</v>
          </cell>
          <cell r="HPD162">
            <v>0</v>
          </cell>
          <cell r="HPE162">
            <v>0</v>
          </cell>
          <cell r="HPF162">
            <v>0</v>
          </cell>
          <cell r="HPG162">
            <v>0</v>
          </cell>
          <cell r="HPH162">
            <v>0</v>
          </cell>
          <cell r="HPI162">
            <v>0</v>
          </cell>
          <cell r="HPJ162">
            <v>0</v>
          </cell>
          <cell r="HPK162">
            <v>0</v>
          </cell>
          <cell r="HPL162">
            <v>0</v>
          </cell>
          <cell r="HPM162">
            <v>0</v>
          </cell>
          <cell r="HPN162">
            <v>0</v>
          </cell>
          <cell r="HPO162">
            <v>0</v>
          </cell>
          <cell r="HPP162">
            <v>0</v>
          </cell>
          <cell r="HPQ162">
            <v>0</v>
          </cell>
          <cell r="HPR162">
            <v>0</v>
          </cell>
          <cell r="HPS162">
            <v>0</v>
          </cell>
          <cell r="HPT162">
            <v>0</v>
          </cell>
          <cell r="HPU162">
            <v>0</v>
          </cell>
          <cell r="HPV162">
            <v>0</v>
          </cell>
          <cell r="HPW162">
            <v>0</v>
          </cell>
          <cell r="HPX162">
            <v>0</v>
          </cell>
          <cell r="HPY162">
            <v>0</v>
          </cell>
          <cell r="HPZ162">
            <v>0</v>
          </cell>
          <cell r="HQA162">
            <v>0</v>
          </cell>
          <cell r="HQB162">
            <v>0</v>
          </cell>
          <cell r="HQC162">
            <v>0</v>
          </cell>
          <cell r="HQD162">
            <v>0</v>
          </cell>
          <cell r="HQE162">
            <v>0</v>
          </cell>
          <cell r="HQF162">
            <v>0</v>
          </cell>
          <cell r="HQG162">
            <v>0</v>
          </cell>
          <cell r="HQH162">
            <v>0</v>
          </cell>
          <cell r="HQI162">
            <v>0</v>
          </cell>
          <cell r="HQJ162">
            <v>0</v>
          </cell>
          <cell r="HQK162">
            <v>0</v>
          </cell>
          <cell r="HQL162">
            <v>0</v>
          </cell>
          <cell r="HQM162">
            <v>0</v>
          </cell>
          <cell r="HQN162">
            <v>0</v>
          </cell>
          <cell r="HQO162">
            <v>0</v>
          </cell>
          <cell r="HQP162">
            <v>0</v>
          </cell>
          <cell r="HQQ162">
            <v>0</v>
          </cell>
          <cell r="HQR162">
            <v>0</v>
          </cell>
          <cell r="HQS162">
            <v>0</v>
          </cell>
          <cell r="HQT162">
            <v>0</v>
          </cell>
          <cell r="HQU162">
            <v>0</v>
          </cell>
          <cell r="HQV162">
            <v>0</v>
          </cell>
          <cell r="HQW162">
            <v>0</v>
          </cell>
          <cell r="HQX162">
            <v>0</v>
          </cell>
          <cell r="HQY162">
            <v>0</v>
          </cell>
          <cell r="HQZ162">
            <v>0</v>
          </cell>
          <cell r="HRA162">
            <v>0</v>
          </cell>
          <cell r="HRB162">
            <v>0</v>
          </cell>
          <cell r="HRC162">
            <v>0</v>
          </cell>
          <cell r="HRD162">
            <v>0</v>
          </cell>
          <cell r="HRE162">
            <v>0</v>
          </cell>
          <cell r="HRF162">
            <v>0</v>
          </cell>
          <cell r="HRG162">
            <v>0</v>
          </cell>
          <cell r="HRH162">
            <v>0</v>
          </cell>
          <cell r="HRI162">
            <v>0</v>
          </cell>
          <cell r="HRJ162">
            <v>0</v>
          </cell>
          <cell r="HRK162">
            <v>0</v>
          </cell>
          <cell r="HRL162">
            <v>0</v>
          </cell>
          <cell r="HRM162">
            <v>0</v>
          </cell>
          <cell r="HRN162">
            <v>0</v>
          </cell>
          <cell r="HRO162">
            <v>0</v>
          </cell>
          <cell r="HRP162">
            <v>0</v>
          </cell>
          <cell r="HRQ162">
            <v>0</v>
          </cell>
          <cell r="HRR162">
            <v>0</v>
          </cell>
          <cell r="HRS162">
            <v>0</v>
          </cell>
          <cell r="HRT162">
            <v>0</v>
          </cell>
          <cell r="HRU162">
            <v>0</v>
          </cell>
          <cell r="HRV162">
            <v>0</v>
          </cell>
          <cell r="HRW162">
            <v>0</v>
          </cell>
          <cell r="HRX162">
            <v>0</v>
          </cell>
          <cell r="HRY162">
            <v>0</v>
          </cell>
          <cell r="HRZ162">
            <v>0</v>
          </cell>
          <cell r="HSA162">
            <v>0</v>
          </cell>
          <cell r="HSB162">
            <v>0</v>
          </cell>
          <cell r="HSC162">
            <v>0</v>
          </cell>
          <cell r="HSD162">
            <v>0</v>
          </cell>
          <cell r="HSE162">
            <v>0</v>
          </cell>
          <cell r="HSF162">
            <v>0</v>
          </cell>
          <cell r="HSG162">
            <v>0</v>
          </cell>
          <cell r="HSH162">
            <v>0</v>
          </cell>
          <cell r="HSI162">
            <v>0</v>
          </cell>
          <cell r="HSJ162">
            <v>0</v>
          </cell>
          <cell r="HSK162">
            <v>0</v>
          </cell>
          <cell r="HSL162">
            <v>0</v>
          </cell>
          <cell r="HSM162">
            <v>0</v>
          </cell>
          <cell r="HSN162">
            <v>0</v>
          </cell>
          <cell r="HSO162">
            <v>0</v>
          </cell>
          <cell r="HSP162">
            <v>0</v>
          </cell>
          <cell r="HSQ162">
            <v>0</v>
          </cell>
          <cell r="HSR162">
            <v>0</v>
          </cell>
          <cell r="HSS162">
            <v>0</v>
          </cell>
          <cell r="HST162">
            <v>0</v>
          </cell>
          <cell r="HSU162">
            <v>0</v>
          </cell>
          <cell r="HSV162">
            <v>0</v>
          </cell>
          <cell r="HSW162">
            <v>0</v>
          </cell>
          <cell r="HSX162">
            <v>0</v>
          </cell>
          <cell r="HSY162">
            <v>0</v>
          </cell>
          <cell r="HSZ162">
            <v>0</v>
          </cell>
          <cell r="HTA162">
            <v>0</v>
          </cell>
          <cell r="HTB162">
            <v>0</v>
          </cell>
          <cell r="HTC162">
            <v>0</v>
          </cell>
          <cell r="HTD162">
            <v>0</v>
          </cell>
          <cell r="HTE162">
            <v>0</v>
          </cell>
          <cell r="HTF162">
            <v>0</v>
          </cell>
          <cell r="HTG162">
            <v>0</v>
          </cell>
          <cell r="HTH162">
            <v>0</v>
          </cell>
          <cell r="HTI162">
            <v>0</v>
          </cell>
          <cell r="HTJ162">
            <v>0</v>
          </cell>
          <cell r="HTK162">
            <v>0</v>
          </cell>
          <cell r="HTL162">
            <v>0</v>
          </cell>
          <cell r="HTM162">
            <v>0</v>
          </cell>
          <cell r="HTN162">
            <v>0</v>
          </cell>
          <cell r="HTO162">
            <v>0</v>
          </cell>
          <cell r="HTP162">
            <v>0</v>
          </cell>
          <cell r="HTQ162">
            <v>0</v>
          </cell>
          <cell r="HTR162">
            <v>0</v>
          </cell>
          <cell r="HTS162">
            <v>0</v>
          </cell>
          <cell r="HTT162">
            <v>0</v>
          </cell>
          <cell r="HTU162">
            <v>0</v>
          </cell>
          <cell r="HTV162">
            <v>0</v>
          </cell>
          <cell r="HTW162">
            <v>0</v>
          </cell>
          <cell r="HTX162">
            <v>0</v>
          </cell>
          <cell r="HTY162">
            <v>0</v>
          </cell>
          <cell r="HTZ162">
            <v>0</v>
          </cell>
          <cell r="HUA162">
            <v>0</v>
          </cell>
          <cell r="HUB162">
            <v>0</v>
          </cell>
          <cell r="HUC162">
            <v>0</v>
          </cell>
          <cell r="HUD162">
            <v>0</v>
          </cell>
          <cell r="HUE162">
            <v>0</v>
          </cell>
          <cell r="HUF162">
            <v>0</v>
          </cell>
          <cell r="HUG162">
            <v>0</v>
          </cell>
          <cell r="HUH162">
            <v>0</v>
          </cell>
          <cell r="HUI162">
            <v>0</v>
          </cell>
          <cell r="HUJ162">
            <v>0</v>
          </cell>
          <cell r="HUK162">
            <v>0</v>
          </cell>
          <cell r="HUL162">
            <v>0</v>
          </cell>
          <cell r="HUM162">
            <v>0</v>
          </cell>
          <cell r="HUN162">
            <v>0</v>
          </cell>
          <cell r="HUO162">
            <v>0</v>
          </cell>
          <cell r="HUP162">
            <v>0</v>
          </cell>
          <cell r="HUQ162">
            <v>0</v>
          </cell>
          <cell r="HUR162">
            <v>0</v>
          </cell>
          <cell r="HUS162">
            <v>0</v>
          </cell>
          <cell r="HUT162">
            <v>0</v>
          </cell>
          <cell r="HUU162">
            <v>0</v>
          </cell>
          <cell r="HUV162">
            <v>0</v>
          </cell>
          <cell r="HUW162">
            <v>0</v>
          </cell>
          <cell r="HUX162">
            <v>0</v>
          </cell>
          <cell r="HUY162">
            <v>0</v>
          </cell>
          <cell r="HUZ162">
            <v>0</v>
          </cell>
          <cell r="HVA162">
            <v>0</v>
          </cell>
          <cell r="HVB162">
            <v>0</v>
          </cell>
          <cell r="HVC162">
            <v>0</v>
          </cell>
          <cell r="HVD162">
            <v>0</v>
          </cell>
          <cell r="HVE162">
            <v>0</v>
          </cell>
          <cell r="HVF162">
            <v>0</v>
          </cell>
          <cell r="HVG162">
            <v>0</v>
          </cell>
          <cell r="HVH162">
            <v>0</v>
          </cell>
          <cell r="HVI162">
            <v>0</v>
          </cell>
          <cell r="HVJ162">
            <v>0</v>
          </cell>
          <cell r="HVK162">
            <v>0</v>
          </cell>
          <cell r="HVL162">
            <v>0</v>
          </cell>
          <cell r="HVM162">
            <v>0</v>
          </cell>
          <cell r="HVN162">
            <v>0</v>
          </cell>
          <cell r="HVO162">
            <v>0</v>
          </cell>
          <cell r="HVP162">
            <v>0</v>
          </cell>
          <cell r="HVQ162">
            <v>0</v>
          </cell>
          <cell r="HVR162">
            <v>0</v>
          </cell>
          <cell r="HVS162">
            <v>0</v>
          </cell>
          <cell r="HVT162">
            <v>0</v>
          </cell>
          <cell r="HVU162">
            <v>0</v>
          </cell>
          <cell r="HVV162">
            <v>0</v>
          </cell>
          <cell r="HVW162">
            <v>0</v>
          </cell>
          <cell r="HVX162">
            <v>0</v>
          </cell>
          <cell r="HVY162">
            <v>0</v>
          </cell>
          <cell r="HVZ162">
            <v>0</v>
          </cell>
          <cell r="HWA162">
            <v>0</v>
          </cell>
          <cell r="HWB162">
            <v>0</v>
          </cell>
          <cell r="HWC162">
            <v>0</v>
          </cell>
          <cell r="HWD162">
            <v>0</v>
          </cell>
          <cell r="HWE162">
            <v>0</v>
          </cell>
          <cell r="HWF162">
            <v>0</v>
          </cell>
          <cell r="HWG162">
            <v>0</v>
          </cell>
          <cell r="HWH162">
            <v>0</v>
          </cell>
          <cell r="HWI162">
            <v>0</v>
          </cell>
          <cell r="HWJ162">
            <v>0</v>
          </cell>
          <cell r="HWK162">
            <v>0</v>
          </cell>
          <cell r="HWL162">
            <v>0</v>
          </cell>
          <cell r="HWM162">
            <v>0</v>
          </cell>
          <cell r="HWN162">
            <v>0</v>
          </cell>
          <cell r="HWO162">
            <v>0</v>
          </cell>
          <cell r="HWP162">
            <v>0</v>
          </cell>
          <cell r="HWQ162">
            <v>0</v>
          </cell>
          <cell r="HWR162">
            <v>0</v>
          </cell>
          <cell r="HWS162">
            <v>0</v>
          </cell>
          <cell r="HWT162">
            <v>0</v>
          </cell>
          <cell r="HWU162">
            <v>0</v>
          </cell>
          <cell r="HWV162">
            <v>0</v>
          </cell>
          <cell r="HWW162">
            <v>0</v>
          </cell>
          <cell r="HWX162">
            <v>0</v>
          </cell>
          <cell r="HWY162">
            <v>0</v>
          </cell>
          <cell r="HWZ162">
            <v>0</v>
          </cell>
          <cell r="HXA162">
            <v>0</v>
          </cell>
          <cell r="HXB162">
            <v>0</v>
          </cell>
          <cell r="HXC162">
            <v>0</v>
          </cell>
          <cell r="HXD162">
            <v>0</v>
          </cell>
          <cell r="HXE162">
            <v>0</v>
          </cell>
          <cell r="HXF162">
            <v>0</v>
          </cell>
          <cell r="HXG162">
            <v>0</v>
          </cell>
          <cell r="HXH162">
            <v>0</v>
          </cell>
          <cell r="HXI162">
            <v>0</v>
          </cell>
          <cell r="HXJ162">
            <v>0</v>
          </cell>
          <cell r="HXK162">
            <v>0</v>
          </cell>
          <cell r="HXL162">
            <v>0</v>
          </cell>
          <cell r="HXM162">
            <v>0</v>
          </cell>
          <cell r="HXN162">
            <v>0</v>
          </cell>
          <cell r="HXO162">
            <v>0</v>
          </cell>
          <cell r="HXP162">
            <v>0</v>
          </cell>
          <cell r="HXQ162">
            <v>0</v>
          </cell>
          <cell r="HXR162">
            <v>0</v>
          </cell>
          <cell r="HXS162">
            <v>0</v>
          </cell>
          <cell r="HXT162">
            <v>0</v>
          </cell>
          <cell r="HXU162">
            <v>0</v>
          </cell>
          <cell r="HXV162">
            <v>0</v>
          </cell>
          <cell r="HXW162">
            <v>0</v>
          </cell>
          <cell r="HXX162">
            <v>0</v>
          </cell>
          <cell r="HXY162">
            <v>0</v>
          </cell>
          <cell r="HXZ162">
            <v>0</v>
          </cell>
          <cell r="HYA162">
            <v>0</v>
          </cell>
          <cell r="HYB162">
            <v>0</v>
          </cell>
          <cell r="HYC162">
            <v>0</v>
          </cell>
          <cell r="HYD162">
            <v>0</v>
          </cell>
          <cell r="HYE162">
            <v>0</v>
          </cell>
          <cell r="HYF162">
            <v>0</v>
          </cell>
          <cell r="HYG162">
            <v>0</v>
          </cell>
          <cell r="HYH162">
            <v>0</v>
          </cell>
          <cell r="HYI162">
            <v>0</v>
          </cell>
          <cell r="HYJ162">
            <v>0</v>
          </cell>
          <cell r="HYK162">
            <v>0</v>
          </cell>
          <cell r="HYL162">
            <v>0</v>
          </cell>
          <cell r="HYM162">
            <v>0</v>
          </cell>
          <cell r="HYN162">
            <v>0</v>
          </cell>
          <cell r="HYO162">
            <v>0</v>
          </cell>
          <cell r="HYP162">
            <v>0</v>
          </cell>
          <cell r="HYQ162">
            <v>0</v>
          </cell>
          <cell r="HYR162">
            <v>0</v>
          </cell>
          <cell r="HYS162">
            <v>0</v>
          </cell>
          <cell r="HYT162">
            <v>0</v>
          </cell>
          <cell r="HYU162">
            <v>0</v>
          </cell>
          <cell r="HYV162">
            <v>0</v>
          </cell>
          <cell r="HYW162">
            <v>0</v>
          </cell>
          <cell r="HYX162">
            <v>0</v>
          </cell>
          <cell r="HYY162">
            <v>0</v>
          </cell>
          <cell r="HYZ162">
            <v>0</v>
          </cell>
          <cell r="HZA162">
            <v>0</v>
          </cell>
          <cell r="HZB162">
            <v>0</v>
          </cell>
          <cell r="HZC162">
            <v>0</v>
          </cell>
          <cell r="HZD162">
            <v>0</v>
          </cell>
          <cell r="HZE162">
            <v>0</v>
          </cell>
          <cell r="HZF162">
            <v>0</v>
          </cell>
          <cell r="HZG162">
            <v>0</v>
          </cell>
          <cell r="HZH162">
            <v>0</v>
          </cell>
          <cell r="HZI162">
            <v>0</v>
          </cell>
          <cell r="HZJ162">
            <v>0</v>
          </cell>
          <cell r="HZK162">
            <v>0</v>
          </cell>
          <cell r="HZL162">
            <v>0</v>
          </cell>
          <cell r="HZM162">
            <v>0</v>
          </cell>
          <cell r="HZN162">
            <v>0</v>
          </cell>
          <cell r="HZO162">
            <v>0</v>
          </cell>
          <cell r="HZP162">
            <v>0</v>
          </cell>
          <cell r="HZQ162">
            <v>0</v>
          </cell>
          <cell r="HZR162">
            <v>0</v>
          </cell>
          <cell r="HZS162">
            <v>0</v>
          </cell>
          <cell r="HZT162">
            <v>0</v>
          </cell>
          <cell r="HZU162">
            <v>0</v>
          </cell>
          <cell r="HZV162">
            <v>0</v>
          </cell>
          <cell r="HZW162">
            <v>0</v>
          </cell>
          <cell r="HZX162">
            <v>0</v>
          </cell>
          <cell r="HZY162">
            <v>0</v>
          </cell>
          <cell r="HZZ162">
            <v>0</v>
          </cell>
          <cell r="IAA162">
            <v>0</v>
          </cell>
          <cell r="IAB162">
            <v>0</v>
          </cell>
          <cell r="IAC162">
            <v>0</v>
          </cell>
          <cell r="IAD162">
            <v>0</v>
          </cell>
          <cell r="IAE162">
            <v>0</v>
          </cell>
          <cell r="IAF162">
            <v>0</v>
          </cell>
          <cell r="IAG162">
            <v>0</v>
          </cell>
          <cell r="IAH162">
            <v>0</v>
          </cell>
          <cell r="IAI162">
            <v>0</v>
          </cell>
          <cell r="IAJ162">
            <v>0</v>
          </cell>
          <cell r="IAK162">
            <v>0</v>
          </cell>
          <cell r="IAL162">
            <v>0</v>
          </cell>
          <cell r="IAM162">
            <v>0</v>
          </cell>
          <cell r="IAN162">
            <v>0</v>
          </cell>
          <cell r="IAO162">
            <v>0</v>
          </cell>
          <cell r="IAP162">
            <v>0</v>
          </cell>
          <cell r="IAQ162">
            <v>0</v>
          </cell>
          <cell r="IAR162">
            <v>0</v>
          </cell>
          <cell r="IAS162">
            <v>0</v>
          </cell>
          <cell r="IAT162">
            <v>0</v>
          </cell>
          <cell r="IAU162">
            <v>0</v>
          </cell>
          <cell r="IAV162">
            <v>0</v>
          </cell>
          <cell r="IAW162">
            <v>0</v>
          </cell>
          <cell r="IAX162">
            <v>0</v>
          </cell>
          <cell r="IAY162">
            <v>0</v>
          </cell>
          <cell r="IAZ162">
            <v>0</v>
          </cell>
          <cell r="IBA162">
            <v>0</v>
          </cell>
          <cell r="IBB162">
            <v>0</v>
          </cell>
          <cell r="IBC162">
            <v>0</v>
          </cell>
          <cell r="IBD162">
            <v>0</v>
          </cell>
          <cell r="IBE162">
            <v>0</v>
          </cell>
          <cell r="IBF162">
            <v>0</v>
          </cell>
          <cell r="IBG162">
            <v>0</v>
          </cell>
          <cell r="IBH162">
            <v>0</v>
          </cell>
          <cell r="IBI162">
            <v>0</v>
          </cell>
          <cell r="IBJ162">
            <v>0</v>
          </cell>
          <cell r="IBK162">
            <v>0</v>
          </cell>
          <cell r="IBL162">
            <v>0</v>
          </cell>
          <cell r="IBM162">
            <v>0</v>
          </cell>
          <cell r="IBN162">
            <v>0</v>
          </cell>
          <cell r="IBO162">
            <v>0</v>
          </cell>
          <cell r="IBP162">
            <v>0</v>
          </cell>
          <cell r="IBQ162">
            <v>0</v>
          </cell>
          <cell r="IBR162">
            <v>0</v>
          </cell>
          <cell r="IBS162">
            <v>0</v>
          </cell>
          <cell r="IBT162">
            <v>0</v>
          </cell>
          <cell r="IBU162">
            <v>0</v>
          </cell>
          <cell r="IBV162">
            <v>0</v>
          </cell>
          <cell r="IBW162">
            <v>0</v>
          </cell>
          <cell r="IBX162">
            <v>0</v>
          </cell>
          <cell r="IBY162">
            <v>0</v>
          </cell>
          <cell r="IBZ162">
            <v>0</v>
          </cell>
          <cell r="ICA162">
            <v>0</v>
          </cell>
          <cell r="ICB162">
            <v>0</v>
          </cell>
          <cell r="ICC162">
            <v>0</v>
          </cell>
          <cell r="ICD162">
            <v>0</v>
          </cell>
          <cell r="ICE162">
            <v>0</v>
          </cell>
          <cell r="ICF162">
            <v>0</v>
          </cell>
          <cell r="ICG162">
            <v>0</v>
          </cell>
          <cell r="ICH162">
            <v>0</v>
          </cell>
          <cell r="ICI162">
            <v>0</v>
          </cell>
          <cell r="ICJ162">
            <v>0</v>
          </cell>
          <cell r="ICK162">
            <v>0</v>
          </cell>
          <cell r="ICL162">
            <v>0</v>
          </cell>
          <cell r="ICM162">
            <v>0</v>
          </cell>
          <cell r="ICN162">
            <v>0</v>
          </cell>
          <cell r="ICO162">
            <v>0</v>
          </cell>
          <cell r="ICP162">
            <v>0</v>
          </cell>
          <cell r="ICQ162">
            <v>0</v>
          </cell>
          <cell r="ICR162">
            <v>0</v>
          </cell>
          <cell r="ICS162">
            <v>0</v>
          </cell>
          <cell r="ICT162">
            <v>0</v>
          </cell>
          <cell r="ICU162">
            <v>0</v>
          </cell>
          <cell r="ICV162">
            <v>0</v>
          </cell>
          <cell r="ICW162">
            <v>0</v>
          </cell>
          <cell r="ICX162">
            <v>0</v>
          </cell>
          <cell r="ICY162">
            <v>0</v>
          </cell>
          <cell r="ICZ162">
            <v>0</v>
          </cell>
          <cell r="IDA162">
            <v>0</v>
          </cell>
          <cell r="IDB162">
            <v>0</v>
          </cell>
          <cell r="IDC162">
            <v>0</v>
          </cell>
          <cell r="IDD162">
            <v>0</v>
          </cell>
          <cell r="IDE162">
            <v>0</v>
          </cell>
          <cell r="IDF162">
            <v>0</v>
          </cell>
          <cell r="IDG162">
            <v>0</v>
          </cell>
          <cell r="IDH162">
            <v>0</v>
          </cell>
          <cell r="IDI162">
            <v>0</v>
          </cell>
          <cell r="IDJ162">
            <v>0</v>
          </cell>
          <cell r="IDK162">
            <v>0</v>
          </cell>
          <cell r="IDL162">
            <v>0</v>
          </cell>
          <cell r="IDM162">
            <v>0</v>
          </cell>
          <cell r="IDN162">
            <v>0</v>
          </cell>
          <cell r="IDO162">
            <v>0</v>
          </cell>
          <cell r="IDP162">
            <v>0</v>
          </cell>
          <cell r="IDQ162">
            <v>0</v>
          </cell>
          <cell r="IDR162">
            <v>0</v>
          </cell>
          <cell r="IDS162">
            <v>0</v>
          </cell>
          <cell r="IDT162">
            <v>0</v>
          </cell>
          <cell r="IDU162">
            <v>0</v>
          </cell>
          <cell r="IDV162">
            <v>0</v>
          </cell>
          <cell r="IDW162">
            <v>0</v>
          </cell>
          <cell r="IDX162">
            <v>0</v>
          </cell>
          <cell r="IDY162">
            <v>0</v>
          </cell>
          <cell r="IDZ162">
            <v>0</v>
          </cell>
          <cell r="IEA162">
            <v>0</v>
          </cell>
          <cell r="IEB162">
            <v>0</v>
          </cell>
          <cell r="IEC162">
            <v>0</v>
          </cell>
          <cell r="IED162">
            <v>0</v>
          </cell>
          <cell r="IEE162">
            <v>0</v>
          </cell>
          <cell r="IEF162">
            <v>0</v>
          </cell>
          <cell r="IEG162">
            <v>0</v>
          </cell>
          <cell r="IEH162">
            <v>0</v>
          </cell>
          <cell r="IEI162">
            <v>0</v>
          </cell>
          <cell r="IEJ162">
            <v>0</v>
          </cell>
          <cell r="IEK162">
            <v>0</v>
          </cell>
          <cell r="IEL162">
            <v>0</v>
          </cell>
          <cell r="IEM162">
            <v>0</v>
          </cell>
          <cell r="IEN162">
            <v>0</v>
          </cell>
          <cell r="IEO162">
            <v>0</v>
          </cell>
          <cell r="IEP162">
            <v>0</v>
          </cell>
          <cell r="IEQ162">
            <v>0</v>
          </cell>
          <cell r="IER162">
            <v>0</v>
          </cell>
          <cell r="IES162">
            <v>0</v>
          </cell>
          <cell r="IET162">
            <v>0</v>
          </cell>
          <cell r="IEU162">
            <v>0</v>
          </cell>
          <cell r="IEV162">
            <v>0</v>
          </cell>
          <cell r="IEW162">
            <v>0</v>
          </cell>
          <cell r="IEX162">
            <v>0</v>
          </cell>
          <cell r="IEY162">
            <v>0</v>
          </cell>
          <cell r="IEZ162">
            <v>0</v>
          </cell>
          <cell r="IFA162">
            <v>0</v>
          </cell>
          <cell r="IFB162">
            <v>0</v>
          </cell>
          <cell r="IFC162">
            <v>0</v>
          </cell>
          <cell r="IFD162">
            <v>0</v>
          </cell>
          <cell r="IFE162">
            <v>0</v>
          </cell>
          <cell r="IFF162">
            <v>0</v>
          </cell>
          <cell r="IFG162">
            <v>0</v>
          </cell>
          <cell r="IFH162">
            <v>0</v>
          </cell>
          <cell r="IFI162">
            <v>0</v>
          </cell>
          <cell r="IFJ162">
            <v>0</v>
          </cell>
          <cell r="IFK162">
            <v>0</v>
          </cell>
          <cell r="IFL162">
            <v>0</v>
          </cell>
          <cell r="IFM162">
            <v>0</v>
          </cell>
          <cell r="IFN162">
            <v>0</v>
          </cell>
          <cell r="IFO162">
            <v>0</v>
          </cell>
          <cell r="IFP162">
            <v>0</v>
          </cell>
          <cell r="IFQ162">
            <v>0</v>
          </cell>
          <cell r="IFR162">
            <v>0</v>
          </cell>
          <cell r="IFS162">
            <v>0</v>
          </cell>
          <cell r="IFT162">
            <v>0</v>
          </cell>
          <cell r="IFU162">
            <v>0</v>
          </cell>
          <cell r="IFV162">
            <v>0</v>
          </cell>
          <cell r="IFW162">
            <v>0</v>
          </cell>
          <cell r="IFX162">
            <v>0</v>
          </cell>
          <cell r="IFY162">
            <v>0</v>
          </cell>
          <cell r="IFZ162">
            <v>0</v>
          </cell>
          <cell r="IGA162">
            <v>0</v>
          </cell>
          <cell r="IGB162">
            <v>0</v>
          </cell>
          <cell r="IGC162">
            <v>0</v>
          </cell>
          <cell r="IGD162">
            <v>0</v>
          </cell>
          <cell r="IGE162">
            <v>0</v>
          </cell>
          <cell r="IGF162">
            <v>0</v>
          </cell>
          <cell r="IGG162">
            <v>0</v>
          </cell>
          <cell r="IGH162">
            <v>0</v>
          </cell>
          <cell r="IGI162">
            <v>0</v>
          </cell>
          <cell r="IGJ162">
            <v>0</v>
          </cell>
          <cell r="IGK162">
            <v>0</v>
          </cell>
          <cell r="IGL162">
            <v>0</v>
          </cell>
          <cell r="IGM162">
            <v>0</v>
          </cell>
          <cell r="IGN162">
            <v>0</v>
          </cell>
          <cell r="IGO162">
            <v>0</v>
          </cell>
          <cell r="IGP162">
            <v>0</v>
          </cell>
          <cell r="IGQ162">
            <v>0</v>
          </cell>
          <cell r="IGR162">
            <v>0</v>
          </cell>
          <cell r="IGS162">
            <v>0</v>
          </cell>
          <cell r="IGT162">
            <v>0</v>
          </cell>
          <cell r="IGU162">
            <v>0</v>
          </cell>
          <cell r="IGV162">
            <v>0</v>
          </cell>
          <cell r="IGW162">
            <v>0</v>
          </cell>
          <cell r="IGX162">
            <v>0</v>
          </cell>
          <cell r="IGY162">
            <v>0</v>
          </cell>
          <cell r="IGZ162">
            <v>0</v>
          </cell>
          <cell r="IHA162">
            <v>0</v>
          </cell>
          <cell r="IHB162">
            <v>0</v>
          </cell>
          <cell r="IHC162">
            <v>0</v>
          </cell>
          <cell r="IHD162">
            <v>0</v>
          </cell>
          <cell r="IHE162">
            <v>0</v>
          </cell>
          <cell r="IHF162">
            <v>0</v>
          </cell>
          <cell r="IHG162">
            <v>0</v>
          </cell>
          <cell r="IHH162">
            <v>0</v>
          </cell>
          <cell r="IHI162">
            <v>0</v>
          </cell>
          <cell r="IHJ162">
            <v>0</v>
          </cell>
          <cell r="IHK162">
            <v>0</v>
          </cell>
          <cell r="IHL162">
            <v>0</v>
          </cell>
          <cell r="IHM162">
            <v>0</v>
          </cell>
          <cell r="IHN162">
            <v>0</v>
          </cell>
          <cell r="IHO162">
            <v>0</v>
          </cell>
          <cell r="IHP162">
            <v>0</v>
          </cell>
          <cell r="IHQ162">
            <v>0</v>
          </cell>
          <cell r="IHR162">
            <v>0</v>
          </cell>
          <cell r="IHS162">
            <v>0</v>
          </cell>
          <cell r="IHT162">
            <v>0</v>
          </cell>
          <cell r="IHU162">
            <v>0</v>
          </cell>
          <cell r="IHV162">
            <v>0</v>
          </cell>
          <cell r="IHW162">
            <v>0</v>
          </cell>
          <cell r="IHX162">
            <v>0</v>
          </cell>
          <cell r="IHY162">
            <v>0</v>
          </cell>
          <cell r="IHZ162">
            <v>0</v>
          </cell>
          <cell r="IIA162">
            <v>0</v>
          </cell>
          <cell r="IIB162">
            <v>0</v>
          </cell>
          <cell r="IIC162">
            <v>0</v>
          </cell>
          <cell r="IID162">
            <v>0</v>
          </cell>
          <cell r="IIE162">
            <v>0</v>
          </cell>
          <cell r="IIF162">
            <v>0</v>
          </cell>
          <cell r="IIG162">
            <v>0</v>
          </cell>
          <cell r="IIH162">
            <v>0</v>
          </cell>
          <cell r="III162">
            <v>0</v>
          </cell>
          <cell r="IIJ162">
            <v>0</v>
          </cell>
          <cell r="IIK162">
            <v>0</v>
          </cell>
          <cell r="IIL162">
            <v>0</v>
          </cell>
          <cell r="IIM162">
            <v>0</v>
          </cell>
          <cell r="IIN162">
            <v>0</v>
          </cell>
          <cell r="IIO162">
            <v>0</v>
          </cell>
          <cell r="IIP162">
            <v>0</v>
          </cell>
          <cell r="IIQ162">
            <v>0</v>
          </cell>
          <cell r="IIR162">
            <v>0</v>
          </cell>
          <cell r="IIS162">
            <v>0</v>
          </cell>
          <cell r="IIT162">
            <v>0</v>
          </cell>
          <cell r="IIU162">
            <v>0</v>
          </cell>
          <cell r="IIV162">
            <v>0</v>
          </cell>
          <cell r="IIW162">
            <v>0</v>
          </cell>
          <cell r="IIX162">
            <v>0</v>
          </cell>
          <cell r="IIY162">
            <v>0</v>
          </cell>
          <cell r="IIZ162">
            <v>0</v>
          </cell>
          <cell r="IJA162">
            <v>0</v>
          </cell>
          <cell r="IJB162">
            <v>0</v>
          </cell>
          <cell r="IJC162">
            <v>0</v>
          </cell>
          <cell r="IJD162">
            <v>0</v>
          </cell>
          <cell r="IJE162">
            <v>0</v>
          </cell>
          <cell r="IJF162">
            <v>0</v>
          </cell>
          <cell r="IJG162">
            <v>0</v>
          </cell>
          <cell r="IJH162">
            <v>0</v>
          </cell>
          <cell r="IJI162">
            <v>0</v>
          </cell>
          <cell r="IJJ162">
            <v>0</v>
          </cell>
          <cell r="IJK162">
            <v>0</v>
          </cell>
          <cell r="IJL162">
            <v>0</v>
          </cell>
          <cell r="IJM162">
            <v>0</v>
          </cell>
          <cell r="IJN162">
            <v>0</v>
          </cell>
          <cell r="IJO162">
            <v>0</v>
          </cell>
          <cell r="IJP162">
            <v>0</v>
          </cell>
          <cell r="IJQ162">
            <v>0</v>
          </cell>
          <cell r="IJR162">
            <v>0</v>
          </cell>
          <cell r="IJS162">
            <v>0</v>
          </cell>
          <cell r="IJT162">
            <v>0</v>
          </cell>
          <cell r="IJU162">
            <v>0</v>
          </cell>
          <cell r="IJV162">
            <v>0</v>
          </cell>
          <cell r="IJW162">
            <v>0</v>
          </cell>
          <cell r="IJX162">
            <v>0</v>
          </cell>
          <cell r="IJY162">
            <v>0</v>
          </cell>
          <cell r="IJZ162">
            <v>0</v>
          </cell>
          <cell r="IKA162">
            <v>0</v>
          </cell>
          <cell r="IKB162">
            <v>0</v>
          </cell>
          <cell r="IKC162">
            <v>0</v>
          </cell>
          <cell r="IKD162">
            <v>0</v>
          </cell>
          <cell r="IKE162">
            <v>0</v>
          </cell>
          <cell r="IKF162">
            <v>0</v>
          </cell>
          <cell r="IKG162">
            <v>0</v>
          </cell>
          <cell r="IKH162">
            <v>0</v>
          </cell>
          <cell r="IKI162">
            <v>0</v>
          </cell>
          <cell r="IKJ162">
            <v>0</v>
          </cell>
          <cell r="IKK162">
            <v>0</v>
          </cell>
          <cell r="IKL162">
            <v>0</v>
          </cell>
          <cell r="IKM162">
            <v>0</v>
          </cell>
          <cell r="IKN162">
            <v>0</v>
          </cell>
          <cell r="IKO162">
            <v>0</v>
          </cell>
          <cell r="IKP162">
            <v>0</v>
          </cell>
          <cell r="IKQ162">
            <v>0</v>
          </cell>
          <cell r="IKR162">
            <v>0</v>
          </cell>
          <cell r="IKS162">
            <v>0</v>
          </cell>
          <cell r="IKT162">
            <v>0</v>
          </cell>
          <cell r="IKU162">
            <v>0</v>
          </cell>
          <cell r="IKV162">
            <v>0</v>
          </cell>
          <cell r="IKW162">
            <v>0</v>
          </cell>
          <cell r="IKX162">
            <v>0</v>
          </cell>
          <cell r="IKY162">
            <v>0</v>
          </cell>
          <cell r="IKZ162">
            <v>0</v>
          </cell>
          <cell r="ILA162">
            <v>0</v>
          </cell>
          <cell r="ILB162">
            <v>0</v>
          </cell>
          <cell r="ILC162">
            <v>0</v>
          </cell>
          <cell r="ILD162">
            <v>0</v>
          </cell>
          <cell r="ILE162">
            <v>0</v>
          </cell>
          <cell r="ILF162">
            <v>0</v>
          </cell>
          <cell r="ILG162">
            <v>0</v>
          </cell>
          <cell r="ILH162">
            <v>0</v>
          </cell>
          <cell r="ILI162">
            <v>0</v>
          </cell>
          <cell r="ILJ162">
            <v>0</v>
          </cell>
          <cell r="ILK162">
            <v>0</v>
          </cell>
          <cell r="ILL162">
            <v>0</v>
          </cell>
          <cell r="ILM162">
            <v>0</v>
          </cell>
          <cell r="ILN162">
            <v>0</v>
          </cell>
          <cell r="ILO162">
            <v>0</v>
          </cell>
          <cell r="ILP162">
            <v>0</v>
          </cell>
          <cell r="ILQ162">
            <v>0</v>
          </cell>
          <cell r="ILR162">
            <v>0</v>
          </cell>
          <cell r="ILS162">
            <v>0</v>
          </cell>
          <cell r="ILT162">
            <v>0</v>
          </cell>
          <cell r="ILU162">
            <v>0</v>
          </cell>
          <cell r="ILV162">
            <v>0</v>
          </cell>
          <cell r="ILW162">
            <v>0</v>
          </cell>
          <cell r="ILX162">
            <v>0</v>
          </cell>
          <cell r="ILY162">
            <v>0</v>
          </cell>
          <cell r="ILZ162">
            <v>0</v>
          </cell>
          <cell r="IMA162">
            <v>0</v>
          </cell>
          <cell r="IMB162">
            <v>0</v>
          </cell>
          <cell r="IMC162">
            <v>0</v>
          </cell>
          <cell r="IMD162">
            <v>0</v>
          </cell>
          <cell r="IME162">
            <v>0</v>
          </cell>
          <cell r="IMF162">
            <v>0</v>
          </cell>
          <cell r="IMG162">
            <v>0</v>
          </cell>
          <cell r="IMH162">
            <v>0</v>
          </cell>
          <cell r="IMI162">
            <v>0</v>
          </cell>
          <cell r="IMJ162">
            <v>0</v>
          </cell>
          <cell r="IMK162">
            <v>0</v>
          </cell>
          <cell r="IML162">
            <v>0</v>
          </cell>
          <cell r="IMM162">
            <v>0</v>
          </cell>
          <cell r="IMN162">
            <v>0</v>
          </cell>
          <cell r="IMO162">
            <v>0</v>
          </cell>
          <cell r="IMP162">
            <v>0</v>
          </cell>
          <cell r="IMQ162">
            <v>0</v>
          </cell>
          <cell r="IMR162">
            <v>0</v>
          </cell>
          <cell r="IMS162">
            <v>0</v>
          </cell>
          <cell r="IMT162">
            <v>0</v>
          </cell>
          <cell r="IMU162">
            <v>0</v>
          </cell>
          <cell r="IMV162">
            <v>0</v>
          </cell>
          <cell r="IMW162">
            <v>0</v>
          </cell>
          <cell r="IMX162">
            <v>0</v>
          </cell>
          <cell r="IMY162">
            <v>0</v>
          </cell>
          <cell r="IMZ162">
            <v>0</v>
          </cell>
          <cell r="INA162">
            <v>0</v>
          </cell>
          <cell r="INB162">
            <v>0</v>
          </cell>
          <cell r="INC162">
            <v>0</v>
          </cell>
          <cell r="IND162">
            <v>0</v>
          </cell>
          <cell r="INE162">
            <v>0</v>
          </cell>
          <cell r="INF162">
            <v>0</v>
          </cell>
          <cell r="ING162">
            <v>0</v>
          </cell>
          <cell r="INH162">
            <v>0</v>
          </cell>
          <cell r="INI162">
            <v>0</v>
          </cell>
          <cell r="INJ162">
            <v>0</v>
          </cell>
          <cell r="INK162">
            <v>0</v>
          </cell>
          <cell r="INL162">
            <v>0</v>
          </cell>
          <cell r="INM162">
            <v>0</v>
          </cell>
          <cell r="INN162">
            <v>0</v>
          </cell>
          <cell r="INO162">
            <v>0</v>
          </cell>
          <cell r="INP162">
            <v>0</v>
          </cell>
          <cell r="INQ162">
            <v>0</v>
          </cell>
          <cell r="INR162">
            <v>0</v>
          </cell>
          <cell r="INS162">
            <v>0</v>
          </cell>
          <cell r="INT162">
            <v>0</v>
          </cell>
          <cell r="INU162">
            <v>0</v>
          </cell>
          <cell r="INV162">
            <v>0</v>
          </cell>
          <cell r="INW162">
            <v>0</v>
          </cell>
          <cell r="INX162">
            <v>0</v>
          </cell>
          <cell r="INY162">
            <v>0</v>
          </cell>
          <cell r="INZ162">
            <v>0</v>
          </cell>
          <cell r="IOA162">
            <v>0</v>
          </cell>
          <cell r="IOB162">
            <v>0</v>
          </cell>
          <cell r="IOC162">
            <v>0</v>
          </cell>
          <cell r="IOD162">
            <v>0</v>
          </cell>
          <cell r="IOE162">
            <v>0</v>
          </cell>
          <cell r="IOF162">
            <v>0</v>
          </cell>
          <cell r="IOG162">
            <v>0</v>
          </cell>
          <cell r="IOH162">
            <v>0</v>
          </cell>
          <cell r="IOI162">
            <v>0</v>
          </cell>
          <cell r="IOJ162">
            <v>0</v>
          </cell>
          <cell r="IOK162">
            <v>0</v>
          </cell>
          <cell r="IOL162">
            <v>0</v>
          </cell>
          <cell r="IOM162">
            <v>0</v>
          </cell>
          <cell r="ION162">
            <v>0</v>
          </cell>
          <cell r="IOO162">
            <v>0</v>
          </cell>
          <cell r="IOP162">
            <v>0</v>
          </cell>
          <cell r="IOQ162">
            <v>0</v>
          </cell>
          <cell r="IOR162">
            <v>0</v>
          </cell>
          <cell r="IOS162">
            <v>0</v>
          </cell>
          <cell r="IOT162">
            <v>0</v>
          </cell>
          <cell r="IOU162">
            <v>0</v>
          </cell>
          <cell r="IOV162">
            <v>0</v>
          </cell>
          <cell r="IOW162">
            <v>0</v>
          </cell>
          <cell r="IOX162">
            <v>0</v>
          </cell>
          <cell r="IOY162">
            <v>0</v>
          </cell>
          <cell r="IOZ162">
            <v>0</v>
          </cell>
          <cell r="IPA162">
            <v>0</v>
          </cell>
          <cell r="IPB162">
            <v>0</v>
          </cell>
          <cell r="IPC162">
            <v>0</v>
          </cell>
          <cell r="IPD162">
            <v>0</v>
          </cell>
          <cell r="IPE162">
            <v>0</v>
          </cell>
          <cell r="IPF162">
            <v>0</v>
          </cell>
          <cell r="IPG162">
            <v>0</v>
          </cell>
          <cell r="IPH162">
            <v>0</v>
          </cell>
          <cell r="IPI162">
            <v>0</v>
          </cell>
          <cell r="IPJ162">
            <v>0</v>
          </cell>
          <cell r="IPK162">
            <v>0</v>
          </cell>
          <cell r="IPL162">
            <v>0</v>
          </cell>
          <cell r="IPM162">
            <v>0</v>
          </cell>
          <cell r="IPN162">
            <v>0</v>
          </cell>
          <cell r="IPO162">
            <v>0</v>
          </cell>
          <cell r="IPP162">
            <v>0</v>
          </cell>
          <cell r="IPQ162">
            <v>0</v>
          </cell>
          <cell r="IPR162">
            <v>0</v>
          </cell>
          <cell r="IPS162">
            <v>0</v>
          </cell>
          <cell r="IPT162">
            <v>0</v>
          </cell>
          <cell r="IPU162">
            <v>0</v>
          </cell>
          <cell r="IPV162">
            <v>0</v>
          </cell>
          <cell r="IPW162">
            <v>0</v>
          </cell>
          <cell r="IPX162">
            <v>0</v>
          </cell>
          <cell r="IPY162">
            <v>0</v>
          </cell>
          <cell r="IPZ162">
            <v>0</v>
          </cell>
          <cell r="IQA162">
            <v>0</v>
          </cell>
          <cell r="IQB162">
            <v>0</v>
          </cell>
          <cell r="IQC162">
            <v>0</v>
          </cell>
          <cell r="IQD162">
            <v>0</v>
          </cell>
          <cell r="IQE162">
            <v>0</v>
          </cell>
          <cell r="IQF162">
            <v>0</v>
          </cell>
          <cell r="IQG162">
            <v>0</v>
          </cell>
          <cell r="IQH162">
            <v>0</v>
          </cell>
          <cell r="IQI162">
            <v>0</v>
          </cell>
          <cell r="IQJ162">
            <v>0</v>
          </cell>
          <cell r="IQK162">
            <v>0</v>
          </cell>
          <cell r="IQL162">
            <v>0</v>
          </cell>
          <cell r="IQM162">
            <v>0</v>
          </cell>
          <cell r="IQN162">
            <v>0</v>
          </cell>
          <cell r="IQO162">
            <v>0</v>
          </cell>
          <cell r="IQP162">
            <v>0</v>
          </cell>
          <cell r="IQQ162">
            <v>0</v>
          </cell>
          <cell r="IQR162">
            <v>0</v>
          </cell>
          <cell r="IQS162">
            <v>0</v>
          </cell>
          <cell r="IQT162">
            <v>0</v>
          </cell>
          <cell r="IQU162">
            <v>0</v>
          </cell>
          <cell r="IQV162">
            <v>0</v>
          </cell>
          <cell r="IQW162">
            <v>0</v>
          </cell>
          <cell r="IQX162">
            <v>0</v>
          </cell>
          <cell r="IQY162">
            <v>0</v>
          </cell>
          <cell r="IQZ162">
            <v>0</v>
          </cell>
          <cell r="IRA162">
            <v>0</v>
          </cell>
          <cell r="IRB162">
            <v>0</v>
          </cell>
          <cell r="IRC162">
            <v>0</v>
          </cell>
          <cell r="IRD162">
            <v>0</v>
          </cell>
          <cell r="IRE162">
            <v>0</v>
          </cell>
          <cell r="IRF162">
            <v>0</v>
          </cell>
          <cell r="IRG162">
            <v>0</v>
          </cell>
          <cell r="IRH162">
            <v>0</v>
          </cell>
          <cell r="IRI162">
            <v>0</v>
          </cell>
          <cell r="IRJ162">
            <v>0</v>
          </cell>
          <cell r="IRK162">
            <v>0</v>
          </cell>
          <cell r="IRL162">
            <v>0</v>
          </cell>
          <cell r="IRM162">
            <v>0</v>
          </cell>
          <cell r="IRN162">
            <v>0</v>
          </cell>
          <cell r="IRO162">
            <v>0</v>
          </cell>
          <cell r="IRP162">
            <v>0</v>
          </cell>
          <cell r="IRQ162">
            <v>0</v>
          </cell>
          <cell r="IRR162">
            <v>0</v>
          </cell>
          <cell r="IRS162">
            <v>0</v>
          </cell>
          <cell r="IRT162">
            <v>0</v>
          </cell>
          <cell r="IRU162">
            <v>0</v>
          </cell>
          <cell r="IRV162">
            <v>0</v>
          </cell>
          <cell r="IRW162">
            <v>0</v>
          </cell>
          <cell r="IRX162">
            <v>0</v>
          </cell>
          <cell r="IRY162">
            <v>0</v>
          </cell>
          <cell r="IRZ162">
            <v>0</v>
          </cell>
          <cell r="ISA162">
            <v>0</v>
          </cell>
          <cell r="ISB162">
            <v>0</v>
          </cell>
          <cell r="ISC162">
            <v>0</v>
          </cell>
          <cell r="ISD162">
            <v>0</v>
          </cell>
          <cell r="ISE162">
            <v>0</v>
          </cell>
          <cell r="ISF162">
            <v>0</v>
          </cell>
          <cell r="ISG162">
            <v>0</v>
          </cell>
          <cell r="ISH162">
            <v>0</v>
          </cell>
          <cell r="ISI162">
            <v>0</v>
          </cell>
          <cell r="ISJ162">
            <v>0</v>
          </cell>
          <cell r="ISK162">
            <v>0</v>
          </cell>
          <cell r="ISL162">
            <v>0</v>
          </cell>
          <cell r="ISM162">
            <v>0</v>
          </cell>
          <cell r="ISN162">
            <v>0</v>
          </cell>
          <cell r="ISO162">
            <v>0</v>
          </cell>
          <cell r="ISP162">
            <v>0</v>
          </cell>
          <cell r="ISQ162">
            <v>0</v>
          </cell>
          <cell r="ISR162">
            <v>0</v>
          </cell>
          <cell r="ISS162">
            <v>0</v>
          </cell>
          <cell r="IST162">
            <v>0</v>
          </cell>
          <cell r="ISU162">
            <v>0</v>
          </cell>
          <cell r="ISV162">
            <v>0</v>
          </cell>
          <cell r="ISW162">
            <v>0</v>
          </cell>
          <cell r="ISX162">
            <v>0</v>
          </cell>
          <cell r="ISY162">
            <v>0</v>
          </cell>
          <cell r="ISZ162">
            <v>0</v>
          </cell>
          <cell r="ITA162">
            <v>0</v>
          </cell>
          <cell r="ITB162">
            <v>0</v>
          </cell>
          <cell r="ITC162">
            <v>0</v>
          </cell>
          <cell r="ITD162">
            <v>0</v>
          </cell>
          <cell r="ITE162">
            <v>0</v>
          </cell>
          <cell r="ITF162">
            <v>0</v>
          </cell>
          <cell r="ITG162">
            <v>0</v>
          </cell>
          <cell r="ITH162">
            <v>0</v>
          </cell>
          <cell r="ITI162">
            <v>0</v>
          </cell>
          <cell r="ITJ162">
            <v>0</v>
          </cell>
          <cell r="ITK162">
            <v>0</v>
          </cell>
          <cell r="ITL162">
            <v>0</v>
          </cell>
          <cell r="ITM162">
            <v>0</v>
          </cell>
          <cell r="ITN162">
            <v>0</v>
          </cell>
          <cell r="ITO162">
            <v>0</v>
          </cell>
          <cell r="ITP162">
            <v>0</v>
          </cell>
          <cell r="ITQ162">
            <v>0</v>
          </cell>
          <cell r="ITR162">
            <v>0</v>
          </cell>
          <cell r="ITS162">
            <v>0</v>
          </cell>
          <cell r="ITT162">
            <v>0</v>
          </cell>
          <cell r="ITU162">
            <v>0</v>
          </cell>
          <cell r="ITV162">
            <v>0</v>
          </cell>
          <cell r="ITW162">
            <v>0</v>
          </cell>
          <cell r="ITX162">
            <v>0</v>
          </cell>
          <cell r="ITY162">
            <v>0</v>
          </cell>
          <cell r="ITZ162">
            <v>0</v>
          </cell>
          <cell r="IUA162">
            <v>0</v>
          </cell>
          <cell r="IUB162">
            <v>0</v>
          </cell>
          <cell r="IUC162">
            <v>0</v>
          </cell>
          <cell r="IUD162">
            <v>0</v>
          </cell>
          <cell r="IUE162">
            <v>0</v>
          </cell>
          <cell r="IUF162">
            <v>0</v>
          </cell>
          <cell r="IUG162">
            <v>0</v>
          </cell>
          <cell r="IUH162">
            <v>0</v>
          </cell>
          <cell r="IUI162">
            <v>0</v>
          </cell>
          <cell r="IUJ162">
            <v>0</v>
          </cell>
          <cell r="IUK162">
            <v>0</v>
          </cell>
          <cell r="IUL162">
            <v>0</v>
          </cell>
          <cell r="IUM162">
            <v>0</v>
          </cell>
          <cell r="IUN162">
            <v>0</v>
          </cell>
          <cell r="IUO162">
            <v>0</v>
          </cell>
          <cell r="IUP162">
            <v>0</v>
          </cell>
          <cell r="IUQ162">
            <v>0</v>
          </cell>
          <cell r="IUR162">
            <v>0</v>
          </cell>
          <cell r="IUS162">
            <v>0</v>
          </cell>
          <cell r="IUT162">
            <v>0</v>
          </cell>
          <cell r="IUU162">
            <v>0</v>
          </cell>
          <cell r="IUV162">
            <v>0</v>
          </cell>
          <cell r="IUW162">
            <v>0</v>
          </cell>
          <cell r="IUX162">
            <v>0</v>
          </cell>
          <cell r="IUY162">
            <v>0</v>
          </cell>
          <cell r="IUZ162">
            <v>0</v>
          </cell>
          <cell r="IVA162">
            <v>0</v>
          </cell>
          <cell r="IVB162">
            <v>0</v>
          </cell>
          <cell r="IVC162">
            <v>0</v>
          </cell>
          <cell r="IVD162">
            <v>0</v>
          </cell>
          <cell r="IVE162">
            <v>0</v>
          </cell>
          <cell r="IVF162">
            <v>0</v>
          </cell>
          <cell r="IVG162">
            <v>0</v>
          </cell>
          <cell r="IVH162">
            <v>0</v>
          </cell>
          <cell r="IVI162">
            <v>0</v>
          </cell>
          <cell r="IVJ162">
            <v>0</v>
          </cell>
          <cell r="IVK162">
            <v>0</v>
          </cell>
          <cell r="IVL162">
            <v>0</v>
          </cell>
          <cell r="IVM162">
            <v>0</v>
          </cell>
          <cell r="IVN162">
            <v>0</v>
          </cell>
          <cell r="IVO162">
            <v>0</v>
          </cell>
          <cell r="IVP162">
            <v>0</v>
          </cell>
          <cell r="IVQ162">
            <v>0</v>
          </cell>
          <cell r="IVR162">
            <v>0</v>
          </cell>
          <cell r="IVS162">
            <v>0</v>
          </cell>
          <cell r="IVT162">
            <v>0</v>
          </cell>
          <cell r="IVU162">
            <v>0</v>
          </cell>
          <cell r="IVV162">
            <v>0</v>
          </cell>
          <cell r="IVW162">
            <v>0</v>
          </cell>
          <cell r="IVX162">
            <v>0</v>
          </cell>
          <cell r="IVY162">
            <v>0</v>
          </cell>
          <cell r="IVZ162">
            <v>0</v>
          </cell>
          <cell r="IWA162">
            <v>0</v>
          </cell>
          <cell r="IWB162">
            <v>0</v>
          </cell>
          <cell r="IWC162">
            <v>0</v>
          </cell>
          <cell r="IWD162">
            <v>0</v>
          </cell>
          <cell r="IWE162">
            <v>0</v>
          </cell>
          <cell r="IWF162">
            <v>0</v>
          </cell>
          <cell r="IWG162">
            <v>0</v>
          </cell>
          <cell r="IWH162">
            <v>0</v>
          </cell>
          <cell r="IWI162">
            <v>0</v>
          </cell>
          <cell r="IWJ162">
            <v>0</v>
          </cell>
          <cell r="IWK162">
            <v>0</v>
          </cell>
          <cell r="IWL162">
            <v>0</v>
          </cell>
          <cell r="IWM162">
            <v>0</v>
          </cell>
          <cell r="IWN162">
            <v>0</v>
          </cell>
          <cell r="IWO162">
            <v>0</v>
          </cell>
          <cell r="IWP162">
            <v>0</v>
          </cell>
          <cell r="IWQ162">
            <v>0</v>
          </cell>
          <cell r="IWR162">
            <v>0</v>
          </cell>
          <cell r="IWS162">
            <v>0</v>
          </cell>
          <cell r="IWT162">
            <v>0</v>
          </cell>
          <cell r="IWU162">
            <v>0</v>
          </cell>
          <cell r="IWV162">
            <v>0</v>
          </cell>
          <cell r="IWW162">
            <v>0</v>
          </cell>
          <cell r="IWX162">
            <v>0</v>
          </cell>
          <cell r="IWY162">
            <v>0</v>
          </cell>
          <cell r="IWZ162">
            <v>0</v>
          </cell>
          <cell r="IXA162">
            <v>0</v>
          </cell>
          <cell r="IXB162">
            <v>0</v>
          </cell>
          <cell r="IXC162">
            <v>0</v>
          </cell>
          <cell r="IXD162">
            <v>0</v>
          </cell>
          <cell r="IXE162">
            <v>0</v>
          </cell>
          <cell r="IXF162">
            <v>0</v>
          </cell>
          <cell r="IXG162">
            <v>0</v>
          </cell>
          <cell r="IXH162">
            <v>0</v>
          </cell>
          <cell r="IXI162">
            <v>0</v>
          </cell>
          <cell r="IXJ162">
            <v>0</v>
          </cell>
          <cell r="IXK162">
            <v>0</v>
          </cell>
          <cell r="IXL162">
            <v>0</v>
          </cell>
          <cell r="IXM162">
            <v>0</v>
          </cell>
          <cell r="IXN162">
            <v>0</v>
          </cell>
          <cell r="IXO162">
            <v>0</v>
          </cell>
          <cell r="IXP162">
            <v>0</v>
          </cell>
          <cell r="IXQ162">
            <v>0</v>
          </cell>
          <cell r="IXR162">
            <v>0</v>
          </cell>
          <cell r="IXS162">
            <v>0</v>
          </cell>
          <cell r="IXT162">
            <v>0</v>
          </cell>
          <cell r="IXU162">
            <v>0</v>
          </cell>
          <cell r="IXV162">
            <v>0</v>
          </cell>
          <cell r="IXW162">
            <v>0</v>
          </cell>
          <cell r="IXX162">
            <v>0</v>
          </cell>
          <cell r="IXY162">
            <v>0</v>
          </cell>
          <cell r="IXZ162">
            <v>0</v>
          </cell>
          <cell r="IYA162">
            <v>0</v>
          </cell>
          <cell r="IYB162">
            <v>0</v>
          </cell>
          <cell r="IYC162">
            <v>0</v>
          </cell>
          <cell r="IYD162">
            <v>0</v>
          </cell>
          <cell r="IYE162">
            <v>0</v>
          </cell>
          <cell r="IYF162">
            <v>0</v>
          </cell>
          <cell r="IYG162">
            <v>0</v>
          </cell>
          <cell r="IYH162">
            <v>0</v>
          </cell>
          <cell r="IYI162">
            <v>0</v>
          </cell>
          <cell r="IYJ162">
            <v>0</v>
          </cell>
          <cell r="IYK162">
            <v>0</v>
          </cell>
          <cell r="IYL162">
            <v>0</v>
          </cell>
          <cell r="IYM162">
            <v>0</v>
          </cell>
          <cell r="IYN162">
            <v>0</v>
          </cell>
          <cell r="IYO162">
            <v>0</v>
          </cell>
          <cell r="IYP162">
            <v>0</v>
          </cell>
          <cell r="IYQ162">
            <v>0</v>
          </cell>
          <cell r="IYR162">
            <v>0</v>
          </cell>
          <cell r="IYS162">
            <v>0</v>
          </cell>
          <cell r="IYT162">
            <v>0</v>
          </cell>
          <cell r="IYU162">
            <v>0</v>
          </cell>
          <cell r="IYV162">
            <v>0</v>
          </cell>
          <cell r="IYW162">
            <v>0</v>
          </cell>
          <cell r="IYX162">
            <v>0</v>
          </cell>
          <cell r="IYY162">
            <v>0</v>
          </cell>
          <cell r="IYZ162">
            <v>0</v>
          </cell>
          <cell r="IZA162">
            <v>0</v>
          </cell>
          <cell r="IZB162">
            <v>0</v>
          </cell>
          <cell r="IZC162">
            <v>0</v>
          </cell>
          <cell r="IZD162">
            <v>0</v>
          </cell>
          <cell r="IZE162">
            <v>0</v>
          </cell>
          <cell r="IZF162">
            <v>0</v>
          </cell>
          <cell r="IZG162">
            <v>0</v>
          </cell>
          <cell r="IZH162">
            <v>0</v>
          </cell>
          <cell r="IZI162">
            <v>0</v>
          </cell>
          <cell r="IZJ162">
            <v>0</v>
          </cell>
          <cell r="IZK162">
            <v>0</v>
          </cell>
          <cell r="IZL162">
            <v>0</v>
          </cell>
          <cell r="IZM162">
            <v>0</v>
          </cell>
          <cell r="IZN162">
            <v>0</v>
          </cell>
          <cell r="IZO162">
            <v>0</v>
          </cell>
          <cell r="IZP162">
            <v>0</v>
          </cell>
          <cell r="IZQ162">
            <v>0</v>
          </cell>
          <cell r="IZR162">
            <v>0</v>
          </cell>
          <cell r="IZS162">
            <v>0</v>
          </cell>
          <cell r="IZT162">
            <v>0</v>
          </cell>
          <cell r="IZU162">
            <v>0</v>
          </cell>
          <cell r="IZV162">
            <v>0</v>
          </cell>
          <cell r="IZW162">
            <v>0</v>
          </cell>
          <cell r="IZX162">
            <v>0</v>
          </cell>
          <cell r="IZY162">
            <v>0</v>
          </cell>
          <cell r="IZZ162">
            <v>0</v>
          </cell>
          <cell r="JAA162">
            <v>0</v>
          </cell>
          <cell r="JAB162">
            <v>0</v>
          </cell>
          <cell r="JAC162">
            <v>0</v>
          </cell>
          <cell r="JAD162">
            <v>0</v>
          </cell>
          <cell r="JAE162">
            <v>0</v>
          </cell>
          <cell r="JAF162">
            <v>0</v>
          </cell>
          <cell r="JAG162">
            <v>0</v>
          </cell>
          <cell r="JAH162">
            <v>0</v>
          </cell>
          <cell r="JAI162">
            <v>0</v>
          </cell>
          <cell r="JAJ162">
            <v>0</v>
          </cell>
          <cell r="JAK162">
            <v>0</v>
          </cell>
          <cell r="JAL162">
            <v>0</v>
          </cell>
          <cell r="JAM162">
            <v>0</v>
          </cell>
          <cell r="JAN162">
            <v>0</v>
          </cell>
          <cell r="JAO162">
            <v>0</v>
          </cell>
          <cell r="JAP162">
            <v>0</v>
          </cell>
          <cell r="JAQ162">
            <v>0</v>
          </cell>
          <cell r="JAR162">
            <v>0</v>
          </cell>
          <cell r="JAS162">
            <v>0</v>
          </cell>
          <cell r="JAT162">
            <v>0</v>
          </cell>
          <cell r="JAU162">
            <v>0</v>
          </cell>
          <cell r="JAV162">
            <v>0</v>
          </cell>
          <cell r="JAW162">
            <v>0</v>
          </cell>
          <cell r="JAX162">
            <v>0</v>
          </cell>
          <cell r="JAY162">
            <v>0</v>
          </cell>
          <cell r="JAZ162">
            <v>0</v>
          </cell>
          <cell r="JBA162">
            <v>0</v>
          </cell>
          <cell r="JBB162">
            <v>0</v>
          </cell>
          <cell r="JBC162">
            <v>0</v>
          </cell>
          <cell r="JBD162">
            <v>0</v>
          </cell>
          <cell r="JBE162">
            <v>0</v>
          </cell>
          <cell r="JBF162">
            <v>0</v>
          </cell>
          <cell r="JBG162">
            <v>0</v>
          </cell>
          <cell r="JBH162">
            <v>0</v>
          </cell>
          <cell r="JBI162">
            <v>0</v>
          </cell>
          <cell r="JBJ162">
            <v>0</v>
          </cell>
          <cell r="JBK162">
            <v>0</v>
          </cell>
          <cell r="JBL162">
            <v>0</v>
          </cell>
          <cell r="JBM162">
            <v>0</v>
          </cell>
          <cell r="JBN162">
            <v>0</v>
          </cell>
          <cell r="JBO162">
            <v>0</v>
          </cell>
          <cell r="JBP162">
            <v>0</v>
          </cell>
          <cell r="JBQ162">
            <v>0</v>
          </cell>
          <cell r="JBR162">
            <v>0</v>
          </cell>
          <cell r="JBS162">
            <v>0</v>
          </cell>
          <cell r="JBT162">
            <v>0</v>
          </cell>
          <cell r="JBU162">
            <v>0</v>
          </cell>
          <cell r="JBV162">
            <v>0</v>
          </cell>
          <cell r="JBW162">
            <v>0</v>
          </cell>
          <cell r="JBX162">
            <v>0</v>
          </cell>
          <cell r="JBY162">
            <v>0</v>
          </cell>
          <cell r="JBZ162">
            <v>0</v>
          </cell>
          <cell r="JCA162">
            <v>0</v>
          </cell>
          <cell r="JCB162">
            <v>0</v>
          </cell>
          <cell r="JCC162">
            <v>0</v>
          </cell>
          <cell r="JCD162">
            <v>0</v>
          </cell>
          <cell r="JCE162">
            <v>0</v>
          </cell>
          <cell r="JCF162">
            <v>0</v>
          </cell>
          <cell r="JCG162">
            <v>0</v>
          </cell>
          <cell r="JCH162">
            <v>0</v>
          </cell>
          <cell r="JCI162">
            <v>0</v>
          </cell>
          <cell r="JCJ162">
            <v>0</v>
          </cell>
          <cell r="JCK162">
            <v>0</v>
          </cell>
          <cell r="JCL162">
            <v>0</v>
          </cell>
          <cell r="JCM162">
            <v>0</v>
          </cell>
          <cell r="JCN162">
            <v>0</v>
          </cell>
          <cell r="JCO162">
            <v>0</v>
          </cell>
          <cell r="JCP162">
            <v>0</v>
          </cell>
          <cell r="JCQ162">
            <v>0</v>
          </cell>
          <cell r="JCR162">
            <v>0</v>
          </cell>
          <cell r="JCS162">
            <v>0</v>
          </cell>
          <cell r="JCT162">
            <v>0</v>
          </cell>
          <cell r="JCU162">
            <v>0</v>
          </cell>
          <cell r="JCV162">
            <v>0</v>
          </cell>
          <cell r="JCW162">
            <v>0</v>
          </cell>
          <cell r="JCX162">
            <v>0</v>
          </cell>
          <cell r="JCY162">
            <v>0</v>
          </cell>
          <cell r="JCZ162">
            <v>0</v>
          </cell>
          <cell r="JDA162">
            <v>0</v>
          </cell>
          <cell r="JDB162">
            <v>0</v>
          </cell>
          <cell r="JDC162">
            <v>0</v>
          </cell>
          <cell r="JDD162">
            <v>0</v>
          </cell>
          <cell r="JDE162">
            <v>0</v>
          </cell>
          <cell r="JDF162">
            <v>0</v>
          </cell>
          <cell r="JDG162">
            <v>0</v>
          </cell>
          <cell r="JDH162">
            <v>0</v>
          </cell>
          <cell r="JDI162">
            <v>0</v>
          </cell>
          <cell r="JDJ162">
            <v>0</v>
          </cell>
          <cell r="JDK162">
            <v>0</v>
          </cell>
          <cell r="JDL162">
            <v>0</v>
          </cell>
          <cell r="JDM162">
            <v>0</v>
          </cell>
          <cell r="JDN162">
            <v>0</v>
          </cell>
          <cell r="JDO162">
            <v>0</v>
          </cell>
          <cell r="JDP162">
            <v>0</v>
          </cell>
          <cell r="JDQ162">
            <v>0</v>
          </cell>
          <cell r="JDR162">
            <v>0</v>
          </cell>
          <cell r="JDS162">
            <v>0</v>
          </cell>
          <cell r="JDT162">
            <v>0</v>
          </cell>
          <cell r="JDU162">
            <v>0</v>
          </cell>
          <cell r="JDV162">
            <v>0</v>
          </cell>
          <cell r="JDW162">
            <v>0</v>
          </cell>
          <cell r="JDX162">
            <v>0</v>
          </cell>
          <cell r="JDY162">
            <v>0</v>
          </cell>
          <cell r="JDZ162">
            <v>0</v>
          </cell>
          <cell r="JEA162">
            <v>0</v>
          </cell>
          <cell r="JEB162">
            <v>0</v>
          </cell>
          <cell r="JEC162">
            <v>0</v>
          </cell>
          <cell r="JED162">
            <v>0</v>
          </cell>
          <cell r="JEE162">
            <v>0</v>
          </cell>
          <cell r="JEF162">
            <v>0</v>
          </cell>
          <cell r="JEG162">
            <v>0</v>
          </cell>
          <cell r="JEH162">
            <v>0</v>
          </cell>
          <cell r="JEI162">
            <v>0</v>
          </cell>
          <cell r="JEJ162">
            <v>0</v>
          </cell>
          <cell r="JEK162">
            <v>0</v>
          </cell>
          <cell r="JEL162">
            <v>0</v>
          </cell>
          <cell r="JEM162">
            <v>0</v>
          </cell>
          <cell r="JEN162">
            <v>0</v>
          </cell>
          <cell r="JEO162">
            <v>0</v>
          </cell>
          <cell r="JEP162">
            <v>0</v>
          </cell>
          <cell r="JEQ162">
            <v>0</v>
          </cell>
          <cell r="JER162">
            <v>0</v>
          </cell>
          <cell r="JES162">
            <v>0</v>
          </cell>
          <cell r="JET162">
            <v>0</v>
          </cell>
          <cell r="JEU162">
            <v>0</v>
          </cell>
          <cell r="JEV162">
            <v>0</v>
          </cell>
          <cell r="JEW162">
            <v>0</v>
          </cell>
          <cell r="JEX162">
            <v>0</v>
          </cell>
          <cell r="JEY162">
            <v>0</v>
          </cell>
          <cell r="JEZ162">
            <v>0</v>
          </cell>
          <cell r="JFA162">
            <v>0</v>
          </cell>
          <cell r="JFB162">
            <v>0</v>
          </cell>
          <cell r="JFC162">
            <v>0</v>
          </cell>
          <cell r="JFD162">
            <v>0</v>
          </cell>
          <cell r="JFE162">
            <v>0</v>
          </cell>
          <cell r="JFF162">
            <v>0</v>
          </cell>
          <cell r="JFG162">
            <v>0</v>
          </cell>
          <cell r="JFH162">
            <v>0</v>
          </cell>
          <cell r="JFI162">
            <v>0</v>
          </cell>
          <cell r="JFJ162">
            <v>0</v>
          </cell>
          <cell r="JFK162">
            <v>0</v>
          </cell>
          <cell r="JFL162">
            <v>0</v>
          </cell>
          <cell r="JFM162">
            <v>0</v>
          </cell>
          <cell r="JFN162">
            <v>0</v>
          </cell>
          <cell r="JFO162">
            <v>0</v>
          </cell>
          <cell r="JFP162">
            <v>0</v>
          </cell>
          <cell r="JFQ162">
            <v>0</v>
          </cell>
          <cell r="JFR162">
            <v>0</v>
          </cell>
          <cell r="JFS162">
            <v>0</v>
          </cell>
          <cell r="JFT162">
            <v>0</v>
          </cell>
          <cell r="JFU162">
            <v>0</v>
          </cell>
          <cell r="JFV162">
            <v>0</v>
          </cell>
          <cell r="JFW162">
            <v>0</v>
          </cell>
          <cell r="JFX162">
            <v>0</v>
          </cell>
          <cell r="JFY162">
            <v>0</v>
          </cell>
          <cell r="JFZ162">
            <v>0</v>
          </cell>
          <cell r="JGA162">
            <v>0</v>
          </cell>
          <cell r="JGB162">
            <v>0</v>
          </cell>
          <cell r="JGC162">
            <v>0</v>
          </cell>
          <cell r="JGD162">
            <v>0</v>
          </cell>
          <cell r="JGE162">
            <v>0</v>
          </cell>
          <cell r="JGF162">
            <v>0</v>
          </cell>
          <cell r="JGG162">
            <v>0</v>
          </cell>
          <cell r="JGH162">
            <v>0</v>
          </cell>
          <cell r="JGI162">
            <v>0</v>
          </cell>
          <cell r="JGJ162">
            <v>0</v>
          </cell>
          <cell r="JGK162">
            <v>0</v>
          </cell>
          <cell r="JGL162">
            <v>0</v>
          </cell>
          <cell r="JGM162">
            <v>0</v>
          </cell>
          <cell r="JGN162">
            <v>0</v>
          </cell>
          <cell r="JGO162">
            <v>0</v>
          </cell>
          <cell r="JGP162">
            <v>0</v>
          </cell>
          <cell r="JGQ162">
            <v>0</v>
          </cell>
          <cell r="JGR162">
            <v>0</v>
          </cell>
          <cell r="JGS162">
            <v>0</v>
          </cell>
          <cell r="JGT162">
            <v>0</v>
          </cell>
          <cell r="JGU162">
            <v>0</v>
          </cell>
          <cell r="JGV162">
            <v>0</v>
          </cell>
          <cell r="JGW162">
            <v>0</v>
          </cell>
          <cell r="JGX162">
            <v>0</v>
          </cell>
          <cell r="JGY162">
            <v>0</v>
          </cell>
          <cell r="JGZ162">
            <v>0</v>
          </cell>
          <cell r="JHA162">
            <v>0</v>
          </cell>
          <cell r="JHB162">
            <v>0</v>
          </cell>
          <cell r="JHC162">
            <v>0</v>
          </cell>
          <cell r="JHD162">
            <v>0</v>
          </cell>
          <cell r="JHE162">
            <v>0</v>
          </cell>
          <cell r="JHF162">
            <v>0</v>
          </cell>
          <cell r="JHG162">
            <v>0</v>
          </cell>
          <cell r="JHH162">
            <v>0</v>
          </cell>
          <cell r="JHI162">
            <v>0</v>
          </cell>
          <cell r="JHJ162">
            <v>0</v>
          </cell>
          <cell r="JHK162">
            <v>0</v>
          </cell>
          <cell r="JHL162">
            <v>0</v>
          </cell>
          <cell r="JHM162">
            <v>0</v>
          </cell>
          <cell r="JHN162">
            <v>0</v>
          </cell>
          <cell r="JHO162">
            <v>0</v>
          </cell>
          <cell r="JHP162">
            <v>0</v>
          </cell>
          <cell r="JHQ162">
            <v>0</v>
          </cell>
          <cell r="JHR162">
            <v>0</v>
          </cell>
          <cell r="JHS162">
            <v>0</v>
          </cell>
          <cell r="JHT162">
            <v>0</v>
          </cell>
          <cell r="JHU162">
            <v>0</v>
          </cell>
          <cell r="JHV162">
            <v>0</v>
          </cell>
          <cell r="JHW162">
            <v>0</v>
          </cell>
          <cell r="JHX162">
            <v>0</v>
          </cell>
          <cell r="JHY162">
            <v>0</v>
          </cell>
          <cell r="JHZ162">
            <v>0</v>
          </cell>
          <cell r="JIA162">
            <v>0</v>
          </cell>
          <cell r="JIB162">
            <v>0</v>
          </cell>
          <cell r="JIC162">
            <v>0</v>
          </cell>
          <cell r="JID162">
            <v>0</v>
          </cell>
          <cell r="JIE162">
            <v>0</v>
          </cell>
          <cell r="JIF162">
            <v>0</v>
          </cell>
          <cell r="JIG162">
            <v>0</v>
          </cell>
          <cell r="JIH162">
            <v>0</v>
          </cell>
          <cell r="JII162">
            <v>0</v>
          </cell>
          <cell r="JIJ162">
            <v>0</v>
          </cell>
          <cell r="JIK162">
            <v>0</v>
          </cell>
          <cell r="JIL162">
            <v>0</v>
          </cell>
          <cell r="JIM162">
            <v>0</v>
          </cell>
          <cell r="JIN162">
            <v>0</v>
          </cell>
          <cell r="JIO162">
            <v>0</v>
          </cell>
          <cell r="JIP162">
            <v>0</v>
          </cell>
          <cell r="JIQ162">
            <v>0</v>
          </cell>
          <cell r="JIR162">
            <v>0</v>
          </cell>
          <cell r="JIS162">
            <v>0</v>
          </cell>
          <cell r="JIT162">
            <v>0</v>
          </cell>
          <cell r="JIU162">
            <v>0</v>
          </cell>
          <cell r="JIV162">
            <v>0</v>
          </cell>
          <cell r="JIW162">
            <v>0</v>
          </cell>
          <cell r="JIX162">
            <v>0</v>
          </cell>
          <cell r="JIY162">
            <v>0</v>
          </cell>
          <cell r="JIZ162">
            <v>0</v>
          </cell>
          <cell r="JJA162">
            <v>0</v>
          </cell>
          <cell r="JJB162">
            <v>0</v>
          </cell>
          <cell r="JJC162">
            <v>0</v>
          </cell>
          <cell r="JJD162">
            <v>0</v>
          </cell>
          <cell r="JJE162">
            <v>0</v>
          </cell>
          <cell r="JJF162">
            <v>0</v>
          </cell>
          <cell r="JJG162">
            <v>0</v>
          </cell>
          <cell r="JJH162">
            <v>0</v>
          </cell>
          <cell r="JJI162">
            <v>0</v>
          </cell>
          <cell r="JJJ162">
            <v>0</v>
          </cell>
          <cell r="JJK162">
            <v>0</v>
          </cell>
          <cell r="JJL162">
            <v>0</v>
          </cell>
          <cell r="JJM162">
            <v>0</v>
          </cell>
          <cell r="JJN162">
            <v>0</v>
          </cell>
          <cell r="JJO162">
            <v>0</v>
          </cell>
          <cell r="JJP162">
            <v>0</v>
          </cell>
          <cell r="JJQ162">
            <v>0</v>
          </cell>
          <cell r="JJR162">
            <v>0</v>
          </cell>
          <cell r="JJS162">
            <v>0</v>
          </cell>
          <cell r="JJT162">
            <v>0</v>
          </cell>
          <cell r="JJU162">
            <v>0</v>
          </cell>
          <cell r="JJV162">
            <v>0</v>
          </cell>
          <cell r="JJW162">
            <v>0</v>
          </cell>
          <cell r="JJX162">
            <v>0</v>
          </cell>
          <cell r="JJY162">
            <v>0</v>
          </cell>
          <cell r="JJZ162">
            <v>0</v>
          </cell>
          <cell r="JKA162">
            <v>0</v>
          </cell>
          <cell r="JKB162">
            <v>0</v>
          </cell>
          <cell r="JKC162">
            <v>0</v>
          </cell>
          <cell r="JKD162">
            <v>0</v>
          </cell>
          <cell r="JKE162">
            <v>0</v>
          </cell>
          <cell r="JKF162">
            <v>0</v>
          </cell>
          <cell r="JKG162">
            <v>0</v>
          </cell>
          <cell r="JKH162">
            <v>0</v>
          </cell>
          <cell r="JKI162">
            <v>0</v>
          </cell>
          <cell r="JKJ162">
            <v>0</v>
          </cell>
          <cell r="JKK162">
            <v>0</v>
          </cell>
          <cell r="JKL162">
            <v>0</v>
          </cell>
          <cell r="JKM162">
            <v>0</v>
          </cell>
          <cell r="JKN162">
            <v>0</v>
          </cell>
          <cell r="JKO162">
            <v>0</v>
          </cell>
          <cell r="JKP162">
            <v>0</v>
          </cell>
          <cell r="JKQ162">
            <v>0</v>
          </cell>
          <cell r="JKR162">
            <v>0</v>
          </cell>
          <cell r="JKS162">
            <v>0</v>
          </cell>
          <cell r="JKT162">
            <v>0</v>
          </cell>
          <cell r="JKU162">
            <v>0</v>
          </cell>
          <cell r="JKV162">
            <v>0</v>
          </cell>
          <cell r="JKW162">
            <v>0</v>
          </cell>
          <cell r="JKX162">
            <v>0</v>
          </cell>
          <cell r="JKY162">
            <v>0</v>
          </cell>
          <cell r="JKZ162">
            <v>0</v>
          </cell>
          <cell r="JLA162">
            <v>0</v>
          </cell>
          <cell r="JLB162">
            <v>0</v>
          </cell>
          <cell r="JLC162">
            <v>0</v>
          </cell>
          <cell r="JLD162">
            <v>0</v>
          </cell>
          <cell r="JLE162">
            <v>0</v>
          </cell>
          <cell r="JLF162">
            <v>0</v>
          </cell>
          <cell r="JLG162">
            <v>0</v>
          </cell>
          <cell r="JLH162">
            <v>0</v>
          </cell>
          <cell r="JLI162">
            <v>0</v>
          </cell>
          <cell r="JLJ162">
            <v>0</v>
          </cell>
          <cell r="JLK162">
            <v>0</v>
          </cell>
          <cell r="JLL162">
            <v>0</v>
          </cell>
          <cell r="JLM162">
            <v>0</v>
          </cell>
          <cell r="JLN162">
            <v>0</v>
          </cell>
          <cell r="JLO162">
            <v>0</v>
          </cell>
          <cell r="JLP162">
            <v>0</v>
          </cell>
          <cell r="JLQ162">
            <v>0</v>
          </cell>
          <cell r="JLR162">
            <v>0</v>
          </cell>
          <cell r="JLS162">
            <v>0</v>
          </cell>
          <cell r="JLT162">
            <v>0</v>
          </cell>
          <cell r="JLU162">
            <v>0</v>
          </cell>
          <cell r="JLV162">
            <v>0</v>
          </cell>
          <cell r="JLW162">
            <v>0</v>
          </cell>
          <cell r="JLX162">
            <v>0</v>
          </cell>
          <cell r="JLY162">
            <v>0</v>
          </cell>
          <cell r="JLZ162">
            <v>0</v>
          </cell>
          <cell r="JMA162">
            <v>0</v>
          </cell>
          <cell r="JMB162">
            <v>0</v>
          </cell>
          <cell r="JMC162">
            <v>0</v>
          </cell>
          <cell r="JMD162">
            <v>0</v>
          </cell>
          <cell r="JME162">
            <v>0</v>
          </cell>
          <cell r="JMF162">
            <v>0</v>
          </cell>
          <cell r="JMG162">
            <v>0</v>
          </cell>
          <cell r="JMH162">
            <v>0</v>
          </cell>
          <cell r="JMI162">
            <v>0</v>
          </cell>
          <cell r="JMJ162">
            <v>0</v>
          </cell>
          <cell r="JMK162">
            <v>0</v>
          </cell>
          <cell r="JML162">
            <v>0</v>
          </cell>
          <cell r="JMM162">
            <v>0</v>
          </cell>
          <cell r="JMN162">
            <v>0</v>
          </cell>
          <cell r="JMO162">
            <v>0</v>
          </cell>
          <cell r="JMP162">
            <v>0</v>
          </cell>
          <cell r="JMQ162">
            <v>0</v>
          </cell>
          <cell r="JMR162">
            <v>0</v>
          </cell>
          <cell r="JMS162">
            <v>0</v>
          </cell>
          <cell r="JMT162">
            <v>0</v>
          </cell>
          <cell r="JMU162">
            <v>0</v>
          </cell>
          <cell r="JMV162">
            <v>0</v>
          </cell>
          <cell r="JMW162">
            <v>0</v>
          </cell>
          <cell r="JMX162">
            <v>0</v>
          </cell>
          <cell r="JMY162">
            <v>0</v>
          </cell>
          <cell r="JMZ162">
            <v>0</v>
          </cell>
          <cell r="JNA162">
            <v>0</v>
          </cell>
          <cell r="JNB162">
            <v>0</v>
          </cell>
          <cell r="JNC162">
            <v>0</v>
          </cell>
          <cell r="JND162">
            <v>0</v>
          </cell>
          <cell r="JNE162">
            <v>0</v>
          </cell>
          <cell r="JNF162">
            <v>0</v>
          </cell>
          <cell r="JNG162">
            <v>0</v>
          </cell>
          <cell r="JNH162">
            <v>0</v>
          </cell>
          <cell r="JNI162">
            <v>0</v>
          </cell>
          <cell r="JNJ162">
            <v>0</v>
          </cell>
          <cell r="JNK162">
            <v>0</v>
          </cell>
          <cell r="JNL162">
            <v>0</v>
          </cell>
          <cell r="JNM162">
            <v>0</v>
          </cell>
          <cell r="JNN162">
            <v>0</v>
          </cell>
          <cell r="JNO162">
            <v>0</v>
          </cell>
          <cell r="JNP162">
            <v>0</v>
          </cell>
          <cell r="JNQ162">
            <v>0</v>
          </cell>
          <cell r="JNR162">
            <v>0</v>
          </cell>
          <cell r="JNS162">
            <v>0</v>
          </cell>
          <cell r="JNT162">
            <v>0</v>
          </cell>
          <cell r="JNU162">
            <v>0</v>
          </cell>
          <cell r="JNV162">
            <v>0</v>
          </cell>
          <cell r="JNW162">
            <v>0</v>
          </cell>
          <cell r="JNX162">
            <v>0</v>
          </cell>
          <cell r="JNY162">
            <v>0</v>
          </cell>
          <cell r="JNZ162">
            <v>0</v>
          </cell>
          <cell r="JOA162">
            <v>0</v>
          </cell>
          <cell r="JOB162">
            <v>0</v>
          </cell>
          <cell r="JOC162">
            <v>0</v>
          </cell>
          <cell r="JOD162">
            <v>0</v>
          </cell>
          <cell r="JOE162">
            <v>0</v>
          </cell>
          <cell r="JOF162">
            <v>0</v>
          </cell>
          <cell r="JOG162">
            <v>0</v>
          </cell>
          <cell r="JOH162">
            <v>0</v>
          </cell>
          <cell r="JOI162">
            <v>0</v>
          </cell>
          <cell r="JOJ162">
            <v>0</v>
          </cell>
          <cell r="JOK162">
            <v>0</v>
          </cell>
          <cell r="JOL162">
            <v>0</v>
          </cell>
          <cell r="JOM162">
            <v>0</v>
          </cell>
          <cell r="JON162">
            <v>0</v>
          </cell>
          <cell r="JOO162">
            <v>0</v>
          </cell>
          <cell r="JOP162">
            <v>0</v>
          </cell>
          <cell r="JOQ162">
            <v>0</v>
          </cell>
          <cell r="JOR162">
            <v>0</v>
          </cell>
          <cell r="JOS162">
            <v>0</v>
          </cell>
          <cell r="JOT162">
            <v>0</v>
          </cell>
          <cell r="JOU162">
            <v>0</v>
          </cell>
          <cell r="JOV162">
            <v>0</v>
          </cell>
          <cell r="JOW162">
            <v>0</v>
          </cell>
          <cell r="JOX162">
            <v>0</v>
          </cell>
          <cell r="JOY162">
            <v>0</v>
          </cell>
          <cell r="JOZ162">
            <v>0</v>
          </cell>
          <cell r="JPA162">
            <v>0</v>
          </cell>
          <cell r="JPB162">
            <v>0</v>
          </cell>
          <cell r="JPC162">
            <v>0</v>
          </cell>
          <cell r="JPD162">
            <v>0</v>
          </cell>
          <cell r="JPE162">
            <v>0</v>
          </cell>
          <cell r="JPF162">
            <v>0</v>
          </cell>
          <cell r="JPG162">
            <v>0</v>
          </cell>
          <cell r="JPH162">
            <v>0</v>
          </cell>
          <cell r="JPI162">
            <v>0</v>
          </cell>
          <cell r="JPJ162">
            <v>0</v>
          </cell>
          <cell r="JPK162">
            <v>0</v>
          </cell>
          <cell r="JPL162">
            <v>0</v>
          </cell>
          <cell r="JPM162">
            <v>0</v>
          </cell>
          <cell r="JPN162">
            <v>0</v>
          </cell>
          <cell r="JPO162">
            <v>0</v>
          </cell>
          <cell r="JPP162">
            <v>0</v>
          </cell>
          <cell r="JPQ162">
            <v>0</v>
          </cell>
          <cell r="JPR162">
            <v>0</v>
          </cell>
          <cell r="JPS162">
            <v>0</v>
          </cell>
          <cell r="JPT162">
            <v>0</v>
          </cell>
          <cell r="JPU162">
            <v>0</v>
          </cell>
          <cell r="JPV162">
            <v>0</v>
          </cell>
          <cell r="JPW162">
            <v>0</v>
          </cell>
          <cell r="JPX162">
            <v>0</v>
          </cell>
          <cell r="JPY162">
            <v>0</v>
          </cell>
          <cell r="JPZ162">
            <v>0</v>
          </cell>
          <cell r="JQA162">
            <v>0</v>
          </cell>
          <cell r="JQB162">
            <v>0</v>
          </cell>
          <cell r="JQC162">
            <v>0</v>
          </cell>
          <cell r="JQD162">
            <v>0</v>
          </cell>
          <cell r="JQE162">
            <v>0</v>
          </cell>
          <cell r="JQF162">
            <v>0</v>
          </cell>
          <cell r="JQG162">
            <v>0</v>
          </cell>
          <cell r="JQH162">
            <v>0</v>
          </cell>
          <cell r="JQI162">
            <v>0</v>
          </cell>
          <cell r="JQJ162">
            <v>0</v>
          </cell>
          <cell r="JQK162">
            <v>0</v>
          </cell>
          <cell r="JQL162">
            <v>0</v>
          </cell>
          <cell r="JQM162">
            <v>0</v>
          </cell>
          <cell r="JQN162">
            <v>0</v>
          </cell>
          <cell r="JQO162">
            <v>0</v>
          </cell>
          <cell r="JQP162">
            <v>0</v>
          </cell>
          <cell r="JQQ162">
            <v>0</v>
          </cell>
          <cell r="JQR162">
            <v>0</v>
          </cell>
          <cell r="JQS162">
            <v>0</v>
          </cell>
          <cell r="JQT162">
            <v>0</v>
          </cell>
          <cell r="JQU162">
            <v>0</v>
          </cell>
          <cell r="JQV162">
            <v>0</v>
          </cell>
          <cell r="JQW162">
            <v>0</v>
          </cell>
          <cell r="JQX162">
            <v>0</v>
          </cell>
          <cell r="JQY162">
            <v>0</v>
          </cell>
          <cell r="JQZ162">
            <v>0</v>
          </cell>
          <cell r="JRA162">
            <v>0</v>
          </cell>
          <cell r="JRB162">
            <v>0</v>
          </cell>
          <cell r="JRC162">
            <v>0</v>
          </cell>
          <cell r="JRD162">
            <v>0</v>
          </cell>
          <cell r="JRE162">
            <v>0</v>
          </cell>
          <cell r="JRF162">
            <v>0</v>
          </cell>
          <cell r="JRG162">
            <v>0</v>
          </cell>
          <cell r="JRH162">
            <v>0</v>
          </cell>
          <cell r="JRI162">
            <v>0</v>
          </cell>
          <cell r="JRJ162">
            <v>0</v>
          </cell>
          <cell r="JRK162">
            <v>0</v>
          </cell>
          <cell r="JRL162">
            <v>0</v>
          </cell>
          <cell r="JRM162">
            <v>0</v>
          </cell>
          <cell r="JRN162">
            <v>0</v>
          </cell>
          <cell r="JRO162">
            <v>0</v>
          </cell>
          <cell r="JRP162">
            <v>0</v>
          </cell>
          <cell r="JRQ162">
            <v>0</v>
          </cell>
          <cell r="JRR162">
            <v>0</v>
          </cell>
          <cell r="JRS162">
            <v>0</v>
          </cell>
          <cell r="JRT162">
            <v>0</v>
          </cell>
          <cell r="JRU162">
            <v>0</v>
          </cell>
          <cell r="JRV162">
            <v>0</v>
          </cell>
          <cell r="JRW162">
            <v>0</v>
          </cell>
          <cell r="JRX162">
            <v>0</v>
          </cell>
          <cell r="JRY162">
            <v>0</v>
          </cell>
          <cell r="JRZ162">
            <v>0</v>
          </cell>
          <cell r="JSA162">
            <v>0</v>
          </cell>
          <cell r="JSB162">
            <v>0</v>
          </cell>
          <cell r="JSC162">
            <v>0</v>
          </cell>
          <cell r="JSD162">
            <v>0</v>
          </cell>
          <cell r="JSE162">
            <v>0</v>
          </cell>
          <cell r="JSF162">
            <v>0</v>
          </cell>
          <cell r="JSG162">
            <v>0</v>
          </cell>
          <cell r="JSH162">
            <v>0</v>
          </cell>
          <cell r="JSI162">
            <v>0</v>
          </cell>
          <cell r="JSJ162">
            <v>0</v>
          </cell>
          <cell r="JSK162">
            <v>0</v>
          </cell>
          <cell r="JSL162">
            <v>0</v>
          </cell>
          <cell r="JSM162">
            <v>0</v>
          </cell>
          <cell r="JSN162">
            <v>0</v>
          </cell>
          <cell r="JSO162">
            <v>0</v>
          </cell>
          <cell r="JSP162">
            <v>0</v>
          </cell>
          <cell r="JSQ162">
            <v>0</v>
          </cell>
          <cell r="JSR162">
            <v>0</v>
          </cell>
          <cell r="JSS162">
            <v>0</v>
          </cell>
          <cell r="JST162">
            <v>0</v>
          </cell>
          <cell r="JSU162">
            <v>0</v>
          </cell>
          <cell r="JSV162">
            <v>0</v>
          </cell>
          <cell r="JSW162">
            <v>0</v>
          </cell>
          <cell r="JSX162">
            <v>0</v>
          </cell>
          <cell r="JSY162">
            <v>0</v>
          </cell>
          <cell r="JSZ162">
            <v>0</v>
          </cell>
          <cell r="JTA162">
            <v>0</v>
          </cell>
          <cell r="JTB162">
            <v>0</v>
          </cell>
          <cell r="JTC162">
            <v>0</v>
          </cell>
          <cell r="JTD162">
            <v>0</v>
          </cell>
          <cell r="JTE162">
            <v>0</v>
          </cell>
          <cell r="JTF162">
            <v>0</v>
          </cell>
          <cell r="JTG162">
            <v>0</v>
          </cell>
          <cell r="JTH162">
            <v>0</v>
          </cell>
          <cell r="JTI162">
            <v>0</v>
          </cell>
          <cell r="JTJ162">
            <v>0</v>
          </cell>
          <cell r="JTK162">
            <v>0</v>
          </cell>
          <cell r="JTL162">
            <v>0</v>
          </cell>
          <cell r="JTM162">
            <v>0</v>
          </cell>
          <cell r="JTN162">
            <v>0</v>
          </cell>
          <cell r="JTO162">
            <v>0</v>
          </cell>
          <cell r="JTP162">
            <v>0</v>
          </cell>
          <cell r="JTQ162">
            <v>0</v>
          </cell>
          <cell r="JTR162">
            <v>0</v>
          </cell>
          <cell r="JTS162">
            <v>0</v>
          </cell>
          <cell r="JTT162">
            <v>0</v>
          </cell>
          <cell r="JTU162">
            <v>0</v>
          </cell>
          <cell r="JTV162">
            <v>0</v>
          </cell>
          <cell r="JTW162">
            <v>0</v>
          </cell>
          <cell r="JTX162">
            <v>0</v>
          </cell>
          <cell r="JTY162">
            <v>0</v>
          </cell>
          <cell r="JTZ162">
            <v>0</v>
          </cell>
          <cell r="JUA162">
            <v>0</v>
          </cell>
          <cell r="JUB162">
            <v>0</v>
          </cell>
          <cell r="JUC162">
            <v>0</v>
          </cell>
          <cell r="JUD162">
            <v>0</v>
          </cell>
          <cell r="JUE162">
            <v>0</v>
          </cell>
          <cell r="JUF162">
            <v>0</v>
          </cell>
          <cell r="JUG162">
            <v>0</v>
          </cell>
          <cell r="JUH162">
            <v>0</v>
          </cell>
          <cell r="JUI162">
            <v>0</v>
          </cell>
          <cell r="JUJ162">
            <v>0</v>
          </cell>
          <cell r="JUK162">
            <v>0</v>
          </cell>
          <cell r="JUL162">
            <v>0</v>
          </cell>
          <cell r="JUM162">
            <v>0</v>
          </cell>
          <cell r="JUN162">
            <v>0</v>
          </cell>
          <cell r="JUO162">
            <v>0</v>
          </cell>
          <cell r="JUP162">
            <v>0</v>
          </cell>
          <cell r="JUQ162">
            <v>0</v>
          </cell>
          <cell r="JUR162">
            <v>0</v>
          </cell>
          <cell r="JUS162">
            <v>0</v>
          </cell>
          <cell r="JUT162">
            <v>0</v>
          </cell>
          <cell r="JUU162">
            <v>0</v>
          </cell>
          <cell r="JUV162">
            <v>0</v>
          </cell>
          <cell r="JUW162">
            <v>0</v>
          </cell>
          <cell r="JUX162">
            <v>0</v>
          </cell>
          <cell r="JUY162">
            <v>0</v>
          </cell>
          <cell r="JUZ162">
            <v>0</v>
          </cell>
          <cell r="JVA162">
            <v>0</v>
          </cell>
          <cell r="JVB162">
            <v>0</v>
          </cell>
          <cell r="JVC162">
            <v>0</v>
          </cell>
          <cell r="JVD162">
            <v>0</v>
          </cell>
          <cell r="JVE162">
            <v>0</v>
          </cell>
          <cell r="JVF162">
            <v>0</v>
          </cell>
          <cell r="JVG162">
            <v>0</v>
          </cell>
          <cell r="JVH162">
            <v>0</v>
          </cell>
          <cell r="JVI162">
            <v>0</v>
          </cell>
          <cell r="JVJ162">
            <v>0</v>
          </cell>
          <cell r="JVK162">
            <v>0</v>
          </cell>
          <cell r="JVL162">
            <v>0</v>
          </cell>
          <cell r="JVM162">
            <v>0</v>
          </cell>
          <cell r="JVN162">
            <v>0</v>
          </cell>
          <cell r="JVO162">
            <v>0</v>
          </cell>
          <cell r="JVP162">
            <v>0</v>
          </cell>
          <cell r="JVQ162">
            <v>0</v>
          </cell>
          <cell r="JVR162">
            <v>0</v>
          </cell>
          <cell r="JVS162">
            <v>0</v>
          </cell>
          <cell r="JVT162">
            <v>0</v>
          </cell>
          <cell r="JVU162">
            <v>0</v>
          </cell>
          <cell r="JVV162">
            <v>0</v>
          </cell>
          <cell r="JVW162">
            <v>0</v>
          </cell>
          <cell r="JVX162">
            <v>0</v>
          </cell>
          <cell r="JVY162">
            <v>0</v>
          </cell>
          <cell r="JVZ162">
            <v>0</v>
          </cell>
          <cell r="JWA162">
            <v>0</v>
          </cell>
          <cell r="JWB162">
            <v>0</v>
          </cell>
          <cell r="JWC162">
            <v>0</v>
          </cell>
          <cell r="JWD162">
            <v>0</v>
          </cell>
          <cell r="JWE162">
            <v>0</v>
          </cell>
          <cell r="JWF162">
            <v>0</v>
          </cell>
          <cell r="JWG162">
            <v>0</v>
          </cell>
          <cell r="JWH162">
            <v>0</v>
          </cell>
          <cell r="JWI162">
            <v>0</v>
          </cell>
          <cell r="JWJ162">
            <v>0</v>
          </cell>
          <cell r="JWK162">
            <v>0</v>
          </cell>
          <cell r="JWL162">
            <v>0</v>
          </cell>
          <cell r="JWM162">
            <v>0</v>
          </cell>
          <cell r="JWN162">
            <v>0</v>
          </cell>
          <cell r="JWO162">
            <v>0</v>
          </cell>
          <cell r="JWP162">
            <v>0</v>
          </cell>
          <cell r="JWQ162">
            <v>0</v>
          </cell>
          <cell r="JWR162">
            <v>0</v>
          </cell>
          <cell r="JWS162">
            <v>0</v>
          </cell>
          <cell r="JWT162">
            <v>0</v>
          </cell>
          <cell r="JWU162">
            <v>0</v>
          </cell>
          <cell r="JWV162">
            <v>0</v>
          </cell>
          <cell r="JWW162">
            <v>0</v>
          </cell>
          <cell r="JWX162">
            <v>0</v>
          </cell>
          <cell r="JWY162">
            <v>0</v>
          </cell>
          <cell r="JWZ162">
            <v>0</v>
          </cell>
          <cell r="JXA162">
            <v>0</v>
          </cell>
          <cell r="JXB162">
            <v>0</v>
          </cell>
          <cell r="JXC162">
            <v>0</v>
          </cell>
          <cell r="JXD162">
            <v>0</v>
          </cell>
          <cell r="JXE162">
            <v>0</v>
          </cell>
          <cell r="JXF162">
            <v>0</v>
          </cell>
          <cell r="JXG162">
            <v>0</v>
          </cell>
          <cell r="JXH162">
            <v>0</v>
          </cell>
          <cell r="JXI162">
            <v>0</v>
          </cell>
          <cell r="JXJ162">
            <v>0</v>
          </cell>
          <cell r="JXK162">
            <v>0</v>
          </cell>
          <cell r="JXL162">
            <v>0</v>
          </cell>
          <cell r="JXM162">
            <v>0</v>
          </cell>
          <cell r="JXN162">
            <v>0</v>
          </cell>
          <cell r="JXO162">
            <v>0</v>
          </cell>
          <cell r="JXP162">
            <v>0</v>
          </cell>
          <cell r="JXQ162">
            <v>0</v>
          </cell>
          <cell r="JXR162">
            <v>0</v>
          </cell>
          <cell r="JXS162">
            <v>0</v>
          </cell>
          <cell r="JXT162">
            <v>0</v>
          </cell>
          <cell r="JXU162">
            <v>0</v>
          </cell>
          <cell r="JXV162">
            <v>0</v>
          </cell>
          <cell r="JXW162">
            <v>0</v>
          </cell>
          <cell r="JXX162">
            <v>0</v>
          </cell>
          <cell r="JXY162">
            <v>0</v>
          </cell>
          <cell r="JXZ162">
            <v>0</v>
          </cell>
          <cell r="JYA162">
            <v>0</v>
          </cell>
          <cell r="JYB162">
            <v>0</v>
          </cell>
          <cell r="JYC162">
            <v>0</v>
          </cell>
          <cell r="JYD162">
            <v>0</v>
          </cell>
          <cell r="JYE162">
            <v>0</v>
          </cell>
          <cell r="JYF162">
            <v>0</v>
          </cell>
          <cell r="JYG162">
            <v>0</v>
          </cell>
          <cell r="JYH162">
            <v>0</v>
          </cell>
          <cell r="JYI162">
            <v>0</v>
          </cell>
          <cell r="JYJ162">
            <v>0</v>
          </cell>
          <cell r="JYK162">
            <v>0</v>
          </cell>
          <cell r="JYL162">
            <v>0</v>
          </cell>
          <cell r="JYM162">
            <v>0</v>
          </cell>
          <cell r="JYN162">
            <v>0</v>
          </cell>
          <cell r="JYO162">
            <v>0</v>
          </cell>
          <cell r="JYP162">
            <v>0</v>
          </cell>
          <cell r="JYQ162">
            <v>0</v>
          </cell>
          <cell r="JYR162">
            <v>0</v>
          </cell>
          <cell r="JYS162">
            <v>0</v>
          </cell>
          <cell r="JYT162">
            <v>0</v>
          </cell>
          <cell r="JYU162">
            <v>0</v>
          </cell>
          <cell r="JYV162">
            <v>0</v>
          </cell>
          <cell r="JYW162">
            <v>0</v>
          </cell>
          <cell r="JYX162">
            <v>0</v>
          </cell>
          <cell r="JYY162">
            <v>0</v>
          </cell>
          <cell r="JYZ162">
            <v>0</v>
          </cell>
          <cell r="JZA162">
            <v>0</v>
          </cell>
          <cell r="JZB162">
            <v>0</v>
          </cell>
          <cell r="JZC162">
            <v>0</v>
          </cell>
          <cell r="JZD162">
            <v>0</v>
          </cell>
          <cell r="JZE162">
            <v>0</v>
          </cell>
          <cell r="JZF162">
            <v>0</v>
          </cell>
          <cell r="JZG162">
            <v>0</v>
          </cell>
          <cell r="JZH162">
            <v>0</v>
          </cell>
          <cell r="JZI162">
            <v>0</v>
          </cell>
          <cell r="JZJ162">
            <v>0</v>
          </cell>
          <cell r="JZK162">
            <v>0</v>
          </cell>
          <cell r="JZL162">
            <v>0</v>
          </cell>
          <cell r="JZM162">
            <v>0</v>
          </cell>
          <cell r="JZN162">
            <v>0</v>
          </cell>
          <cell r="JZO162">
            <v>0</v>
          </cell>
          <cell r="JZP162">
            <v>0</v>
          </cell>
          <cell r="JZQ162">
            <v>0</v>
          </cell>
          <cell r="JZR162">
            <v>0</v>
          </cell>
          <cell r="JZS162">
            <v>0</v>
          </cell>
          <cell r="JZT162">
            <v>0</v>
          </cell>
          <cell r="JZU162">
            <v>0</v>
          </cell>
          <cell r="JZV162">
            <v>0</v>
          </cell>
          <cell r="JZW162">
            <v>0</v>
          </cell>
          <cell r="JZX162">
            <v>0</v>
          </cell>
          <cell r="JZY162">
            <v>0</v>
          </cell>
          <cell r="JZZ162">
            <v>0</v>
          </cell>
          <cell r="KAA162">
            <v>0</v>
          </cell>
          <cell r="KAB162">
            <v>0</v>
          </cell>
          <cell r="KAC162">
            <v>0</v>
          </cell>
          <cell r="KAD162">
            <v>0</v>
          </cell>
          <cell r="KAE162">
            <v>0</v>
          </cell>
          <cell r="KAF162">
            <v>0</v>
          </cell>
          <cell r="KAG162">
            <v>0</v>
          </cell>
          <cell r="KAH162">
            <v>0</v>
          </cell>
          <cell r="KAI162">
            <v>0</v>
          </cell>
          <cell r="KAJ162">
            <v>0</v>
          </cell>
          <cell r="KAK162">
            <v>0</v>
          </cell>
          <cell r="KAL162">
            <v>0</v>
          </cell>
          <cell r="KAM162">
            <v>0</v>
          </cell>
          <cell r="KAN162">
            <v>0</v>
          </cell>
          <cell r="KAO162">
            <v>0</v>
          </cell>
          <cell r="KAP162">
            <v>0</v>
          </cell>
          <cell r="KAQ162">
            <v>0</v>
          </cell>
          <cell r="KAR162">
            <v>0</v>
          </cell>
          <cell r="KAS162">
            <v>0</v>
          </cell>
          <cell r="KAT162">
            <v>0</v>
          </cell>
          <cell r="KAU162">
            <v>0</v>
          </cell>
          <cell r="KAV162">
            <v>0</v>
          </cell>
          <cell r="KAW162">
            <v>0</v>
          </cell>
          <cell r="KAX162">
            <v>0</v>
          </cell>
          <cell r="KAY162">
            <v>0</v>
          </cell>
          <cell r="KAZ162">
            <v>0</v>
          </cell>
          <cell r="KBA162">
            <v>0</v>
          </cell>
          <cell r="KBB162">
            <v>0</v>
          </cell>
          <cell r="KBC162">
            <v>0</v>
          </cell>
          <cell r="KBD162">
            <v>0</v>
          </cell>
          <cell r="KBE162">
            <v>0</v>
          </cell>
          <cell r="KBF162">
            <v>0</v>
          </cell>
          <cell r="KBG162">
            <v>0</v>
          </cell>
          <cell r="KBH162">
            <v>0</v>
          </cell>
          <cell r="KBI162">
            <v>0</v>
          </cell>
          <cell r="KBJ162">
            <v>0</v>
          </cell>
          <cell r="KBK162">
            <v>0</v>
          </cell>
          <cell r="KBL162">
            <v>0</v>
          </cell>
          <cell r="KBM162">
            <v>0</v>
          </cell>
          <cell r="KBN162">
            <v>0</v>
          </cell>
          <cell r="KBO162">
            <v>0</v>
          </cell>
          <cell r="KBP162">
            <v>0</v>
          </cell>
          <cell r="KBQ162">
            <v>0</v>
          </cell>
          <cell r="KBR162">
            <v>0</v>
          </cell>
          <cell r="KBS162">
            <v>0</v>
          </cell>
          <cell r="KBT162">
            <v>0</v>
          </cell>
          <cell r="KBU162">
            <v>0</v>
          </cell>
          <cell r="KBV162">
            <v>0</v>
          </cell>
          <cell r="KBW162">
            <v>0</v>
          </cell>
          <cell r="KBX162">
            <v>0</v>
          </cell>
          <cell r="KBY162">
            <v>0</v>
          </cell>
          <cell r="KBZ162">
            <v>0</v>
          </cell>
          <cell r="KCA162">
            <v>0</v>
          </cell>
          <cell r="KCB162">
            <v>0</v>
          </cell>
          <cell r="KCC162">
            <v>0</v>
          </cell>
          <cell r="KCD162">
            <v>0</v>
          </cell>
          <cell r="KCE162">
            <v>0</v>
          </cell>
          <cell r="KCF162">
            <v>0</v>
          </cell>
          <cell r="KCG162">
            <v>0</v>
          </cell>
          <cell r="KCH162">
            <v>0</v>
          </cell>
          <cell r="KCI162">
            <v>0</v>
          </cell>
          <cell r="KCJ162">
            <v>0</v>
          </cell>
          <cell r="KCK162">
            <v>0</v>
          </cell>
          <cell r="KCL162">
            <v>0</v>
          </cell>
          <cell r="KCM162">
            <v>0</v>
          </cell>
          <cell r="KCN162">
            <v>0</v>
          </cell>
          <cell r="KCO162">
            <v>0</v>
          </cell>
          <cell r="KCP162">
            <v>0</v>
          </cell>
          <cell r="KCQ162">
            <v>0</v>
          </cell>
          <cell r="KCR162">
            <v>0</v>
          </cell>
          <cell r="KCS162">
            <v>0</v>
          </cell>
          <cell r="KCT162">
            <v>0</v>
          </cell>
          <cell r="KCU162">
            <v>0</v>
          </cell>
          <cell r="KCV162">
            <v>0</v>
          </cell>
          <cell r="KCW162">
            <v>0</v>
          </cell>
          <cell r="KCX162">
            <v>0</v>
          </cell>
          <cell r="KCY162">
            <v>0</v>
          </cell>
          <cell r="KCZ162">
            <v>0</v>
          </cell>
          <cell r="KDA162">
            <v>0</v>
          </cell>
          <cell r="KDB162">
            <v>0</v>
          </cell>
          <cell r="KDC162">
            <v>0</v>
          </cell>
          <cell r="KDD162">
            <v>0</v>
          </cell>
          <cell r="KDE162">
            <v>0</v>
          </cell>
          <cell r="KDF162">
            <v>0</v>
          </cell>
          <cell r="KDG162">
            <v>0</v>
          </cell>
          <cell r="KDH162">
            <v>0</v>
          </cell>
          <cell r="KDI162">
            <v>0</v>
          </cell>
          <cell r="KDJ162">
            <v>0</v>
          </cell>
          <cell r="KDK162">
            <v>0</v>
          </cell>
          <cell r="KDL162">
            <v>0</v>
          </cell>
          <cell r="KDM162">
            <v>0</v>
          </cell>
          <cell r="KDN162">
            <v>0</v>
          </cell>
          <cell r="KDO162">
            <v>0</v>
          </cell>
          <cell r="KDP162">
            <v>0</v>
          </cell>
          <cell r="KDQ162">
            <v>0</v>
          </cell>
          <cell r="KDR162">
            <v>0</v>
          </cell>
          <cell r="KDS162">
            <v>0</v>
          </cell>
          <cell r="KDT162">
            <v>0</v>
          </cell>
          <cell r="KDU162">
            <v>0</v>
          </cell>
          <cell r="KDV162">
            <v>0</v>
          </cell>
          <cell r="KDW162">
            <v>0</v>
          </cell>
          <cell r="KDX162">
            <v>0</v>
          </cell>
          <cell r="KDY162">
            <v>0</v>
          </cell>
          <cell r="KDZ162">
            <v>0</v>
          </cell>
          <cell r="KEA162">
            <v>0</v>
          </cell>
          <cell r="KEB162">
            <v>0</v>
          </cell>
          <cell r="KEC162">
            <v>0</v>
          </cell>
          <cell r="KED162">
            <v>0</v>
          </cell>
          <cell r="KEE162">
            <v>0</v>
          </cell>
          <cell r="KEF162">
            <v>0</v>
          </cell>
          <cell r="KEG162">
            <v>0</v>
          </cell>
          <cell r="KEH162">
            <v>0</v>
          </cell>
          <cell r="KEI162">
            <v>0</v>
          </cell>
          <cell r="KEJ162">
            <v>0</v>
          </cell>
          <cell r="KEK162">
            <v>0</v>
          </cell>
          <cell r="KEL162">
            <v>0</v>
          </cell>
          <cell r="KEM162">
            <v>0</v>
          </cell>
          <cell r="KEN162">
            <v>0</v>
          </cell>
          <cell r="KEO162">
            <v>0</v>
          </cell>
          <cell r="KEP162">
            <v>0</v>
          </cell>
          <cell r="KEQ162">
            <v>0</v>
          </cell>
          <cell r="KER162">
            <v>0</v>
          </cell>
          <cell r="KES162">
            <v>0</v>
          </cell>
          <cell r="KET162">
            <v>0</v>
          </cell>
          <cell r="KEU162">
            <v>0</v>
          </cell>
          <cell r="KEV162">
            <v>0</v>
          </cell>
          <cell r="KEW162">
            <v>0</v>
          </cell>
          <cell r="KEX162">
            <v>0</v>
          </cell>
          <cell r="KEY162">
            <v>0</v>
          </cell>
          <cell r="KEZ162">
            <v>0</v>
          </cell>
          <cell r="KFA162">
            <v>0</v>
          </cell>
          <cell r="KFB162">
            <v>0</v>
          </cell>
          <cell r="KFC162">
            <v>0</v>
          </cell>
          <cell r="KFD162">
            <v>0</v>
          </cell>
          <cell r="KFE162">
            <v>0</v>
          </cell>
          <cell r="KFF162">
            <v>0</v>
          </cell>
          <cell r="KFG162">
            <v>0</v>
          </cell>
          <cell r="KFH162">
            <v>0</v>
          </cell>
          <cell r="KFI162">
            <v>0</v>
          </cell>
          <cell r="KFJ162">
            <v>0</v>
          </cell>
          <cell r="KFK162">
            <v>0</v>
          </cell>
          <cell r="KFL162">
            <v>0</v>
          </cell>
          <cell r="KFM162">
            <v>0</v>
          </cell>
          <cell r="KFN162">
            <v>0</v>
          </cell>
          <cell r="KFO162">
            <v>0</v>
          </cell>
          <cell r="KFP162">
            <v>0</v>
          </cell>
          <cell r="KFQ162">
            <v>0</v>
          </cell>
          <cell r="KFR162">
            <v>0</v>
          </cell>
          <cell r="KFS162">
            <v>0</v>
          </cell>
          <cell r="KFT162">
            <v>0</v>
          </cell>
          <cell r="KFU162">
            <v>0</v>
          </cell>
          <cell r="KFV162">
            <v>0</v>
          </cell>
          <cell r="KFW162">
            <v>0</v>
          </cell>
          <cell r="KFX162">
            <v>0</v>
          </cell>
          <cell r="KFY162">
            <v>0</v>
          </cell>
          <cell r="KFZ162">
            <v>0</v>
          </cell>
          <cell r="KGA162">
            <v>0</v>
          </cell>
          <cell r="KGB162">
            <v>0</v>
          </cell>
          <cell r="KGC162">
            <v>0</v>
          </cell>
          <cell r="KGD162">
            <v>0</v>
          </cell>
          <cell r="KGE162">
            <v>0</v>
          </cell>
          <cell r="KGF162">
            <v>0</v>
          </cell>
          <cell r="KGG162">
            <v>0</v>
          </cell>
          <cell r="KGH162">
            <v>0</v>
          </cell>
          <cell r="KGI162">
            <v>0</v>
          </cell>
          <cell r="KGJ162">
            <v>0</v>
          </cell>
          <cell r="KGK162">
            <v>0</v>
          </cell>
          <cell r="KGL162">
            <v>0</v>
          </cell>
          <cell r="KGM162">
            <v>0</v>
          </cell>
          <cell r="KGN162">
            <v>0</v>
          </cell>
          <cell r="KGO162">
            <v>0</v>
          </cell>
          <cell r="KGP162">
            <v>0</v>
          </cell>
          <cell r="KGQ162">
            <v>0</v>
          </cell>
          <cell r="KGR162">
            <v>0</v>
          </cell>
          <cell r="KGS162">
            <v>0</v>
          </cell>
          <cell r="KGT162">
            <v>0</v>
          </cell>
          <cell r="KGU162">
            <v>0</v>
          </cell>
          <cell r="KGV162">
            <v>0</v>
          </cell>
          <cell r="KGW162">
            <v>0</v>
          </cell>
          <cell r="KGX162">
            <v>0</v>
          </cell>
          <cell r="KGY162">
            <v>0</v>
          </cell>
          <cell r="KGZ162">
            <v>0</v>
          </cell>
          <cell r="KHA162">
            <v>0</v>
          </cell>
          <cell r="KHB162">
            <v>0</v>
          </cell>
          <cell r="KHC162">
            <v>0</v>
          </cell>
          <cell r="KHD162">
            <v>0</v>
          </cell>
          <cell r="KHE162">
            <v>0</v>
          </cell>
          <cell r="KHF162">
            <v>0</v>
          </cell>
          <cell r="KHG162">
            <v>0</v>
          </cell>
          <cell r="KHH162">
            <v>0</v>
          </cell>
          <cell r="KHI162">
            <v>0</v>
          </cell>
          <cell r="KHJ162">
            <v>0</v>
          </cell>
          <cell r="KHK162">
            <v>0</v>
          </cell>
          <cell r="KHL162">
            <v>0</v>
          </cell>
          <cell r="KHM162">
            <v>0</v>
          </cell>
          <cell r="KHN162">
            <v>0</v>
          </cell>
          <cell r="KHO162">
            <v>0</v>
          </cell>
          <cell r="KHP162">
            <v>0</v>
          </cell>
          <cell r="KHQ162">
            <v>0</v>
          </cell>
          <cell r="KHR162">
            <v>0</v>
          </cell>
          <cell r="KHS162">
            <v>0</v>
          </cell>
          <cell r="KHT162">
            <v>0</v>
          </cell>
          <cell r="KHU162">
            <v>0</v>
          </cell>
          <cell r="KHV162">
            <v>0</v>
          </cell>
          <cell r="KHW162">
            <v>0</v>
          </cell>
          <cell r="KHX162">
            <v>0</v>
          </cell>
          <cell r="KHY162">
            <v>0</v>
          </cell>
          <cell r="KHZ162">
            <v>0</v>
          </cell>
          <cell r="KIA162">
            <v>0</v>
          </cell>
          <cell r="KIB162">
            <v>0</v>
          </cell>
          <cell r="KIC162">
            <v>0</v>
          </cell>
          <cell r="KID162">
            <v>0</v>
          </cell>
          <cell r="KIE162">
            <v>0</v>
          </cell>
          <cell r="KIF162">
            <v>0</v>
          </cell>
          <cell r="KIG162">
            <v>0</v>
          </cell>
          <cell r="KIH162">
            <v>0</v>
          </cell>
          <cell r="KII162">
            <v>0</v>
          </cell>
          <cell r="KIJ162">
            <v>0</v>
          </cell>
          <cell r="KIK162">
            <v>0</v>
          </cell>
          <cell r="KIL162">
            <v>0</v>
          </cell>
          <cell r="KIM162">
            <v>0</v>
          </cell>
          <cell r="KIN162">
            <v>0</v>
          </cell>
          <cell r="KIO162">
            <v>0</v>
          </cell>
          <cell r="KIP162">
            <v>0</v>
          </cell>
          <cell r="KIQ162">
            <v>0</v>
          </cell>
          <cell r="KIR162">
            <v>0</v>
          </cell>
          <cell r="KIS162">
            <v>0</v>
          </cell>
          <cell r="KIT162">
            <v>0</v>
          </cell>
          <cell r="KIU162">
            <v>0</v>
          </cell>
          <cell r="KIV162">
            <v>0</v>
          </cell>
          <cell r="KIW162">
            <v>0</v>
          </cell>
          <cell r="KIX162">
            <v>0</v>
          </cell>
          <cell r="KIY162">
            <v>0</v>
          </cell>
          <cell r="KIZ162">
            <v>0</v>
          </cell>
          <cell r="KJA162">
            <v>0</v>
          </cell>
          <cell r="KJB162">
            <v>0</v>
          </cell>
          <cell r="KJC162">
            <v>0</v>
          </cell>
          <cell r="KJD162">
            <v>0</v>
          </cell>
          <cell r="KJE162">
            <v>0</v>
          </cell>
          <cell r="KJF162">
            <v>0</v>
          </cell>
          <cell r="KJG162">
            <v>0</v>
          </cell>
          <cell r="KJH162">
            <v>0</v>
          </cell>
          <cell r="KJI162">
            <v>0</v>
          </cell>
          <cell r="KJJ162">
            <v>0</v>
          </cell>
          <cell r="KJK162">
            <v>0</v>
          </cell>
          <cell r="KJL162">
            <v>0</v>
          </cell>
          <cell r="KJM162">
            <v>0</v>
          </cell>
          <cell r="KJN162">
            <v>0</v>
          </cell>
          <cell r="KJO162">
            <v>0</v>
          </cell>
          <cell r="KJP162">
            <v>0</v>
          </cell>
          <cell r="KJQ162">
            <v>0</v>
          </cell>
          <cell r="KJR162">
            <v>0</v>
          </cell>
          <cell r="KJS162">
            <v>0</v>
          </cell>
          <cell r="KJT162">
            <v>0</v>
          </cell>
          <cell r="KJU162">
            <v>0</v>
          </cell>
          <cell r="KJV162">
            <v>0</v>
          </cell>
          <cell r="KJW162">
            <v>0</v>
          </cell>
          <cell r="KJX162">
            <v>0</v>
          </cell>
          <cell r="KJY162">
            <v>0</v>
          </cell>
          <cell r="KJZ162">
            <v>0</v>
          </cell>
          <cell r="KKA162">
            <v>0</v>
          </cell>
          <cell r="KKB162">
            <v>0</v>
          </cell>
          <cell r="KKC162">
            <v>0</v>
          </cell>
          <cell r="KKD162">
            <v>0</v>
          </cell>
          <cell r="KKE162">
            <v>0</v>
          </cell>
          <cell r="KKF162">
            <v>0</v>
          </cell>
          <cell r="KKG162">
            <v>0</v>
          </cell>
          <cell r="KKH162">
            <v>0</v>
          </cell>
          <cell r="KKI162">
            <v>0</v>
          </cell>
          <cell r="KKJ162">
            <v>0</v>
          </cell>
          <cell r="KKK162">
            <v>0</v>
          </cell>
          <cell r="KKL162">
            <v>0</v>
          </cell>
          <cell r="KKM162">
            <v>0</v>
          </cell>
          <cell r="KKN162">
            <v>0</v>
          </cell>
          <cell r="KKO162">
            <v>0</v>
          </cell>
          <cell r="KKP162">
            <v>0</v>
          </cell>
          <cell r="KKQ162">
            <v>0</v>
          </cell>
          <cell r="KKR162">
            <v>0</v>
          </cell>
          <cell r="KKS162">
            <v>0</v>
          </cell>
          <cell r="KKT162">
            <v>0</v>
          </cell>
          <cell r="KKU162">
            <v>0</v>
          </cell>
          <cell r="KKV162">
            <v>0</v>
          </cell>
          <cell r="KKW162">
            <v>0</v>
          </cell>
          <cell r="KKX162">
            <v>0</v>
          </cell>
          <cell r="KKY162">
            <v>0</v>
          </cell>
          <cell r="KKZ162">
            <v>0</v>
          </cell>
          <cell r="KLA162">
            <v>0</v>
          </cell>
          <cell r="KLB162">
            <v>0</v>
          </cell>
          <cell r="KLC162">
            <v>0</v>
          </cell>
          <cell r="KLD162">
            <v>0</v>
          </cell>
          <cell r="KLE162">
            <v>0</v>
          </cell>
          <cell r="KLF162">
            <v>0</v>
          </cell>
          <cell r="KLG162">
            <v>0</v>
          </cell>
          <cell r="KLH162">
            <v>0</v>
          </cell>
          <cell r="KLI162">
            <v>0</v>
          </cell>
          <cell r="KLJ162">
            <v>0</v>
          </cell>
          <cell r="KLK162">
            <v>0</v>
          </cell>
          <cell r="KLL162">
            <v>0</v>
          </cell>
          <cell r="KLM162">
            <v>0</v>
          </cell>
          <cell r="KLN162">
            <v>0</v>
          </cell>
          <cell r="KLO162">
            <v>0</v>
          </cell>
          <cell r="KLP162">
            <v>0</v>
          </cell>
          <cell r="KLQ162">
            <v>0</v>
          </cell>
          <cell r="KLR162">
            <v>0</v>
          </cell>
          <cell r="KLS162">
            <v>0</v>
          </cell>
          <cell r="KLT162">
            <v>0</v>
          </cell>
          <cell r="KLU162">
            <v>0</v>
          </cell>
          <cell r="KLV162">
            <v>0</v>
          </cell>
          <cell r="KLW162">
            <v>0</v>
          </cell>
          <cell r="KLX162">
            <v>0</v>
          </cell>
          <cell r="KLY162">
            <v>0</v>
          </cell>
          <cell r="KLZ162">
            <v>0</v>
          </cell>
          <cell r="KMA162">
            <v>0</v>
          </cell>
          <cell r="KMB162">
            <v>0</v>
          </cell>
          <cell r="KMC162">
            <v>0</v>
          </cell>
          <cell r="KMD162">
            <v>0</v>
          </cell>
          <cell r="KME162">
            <v>0</v>
          </cell>
          <cell r="KMF162">
            <v>0</v>
          </cell>
          <cell r="KMG162">
            <v>0</v>
          </cell>
          <cell r="KMH162">
            <v>0</v>
          </cell>
          <cell r="KMI162">
            <v>0</v>
          </cell>
          <cell r="KMJ162">
            <v>0</v>
          </cell>
          <cell r="KMK162">
            <v>0</v>
          </cell>
          <cell r="KML162">
            <v>0</v>
          </cell>
          <cell r="KMM162">
            <v>0</v>
          </cell>
          <cell r="KMN162">
            <v>0</v>
          </cell>
          <cell r="KMO162">
            <v>0</v>
          </cell>
          <cell r="KMP162">
            <v>0</v>
          </cell>
          <cell r="KMQ162">
            <v>0</v>
          </cell>
          <cell r="KMR162">
            <v>0</v>
          </cell>
          <cell r="KMS162">
            <v>0</v>
          </cell>
          <cell r="KMT162">
            <v>0</v>
          </cell>
          <cell r="KMU162">
            <v>0</v>
          </cell>
          <cell r="KMV162">
            <v>0</v>
          </cell>
          <cell r="KMW162">
            <v>0</v>
          </cell>
          <cell r="KMX162">
            <v>0</v>
          </cell>
          <cell r="KMY162">
            <v>0</v>
          </cell>
          <cell r="KMZ162">
            <v>0</v>
          </cell>
          <cell r="KNA162">
            <v>0</v>
          </cell>
          <cell r="KNB162">
            <v>0</v>
          </cell>
          <cell r="KNC162">
            <v>0</v>
          </cell>
          <cell r="KND162">
            <v>0</v>
          </cell>
          <cell r="KNE162">
            <v>0</v>
          </cell>
          <cell r="KNF162">
            <v>0</v>
          </cell>
          <cell r="KNG162">
            <v>0</v>
          </cell>
          <cell r="KNH162">
            <v>0</v>
          </cell>
          <cell r="KNI162">
            <v>0</v>
          </cell>
          <cell r="KNJ162">
            <v>0</v>
          </cell>
          <cell r="KNK162">
            <v>0</v>
          </cell>
          <cell r="KNL162">
            <v>0</v>
          </cell>
          <cell r="KNM162">
            <v>0</v>
          </cell>
          <cell r="KNN162">
            <v>0</v>
          </cell>
          <cell r="KNO162">
            <v>0</v>
          </cell>
          <cell r="KNP162">
            <v>0</v>
          </cell>
          <cell r="KNQ162">
            <v>0</v>
          </cell>
          <cell r="KNR162">
            <v>0</v>
          </cell>
          <cell r="KNS162">
            <v>0</v>
          </cell>
          <cell r="KNT162">
            <v>0</v>
          </cell>
          <cell r="KNU162">
            <v>0</v>
          </cell>
          <cell r="KNV162">
            <v>0</v>
          </cell>
          <cell r="KNW162">
            <v>0</v>
          </cell>
          <cell r="KNX162">
            <v>0</v>
          </cell>
          <cell r="KNY162">
            <v>0</v>
          </cell>
          <cell r="KNZ162">
            <v>0</v>
          </cell>
          <cell r="KOA162">
            <v>0</v>
          </cell>
          <cell r="KOB162">
            <v>0</v>
          </cell>
          <cell r="KOC162">
            <v>0</v>
          </cell>
          <cell r="KOD162">
            <v>0</v>
          </cell>
          <cell r="KOE162">
            <v>0</v>
          </cell>
          <cell r="KOF162">
            <v>0</v>
          </cell>
          <cell r="KOG162">
            <v>0</v>
          </cell>
          <cell r="KOH162">
            <v>0</v>
          </cell>
          <cell r="KOI162">
            <v>0</v>
          </cell>
          <cell r="KOJ162">
            <v>0</v>
          </cell>
          <cell r="KOK162">
            <v>0</v>
          </cell>
          <cell r="KOL162">
            <v>0</v>
          </cell>
          <cell r="KOM162">
            <v>0</v>
          </cell>
          <cell r="KON162">
            <v>0</v>
          </cell>
          <cell r="KOO162">
            <v>0</v>
          </cell>
          <cell r="KOP162">
            <v>0</v>
          </cell>
          <cell r="KOQ162">
            <v>0</v>
          </cell>
          <cell r="KOR162">
            <v>0</v>
          </cell>
          <cell r="KOS162">
            <v>0</v>
          </cell>
          <cell r="KOT162">
            <v>0</v>
          </cell>
          <cell r="KOU162">
            <v>0</v>
          </cell>
          <cell r="KOV162">
            <v>0</v>
          </cell>
          <cell r="KOW162">
            <v>0</v>
          </cell>
          <cell r="KOX162">
            <v>0</v>
          </cell>
          <cell r="KOY162">
            <v>0</v>
          </cell>
          <cell r="KOZ162">
            <v>0</v>
          </cell>
          <cell r="KPA162">
            <v>0</v>
          </cell>
          <cell r="KPB162">
            <v>0</v>
          </cell>
          <cell r="KPC162">
            <v>0</v>
          </cell>
          <cell r="KPD162">
            <v>0</v>
          </cell>
          <cell r="KPE162">
            <v>0</v>
          </cell>
          <cell r="KPF162">
            <v>0</v>
          </cell>
          <cell r="KPG162">
            <v>0</v>
          </cell>
          <cell r="KPH162">
            <v>0</v>
          </cell>
          <cell r="KPI162">
            <v>0</v>
          </cell>
          <cell r="KPJ162">
            <v>0</v>
          </cell>
          <cell r="KPK162">
            <v>0</v>
          </cell>
          <cell r="KPL162">
            <v>0</v>
          </cell>
          <cell r="KPM162">
            <v>0</v>
          </cell>
          <cell r="KPN162">
            <v>0</v>
          </cell>
          <cell r="KPO162">
            <v>0</v>
          </cell>
          <cell r="KPP162">
            <v>0</v>
          </cell>
          <cell r="KPQ162">
            <v>0</v>
          </cell>
          <cell r="KPR162">
            <v>0</v>
          </cell>
          <cell r="KPS162">
            <v>0</v>
          </cell>
          <cell r="KPT162">
            <v>0</v>
          </cell>
          <cell r="KPU162">
            <v>0</v>
          </cell>
          <cell r="KPV162">
            <v>0</v>
          </cell>
          <cell r="KPW162">
            <v>0</v>
          </cell>
          <cell r="KPX162">
            <v>0</v>
          </cell>
          <cell r="KPY162">
            <v>0</v>
          </cell>
          <cell r="KPZ162">
            <v>0</v>
          </cell>
          <cell r="KQA162">
            <v>0</v>
          </cell>
          <cell r="KQB162">
            <v>0</v>
          </cell>
          <cell r="KQC162">
            <v>0</v>
          </cell>
          <cell r="KQD162">
            <v>0</v>
          </cell>
          <cell r="KQE162">
            <v>0</v>
          </cell>
          <cell r="KQF162">
            <v>0</v>
          </cell>
          <cell r="KQG162">
            <v>0</v>
          </cell>
          <cell r="KQH162">
            <v>0</v>
          </cell>
          <cell r="KQI162">
            <v>0</v>
          </cell>
          <cell r="KQJ162">
            <v>0</v>
          </cell>
          <cell r="KQK162">
            <v>0</v>
          </cell>
          <cell r="KQL162">
            <v>0</v>
          </cell>
          <cell r="KQM162">
            <v>0</v>
          </cell>
          <cell r="KQN162">
            <v>0</v>
          </cell>
          <cell r="KQO162">
            <v>0</v>
          </cell>
          <cell r="KQP162">
            <v>0</v>
          </cell>
          <cell r="KQQ162">
            <v>0</v>
          </cell>
          <cell r="KQR162">
            <v>0</v>
          </cell>
          <cell r="KQS162">
            <v>0</v>
          </cell>
          <cell r="KQT162">
            <v>0</v>
          </cell>
          <cell r="KQU162">
            <v>0</v>
          </cell>
          <cell r="KQV162">
            <v>0</v>
          </cell>
          <cell r="KQW162">
            <v>0</v>
          </cell>
          <cell r="KQX162">
            <v>0</v>
          </cell>
          <cell r="KQY162">
            <v>0</v>
          </cell>
          <cell r="KQZ162">
            <v>0</v>
          </cell>
          <cell r="KRA162">
            <v>0</v>
          </cell>
          <cell r="KRB162">
            <v>0</v>
          </cell>
          <cell r="KRC162">
            <v>0</v>
          </cell>
          <cell r="KRD162">
            <v>0</v>
          </cell>
          <cell r="KRE162">
            <v>0</v>
          </cell>
          <cell r="KRF162">
            <v>0</v>
          </cell>
          <cell r="KRG162">
            <v>0</v>
          </cell>
          <cell r="KRH162">
            <v>0</v>
          </cell>
          <cell r="KRI162">
            <v>0</v>
          </cell>
          <cell r="KRJ162">
            <v>0</v>
          </cell>
          <cell r="KRK162">
            <v>0</v>
          </cell>
          <cell r="KRL162">
            <v>0</v>
          </cell>
          <cell r="KRM162">
            <v>0</v>
          </cell>
          <cell r="KRN162">
            <v>0</v>
          </cell>
          <cell r="KRO162">
            <v>0</v>
          </cell>
          <cell r="KRP162">
            <v>0</v>
          </cell>
          <cell r="KRQ162">
            <v>0</v>
          </cell>
          <cell r="KRR162">
            <v>0</v>
          </cell>
          <cell r="KRS162">
            <v>0</v>
          </cell>
          <cell r="KRT162">
            <v>0</v>
          </cell>
          <cell r="KRU162">
            <v>0</v>
          </cell>
          <cell r="KRV162">
            <v>0</v>
          </cell>
          <cell r="KRW162">
            <v>0</v>
          </cell>
          <cell r="KRX162">
            <v>0</v>
          </cell>
          <cell r="KRY162">
            <v>0</v>
          </cell>
          <cell r="KRZ162">
            <v>0</v>
          </cell>
          <cell r="KSA162">
            <v>0</v>
          </cell>
          <cell r="KSB162">
            <v>0</v>
          </cell>
          <cell r="KSC162">
            <v>0</v>
          </cell>
          <cell r="KSD162">
            <v>0</v>
          </cell>
          <cell r="KSE162">
            <v>0</v>
          </cell>
          <cell r="KSF162">
            <v>0</v>
          </cell>
          <cell r="KSG162">
            <v>0</v>
          </cell>
          <cell r="KSH162">
            <v>0</v>
          </cell>
          <cell r="KSI162">
            <v>0</v>
          </cell>
          <cell r="KSJ162">
            <v>0</v>
          </cell>
          <cell r="KSK162">
            <v>0</v>
          </cell>
          <cell r="KSL162">
            <v>0</v>
          </cell>
          <cell r="KSM162">
            <v>0</v>
          </cell>
          <cell r="KSN162">
            <v>0</v>
          </cell>
          <cell r="KSO162">
            <v>0</v>
          </cell>
          <cell r="KSP162">
            <v>0</v>
          </cell>
          <cell r="KSQ162">
            <v>0</v>
          </cell>
          <cell r="KSR162">
            <v>0</v>
          </cell>
          <cell r="KSS162">
            <v>0</v>
          </cell>
          <cell r="KST162">
            <v>0</v>
          </cell>
          <cell r="KSU162">
            <v>0</v>
          </cell>
          <cell r="KSV162">
            <v>0</v>
          </cell>
          <cell r="KSW162">
            <v>0</v>
          </cell>
          <cell r="KSX162">
            <v>0</v>
          </cell>
          <cell r="KSY162">
            <v>0</v>
          </cell>
          <cell r="KSZ162">
            <v>0</v>
          </cell>
          <cell r="KTA162">
            <v>0</v>
          </cell>
          <cell r="KTB162">
            <v>0</v>
          </cell>
          <cell r="KTC162">
            <v>0</v>
          </cell>
          <cell r="KTD162">
            <v>0</v>
          </cell>
          <cell r="KTE162">
            <v>0</v>
          </cell>
          <cell r="KTF162">
            <v>0</v>
          </cell>
          <cell r="KTG162">
            <v>0</v>
          </cell>
          <cell r="KTH162">
            <v>0</v>
          </cell>
          <cell r="KTI162">
            <v>0</v>
          </cell>
          <cell r="KTJ162">
            <v>0</v>
          </cell>
          <cell r="KTK162">
            <v>0</v>
          </cell>
          <cell r="KTL162">
            <v>0</v>
          </cell>
          <cell r="KTM162">
            <v>0</v>
          </cell>
          <cell r="KTN162">
            <v>0</v>
          </cell>
          <cell r="KTO162">
            <v>0</v>
          </cell>
          <cell r="KTP162">
            <v>0</v>
          </cell>
          <cell r="KTQ162">
            <v>0</v>
          </cell>
          <cell r="KTR162">
            <v>0</v>
          </cell>
          <cell r="KTS162">
            <v>0</v>
          </cell>
          <cell r="KTT162">
            <v>0</v>
          </cell>
          <cell r="KTU162">
            <v>0</v>
          </cell>
          <cell r="KTV162">
            <v>0</v>
          </cell>
          <cell r="KTW162">
            <v>0</v>
          </cell>
          <cell r="KTX162">
            <v>0</v>
          </cell>
          <cell r="KTY162">
            <v>0</v>
          </cell>
          <cell r="KTZ162">
            <v>0</v>
          </cell>
          <cell r="KUA162">
            <v>0</v>
          </cell>
          <cell r="KUB162">
            <v>0</v>
          </cell>
          <cell r="KUC162">
            <v>0</v>
          </cell>
          <cell r="KUD162">
            <v>0</v>
          </cell>
          <cell r="KUE162">
            <v>0</v>
          </cell>
          <cell r="KUF162">
            <v>0</v>
          </cell>
          <cell r="KUG162">
            <v>0</v>
          </cell>
          <cell r="KUH162">
            <v>0</v>
          </cell>
          <cell r="KUI162">
            <v>0</v>
          </cell>
          <cell r="KUJ162">
            <v>0</v>
          </cell>
          <cell r="KUK162">
            <v>0</v>
          </cell>
          <cell r="KUL162">
            <v>0</v>
          </cell>
          <cell r="KUM162">
            <v>0</v>
          </cell>
          <cell r="KUN162">
            <v>0</v>
          </cell>
          <cell r="KUO162">
            <v>0</v>
          </cell>
          <cell r="KUP162">
            <v>0</v>
          </cell>
          <cell r="KUQ162">
            <v>0</v>
          </cell>
          <cell r="KUR162">
            <v>0</v>
          </cell>
          <cell r="KUS162">
            <v>0</v>
          </cell>
          <cell r="KUT162">
            <v>0</v>
          </cell>
          <cell r="KUU162">
            <v>0</v>
          </cell>
          <cell r="KUV162">
            <v>0</v>
          </cell>
          <cell r="KUW162">
            <v>0</v>
          </cell>
          <cell r="KUX162">
            <v>0</v>
          </cell>
          <cell r="KUY162">
            <v>0</v>
          </cell>
          <cell r="KUZ162">
            <v>0</v>
          </cell>
          <cell r="KVA162">
            <v>0</v>
          </cell>
          <cell r="KVB162">
            <v>0</v>
          </cell>
          <cell r="KVC162">
            <v>0</v>
          </cell>
          <cell r="KVD162">
            <v>0</v>
          </cell>
          <cell r="KVE162">
            <v>0</v>
          </cell>
          <cell r="KVF162">
            <v>0</v>
          </cell>
          <cell r="KVG162">
            <v>0</v>
          </cell>
          <cell r="KVH162">
            <v>0</v>
          </cell>
          <cell r="KVI162">
            <v>0</v>
          </cell>
          <cell r="KVJ162">
            <v>0</v>
          </cell>
          <cell r="KVK162">
            <v>0</v>
          </cell>
          <cell r="KVL162">
            <v>0</v>
          </cell>
          <cell r="KVM162">
            <v>0</v>
          </cell>
          <cell r="KVN162">
            <v>0</v>
          </cell>
          <cell r="KVO162">
            <v>0</v>
          </cell>
          <cell r="KVP162">
            <v>0</v>
          </cell>
          <cell r="KVQ162">
            <v>0</v>
          </cell>
          <cell r="KVR162">
            <v>0</v>
          </cell>
          <cell r="KVS162">
            <v>0</v>
          </cell>
          <cell r="KVT162">
            <v>0</v>
          </cell>
          <cell r="KVU162">
            <v>0</v>
          </cell>
          <cell r="KVV162">
            <v>0</v>
          </cell>
          <cell r="KVW162">
            <v>0</v>
          </cell>
          <cell r="KVX162">
            <v>0</v>
          </cell>
          <cell r="KVY162">
            <v>0</v>
          </cell>
          <cell r="KVZ162">
            <v>0</v>
          </cell>
          <cell r="KWA162">
            <v>0</v>
          </cell>
          <cell r="KWB162">
            <v>0</v>
          </cell>
          <cell r="KWC162">
            <v>0</v>
          </cell>
          <cell r="KWD162">
            <v>0</v>
          </cell>
          <cell r="KWE162">
            <v>0</v>
          </cell>
          <cell r="KWF162">
            <v>0</v>
          </cell>
          <cell r="KWG162">
            <v>0</v>
          </cell>
          <cell r="KWH162">
            <v>0</v>
          </cell>
          <cell r="KWI162">
            <v>0</v>
          </cell>
          <cell r="KWJ162">
            <v>0</v>
          </cell>
          <cell r="KWK162">
            <v>0</v>
          </cell>
          <cell r="KWL162">
            <v>0</v>
          </cell>
          <cell r="KWM162">
            <v>0</v>
          </cell>
          <cell r="KWN162">
            <v>0</v>
          </cell>
          <cell r="KWO162">
            <v>0</v>
          </cell>
          <cell r="KWP162">
            <v>0</v>
          </cell>
          <cell r="KWQ162">
            <v>0</v>
          </cell>
          <cell r="KWR162">
            <v>0</v>
          </cell>
          <cell r="KWS162">
            <v>0</v>
          </cell>
          <cell r="KWT162">
            <v>0</v>
          </cell>
          <cell r="KWU162">
            <v>0</v>
          </cell>
          <cell r="KWV162">
            <v>0</v>
          </cell>
          <cell r="KWW162">
            <v>0</v>
          </cell>
          <cell r="KWX162">
            <v>0</v>
          </cell>
          <cell r="KWY162">
            <v>0</v>
          </cell>
          <cell r="KWZ162">
            <v>0</v>
          </cell>
          <cell r="KXA162">
            <v>0</v>
          </cell>
          <cell r="KXB162">
            <v>0</v>
          </cell>
          <cell r="KXC162">
            <v>0</v>
          </cell>
          <cell r="KXD162">
            <v>0</v>
          </cell>
          <cell r="KXE162">
            <v>0</v>
          </cell>
          <cell r="KXF162">
            <v>0</v>
          </cell>
          <cell r="KXG162">
            <v>0</v>
          </cell>
          <cell r="KXH162">
            <v>0</v>
          </cell>
          <cell r="KXI162">
            <v>0</v>
          </cell>
          <cell r="KXJ162">
            <v>0</v>
          </cell>
          <cell r="KXK162">
            <v>0</v>
          </cell>
          <cell r="KXL162">
            <v>0</v>
          </cell>
          <cell r="KXM162">
            <v>0</v>
          </cell>
          <cell r="KXN162">
            <v>0</v>
          </cell>
          <cell r="KXO162">
            <v>0</v>
          </cell>
          <cell r="KXP162">
            <v>0</v>
          </cell>
          <cell r="KXQ162">
            <v>0</v>
          </cell>
          <cell r="KXR162">
            <v>0</v>
          </cell>
          <cell r="KXS162">
            <v>0</v>
          </cell>
          <cell r="KXT162">
            <v>0</v>
          </cell>
          <cell r="KXU162">
            <v>0</v>
          </cell>
          <cell r="KXV162">
            <v>0</v>
          </cell>
          <cell r="KXW162">
            <v>0</v>
          </cell>
          <cell r="KXX162">
            <v>0</v>
          </cell>
          <cell r="KXY162">
            <v>0</v>
          </cell>
          <cell r="KXZ162">
            <v>0</v>
          </cell>
          <cell r="KYA162">
            <v>0</v>
          </cell>
          <cell r="KYB162">
            <v>0</v>
          </cell>
          <cell r="KYC162">
            <v>0</v>
          </cell>
          <cell r="KYD162">
            <v>0</v>
          </cell>
          <cell r="KYE162">
            <v>0</v>
          </cell>
          <cell r="KYF162">
            <v>0</v>
          </cell>
          <cell r="KYG162">
            <v>0</v>
          </cell>
          <cell r="KYH162">
            <v>0</v>
          </cell>
          <cell r="KYI162">
            <v>0</v>
          </cell>
          <cell r="KYJ162">
            <v>0</v>
          </cell>
          <cell r="KYK162">
            <v>0</v>
          </cell>
          <cell r="KYL162">
            <v>0</v>
          </cell>
          <cell r="KYM162">
            <v>0</v>
          </cell>
          <cell r="KYN162">
            <v>0</v>
          </cell>
          <cell r="KYO162">
            <v>0</v>
          </cell>
          <cell r="KYP162">
            <v>0</v>
          </cell>
          <cell r="KYQ162">
            <v>0</v>
          </cell>
          <cell r="KYR162">
            <v>0</v>
          </cell>
          <cell r="KYS162">
            <v>0</v>
          </cell>
          <cell r="KYT162">
            <v>0</v>
          </cell>
          <cell r="KYU162">
            <v>0</v>
          </cell>
          <cell r="KYV162">
            <v>0</v>
          </cell>
          <cell r="KYW162">
            <v>0</v>
          </cell>
          <cell r="KYX162">
            <v>0</v>
          </cell>
          <cell r="KYY162">
            <v>0</v>
          </cell>
          <cell r="KYZ162">
            <v>0</v>
          </cell>
          <cell r="KZA162">
            <v>0</v>
          </cell>
          <cell r="KZB162">
            <v>0</v>
          </cell>
          <cell r="KZC162">
            <v>0</v>
          </cell>
          <cell r="KZD162">
            <v>0</v>
          </cell>
          <cell r="KZE162">
            <v>0</v>
          </cell>
          <cell r="KZF162">
            <v>0</v>
          </cell>
          <cell r="KZG162">
            <v>0</v>
          </cell>
          <cell r="KZH162">
            <v>0</v>
          </cell>
          <cell r="KZI162">
            <v>0</v>
          </cell>
          <cell r="KZJ162">
            <v>0</v>
          </cell>
          <cell r="KZK162">
            <v>0</v>
          </cell>
          <cell r="KZL162">
            <v>0</v>
          </cell>
          <cell r="KZM162">
            <v>0</v>
          </cell>
          <cell r="KZN162">
            <v>0</v>
          </cell>
          <cell r="KZO162">
            <v>0</v>
          </cell>
          <cell r="KZP162">
            <v>0</v>
          </cell>
          <cell r="KZQ162">
            <v>0</v>
          </cell>
          <cell r="KZR162">
            <v>0</v>
          </cell>
          <cell r="KZS162">
            <v>0</v>
          </cell>
          <cell r="KZT162">
            <v>0</v>
          </cell>
          <cell r="KZU162">
            <v>0</v>
          </cell>
          <cell r="KZV162">
            <v>0</v>
          </cell>
          <cell r="KZW162">
            <v>0</v>
          </cell>
          <cell r="KZX162">
            <v>0</v>
          </cell>
          <cell r="KZY162">
            <v>0</v>
          </cell>
          <cell r="KZZ162">
            <v>0</v>
          </cell>
          <cell r="LAA162">
            <v>0</v>
          </cell>
          <cell r="LAB162">
            <v>0</v>
          </cell>
          <cell r="LAC162">
            <v>0</v>
          </cell>
          <cell r="LAD162">
            <v>0</v>
          </cell>
          <cell r="LAE162">
            <v>0</v>
          </cell>
          <cell r="LAF162">
            <v>0</v>
          </cell>
          <cell r="LAG162">
            <v>0</v>
          </cell>
          <cell r="LAH162">
            <v>0</v>
          </cell>
          <cell r="LAI162">
            <v>0</v>
          </cell>
          <cell r="LAJ162">
            <v>0</v>
          </cell>
          <cell r="LAK162">
            <v>0</v>
          </cell>
          <cell r="LAL162">
            <v>0</v>
          </cell>
          <cell r="LAM162">
            <v>0</v>
          </cell>
          <cell r="LAN162">
            <v>0</v>
          </cell>
          <cell r="LAO162">
            <v>0</v>
          </cell>
          <cell r="LAP162">
            <v>0</v>
          </cell>
          <cell r="LAQ162">
            <v>0</v>
          </cell>
          <cell r="LAR162">
            <v>0</v>
          </cell>
          <cell r="LAS162">
            <v>0</v>
          </cell>
          <cell r="LAT162">
            <v>0</v>
          </cell>
          <cell r="LAU162">
            <v>0</v>
          </cell>
          <cell r="LAV162">
            <v>0</v>
          </cell>
          <cell r="LAW162">
            <v>0</v>
          </cell>
          <cell r="LAX162">
            <v>0</v>
          </cell>
          <cell r="LAY162">
            <v>0</v>
          </cell>
          <cell r="LAZ162">
            <v>0</v>
          </cell>
          <cell r="LBA162">
            <v>0</v>
          </cell>
          <cell r="LBB162">
            <v>0</v>
          </cell>
          <cell r="LBC162">
            <v>0</v>
          </cell>
          <cell r="LBD162">
            <v>0</v>
          </cell>
          <cell r="LBE162">
            <v>0</v>
          </cell>
          <cell r="LBF162">
            <v>0</v>
          </cell>
          <cell r="LBG162">
            <v>0</v>
          </cell>
          <cell r="LBH162">
            <v>0</v>
          </cell>
          <cell r="LBI162">
            <v>0</v>
          </cell>
          <cell r="LBJ162">
            <v>0</v>
          </cell>
          <cell r="LBK162">
            <v>0</v>
          </cell>
          <cell r="LBL162">
            <v>0</v>
          </cell>
          <cell r="LBM162">
            <v>0</v>
          </cell>
          <cell r="LBN162">
            <v>0</v>
          </cell>
          <cell r="LBO162">
            <v>0</v>
          </cell>
          <cell r="LBP162">
            <v>0</v>
          </cell>
          <cell r="LBQ162">
            <v>0</v>
          </cell>
          <cell r="LBR162">
            <v>0</v>
          </cell>
          <cell r="LBS162">
            <v>0</v>
          </cell>
          <cell r="LBT162">
            <v>0</v>
          </cell>
          <cell r="LBU162">
            <v>0</v>
          </cell>
          <cell r="LBV162">
            <v>0</v>
          </cell>
          <cell r="LBW162">
            <v>0</v>
          </cell>
          <cell r="LBX162">
            <v>0</v>
          </cell>
          <cell r="LBY162">
            <v>0</v>
          </cell>
          <cell r="LBZ162">
            <v>0</v>
          </cell>
          <cell r="LCA162">
            <v>0</v>
          </cell>
          <cell r="LCB162">
            <v>0</v>
          </cell>
          <cell r="LCC162">
            <v>0</v>
          </cell>
          <cell r="LCD162">
            <v>0</v>
          </cell>
          <cell r="LCE162">
            <v>0</v>
          </cell>
          <cell r="LCF162">
            <v>0</v>
          </cell>
          <cell r="LCG162">
            <v>0</v>
          </cell>
          <cell r="LCH162">
            <v>0</v>
          </cell>
          <cell r="LCI162">
            <v>0</v>
          </cell>
          <cell r="LCJ162">
            <v>0</v>
          </cell>
          <cell r="LCK162">
            <v>0</v>
          </cell>
          <cell r="LCL162">
            <v>0</v>
          </cell>
          <cell r="LCM162">
            <v>0</v>
          </cell>
          <cell r="LCN162">
            <v>0</v>
          </cell>
          <cell r="LCO162">
            <v>0</v>
          </cell>
          <cell r="LCP162">
            <v>0</v>
          </cell>
          <cell r="LCQ162">
            <v>0</v>
          </cell>
          <cell r="LCR162">
            <v>0</v>
          </cell>
          <cell r="LCS162">
            <v>0</v>
          </cell>
          <cell r="LCT162">
            <v>0</v>
          </cell>
          <cell r="LCU162">
            <v>0</v>
          </cell>
          <cell r="LCV162">
            <v>0</v>
          </cell>
          <cell r="LCW162">
            <v>0</v>
          </cell>
          <cell r="LCX162">
            <v>0</v>
          </cell>
          <cell r="LCY162">
            <v>0</v>
          </cell>
          <cell r="LCZ162">
            <v>0</v>
          </cell>
          <cell r="LDA162">
            <v>0</v>
          </cell>
          <cell r="LDB162">
            <v>0</v>
          </cell>
          <cell r="LDC162">
            <v>0</v>
          </cell>
          <cell r="LDD162">
            <v>0</v>
          </cell>
          <cell r="LDE162">
            <v>0</v>
          </cell>
          <cell r="LDF162">
            <v>0</v>
          </cell>
          <cell r="LDG162">
            <v>0</v>
          </cell>
          <cell r="LDH162">
            <v>0</v>
          </cell>
          <cell r="LDI162">
            <v>0</v>
          </cell>
          <cell r="LDJ162">
            <v>0</v>
          </cell>
          <cell r="LDK162">
            <v>0</v>
          </cell>
          <cell r="LDL162">
            <v>0</v>
          </cell>
          <cell r="LDM162">
            <v>0</v>
          </cell>
          <cell r="LDN162">
            <v>0</v>
          </cell>
          <cell r="LDO162">
            <v>0</v>
          </cell>
          <cell r="LDP162">
            <v>0</v>
          </cell>
          <cell r="LDQ162">
            <v>0</v>
          </cell>
          <cell r="LDR162">
            <v>0</v>
          </cell>
          <cell r="LDS162">
            <v>0</v>
          </cell>
          <cell r="LDT162">
            <v>0</v>
          </cell>
          <cell r="LDU162">
            <v>0</v>
          </cell>
          <cell r="LDV162">
            <v>0</v>
          </cell>
          <cell r="LDW162">
            <v>0</v>
          </cell>
          <cell r="LDX162">
            <v>0</v>
          </cell>
          <cell r="LDY162">
            <v>0</v>
          </cell>
          <cell r="LDZ162">
            <v>0</v>
          </cell>
          <cell r="LEA162">
            <v>0</v>
          </cell>
          <cell r="LEB162">
            <v>0</v>
          </cell>
          <cell r="LEC162">
            <v>0</v>
          </cell>
          <cell r="LED162">
            <v>0</v>
          </cell>
          <cell r="LEE162">
            <v>0</v>
          </cell>
          <cell r="LEF162">
            <v>0</v>
          </cell>
          <cell r="LEG162">
            <v>0</v>
          </cell>
          <cell r="LEH162">
            <v>0</v>
          </cell>
          <cell r="LEI162">
            <v>0</v>
          </cell>
          <cell r="LEJ162">
            <v>0</v>
          </cell>
          <cell r="LEK162">
            <v>0</v>
          </cell>
          <cell r="LEL162">
            <v>0</v>
          </cell>
          <cell r="LEM162">
            <v>0</v>
          </cell>
          <cell r="LEN162">
            <v>0</v>
          </cell>
          <cell r="LEO162">
            <v>0</v>
          </cell>
          <cell r="LEP162">
            <v>0</v>
          </cell>
          <cell r="LEQ162">
            <v>0</v>
          </cell>
          <cell r="LER162">
            <v>0</v>
          </cell>
          <cell r="LES162">
            <v>0</v>
          </cell>
          <cell r="LET162">
            <v>0</v>
          </cell>
          <cell r="LEU162">
            <v>0</v>
          </cell>
          <cell r="LEV162">
            <v>0</v>
          </cell>
          <cell r="LEW162">
            <v>0</v>
          </cell>
          <cell r="LEX162">
            <v>0</v>
          </cell>
          <cell r="LEY162">
            <v>0</v>
          </cell>
          <cell r="LEZ162">
            <v>0</v>
          </cell>
          <cell r="LFA162">
            <v>0</v>
          </cell>
          <cell r="LFB162">
            <v>0</v>
          </cell>
          <cell r="LFC162">
            <v>0</v>
          </cell>
          <cell r="LFD162">
            <v>0</v>
          </cell>
          <cell r="LFE162">
            <v>0</v>
          </cell>
          <cell r="LFF162">
            <v>0</v>
          </cell>
          <cell r="LFG162">
            <v>0</v>
          </cell>
          <cell r="LFH162">
            <v>0</v>
          </cell>
          <cell r="LFI162">
            <v>0</v>
          </cell>
          <cell r="LFJ162">
            <v>0</v>
          </cell>
          <cell r="LFK162">
            <v>0</v>
          </cell>
          <cell r="LFL162">
            <v>0</v>
          </cell>
          <cell r="LFM162">
            <v>0</v>
          </cell>
          <cell r="LFN162">
            <v>0</v>
          </cell>
          <cell r="LFO162">
            <v>0</v>
          </cell>
          <cell r="LFP162">
            <v>0</v>
          </cell>
          <cell r="LFQ162">
            <v>0</v>
          </cell>
          <cell r="LFR162">
            <v>0</v>
          </cell>
          <cell r="LFS162">
            <v>0</v>
          </cell>
          <cell r="LFT162">
            <v>0</v>
          </cell>
          <cell r="LFU162">
            <v>0</v>
          </cell>
          <cell r="LFV162">
            <v>0</v>
          </cell>
          <cell r="LFW162">
            <v>0</v>
          </cell>
          <cell r="LFX162">
            <v>0</v>
          </cell>
          <cell r="LFY162">
            <v>0</v>
          </cell>
          <cell r="LFZ162">
            <v>0</v>
          </cell>
          <cell r="LGA162">
            <v>0</v>
          </cell>
          <cell r="LGB162">
            <v>0</v>
          </cell>
          <cell r="LGC162">
            <v>0</v>
          </cell>
          <cell r="LGD162">
            <v>0</v>
          </cell>
          <cell r="LGE162">
            <v>0</v>
          </cell>
          <cell r="LGF162">
            <v>0</v>
          </cell>
          <cell r="LGG162">
            <v>0</v>
          </cell>
          <cell r="LGH162">
            <v>0</v>
          </cell>
          <cell r="LGI162">
            <v>0</v>
          </cell>
          <cell r="LGJ162">
            <v>0</v>
          </cell>
          <cell r="LGK162">
            <v>0</v>
          </cell>
          <cell r="LGL162">
            <v>0</v>
          </cell>
          <cell r="LGM162">
            <v>0</v>
          </cell>
          <cell r="LGN162">
            <v>0</v>
          </cell>
          <cell r="LGO162">
            <v>0</v>
          </cell>
          <cell r="LGP162">
            <v>0</v>
          </cell>
          <cell r="LGQ162">
            <v>0</v>
          </cell>
          <cell r="LGR162">
            <v>0</v>
          </cell>
          <cell r="LGS162">
            <v>0</v>
          </cell>
          <cell r="LGT162">
            <v>0</v>
          </cell>
          <cell r="LGU162">
            <v>0</v>
          </cell>
          <cell r="LGV162">
            <v>0</v>
          </cell>
          <cell r="LGW162">
            <v>0</v>
          </cell>
          <cell r="LGX162">
            <v>0</v>
          </cell>
          <cell r="LGY162">
            <v>0</v>
          </cell>
          <cell r="LGZ162">
            <v>0</v>
          </cell>
          <cell r="LHA162">
            <v>0</v>
          </cell>
          <cell r="LHB162">
            <v>0</v>
          </cell>
          <cell r="LHC162">
            <v>0</v>
          </cell>
          <cell r="LHD162">
            <v>0</v>
          </cell>
          <cell r="LHE162">
            <v>0</v>
          </cell>
          <cell r="LHF162">
            <v>0</v>
          </cell>
          <cell r="LHG162">
            <v>0</v>
          </cell>
          <cell r="LHH162">
            <v>0</v>
          </cell>
          <cell r="LHI162">
            <v>0</v>
          </cell>
          <cell r="LHJ162">
            <v>0</v>
          </cell>
          <cell r="LHK162">
            <v>0</v>
          </cell>
          <cell r="LHL162">
            <v>0</v>
          </cell>
          <cell r="LHM162">
            <v>0</v>
          </cell>
          <cell r="LHN162">
            <v>0</v>
          </cell>
          <cell r="LHO162">
            <v>0</v>
          </cell>
          <cell r="LHP162">
            <v>0</v>
          </cell>
          <cell r="LHQ162">
            <v>0</v>
          </cell>
          <cell r="LHR162">
            <v>0</v>
          </cell>
          <cell r="LHS162">
            <v>0</v>
          </cell>
          <cell r="LHT162">
            <v>0</v>
          </cell>
          <cell r="LHU162">
            <v>0</v>
          </cell>
          <cell r="LHV162">
            <v>0</v>
          </cell>
          <cell r="LHW162">
            <v>0</v>
          </cell>
          <cell r="LHX162">
            <v>0</v>
          </cell>
          <cell r="LHY162">
            <v>0</v>
          </cell>
          <cell r="LHZ162">
            <v>0</v>
          </cell>
          <cell r="LIA162">
            <v>0</v>
          </cell>
          <cell r="LIB162">
            <v>0</v>
          </cell>
          <cell r="LIC162">
            <v>0</v>
          </cell>
          <cell r="LID162">
            <v>0</v>
          </cell>
          <cell r="LIE162">
            <v>0</v>
          </cell>
          <cell r="LIF162">
            <v>0</v>
          </cell>
          <cell r="LIG162">
            <v>0</v>
          </cell>
          <cell r="LIH162">
            <v>0</v>
          </cell>
          <cell r="LII162">
            <v>0</v>
          </cell>
          <cell r="LIJ162">
            <v>0</v>
          </cell>
          <cell r="LIK162">
            <v>0</v>
          </cell>
          <cell r="LIL162">
            <v>0</v>
          </cell>
          <cell r="LIM162">
            <v>0</v>
          </cell>
          <cell r="LIN162">
            <v>0</v>
          </cell>
          <cell r="LIO162">
            <v>0</v>
          </cell>
          <cell r="LIP162">
            <v>0</v>
          </cell>
          <cell r="LIQ162">
            <v>0</v>
          </cell>
          <cell r="LIR162">
            <v>0</v>
          </cell>
          <cell r="LIS162">
            <v>0</v>
          </cell>
          <cell r="LIT162">
            <v>0</v>
          </cell>
          <cell r="LIU162">
            <v>0</v>
          </cell>
          <cell r="LIV162">
            <v>0</v>
          </cell>
          <cell r="LIW162">
            <v>0</v>
          </cell>
          <cell r="LIX162">
            <v>0</v>
          </cell>
          <cell r="LIY162">
            <v>0</v>
          </cell>
          <cell r="LIZ162">
            <v>0</v>
          </cell>
          <cell r="LJA162">
            <v>0</v>
          </cell>
          <cell r="LJB162">
            <v>0</v>
          </cell>
          <cell r="LJC162">
            <v>0</v>
          </cell>
          <cell r="LJD162">
            <v>0</v>
          </cell>
          <cell r="LJE162">
            <v>0</v>
          </cell>
          <cell r="LJF162">
            <v>0</v>
          </cell>
          <cell r="LJG162">
            <v>0</v>
          </cell>
          <cell r="LJH162">
            <v>0</v>
          </cell>
          <cell r="LJI162">
            <v>0</v>
          </cell>
          <cell r="LJJ162">
            <v>0</v>
          </cell>
          <cell r="LJK162">
            <v>0</v>
          </cell>
          <cell r="LJL162">
            <v>0</v>
          </cell>
          <cell r="LJM162">
            <v>0</v>
          </cell>
          <cell r="LJN162">
            <v>0</v>
          </cell>
          <cell r="LJO162">
            <v>0</v>
          </cell>
          <cell r="LJP162">
            <v>0</v>
          </cell>
          <cell r="LJQ162">
            <v>0</v>
          </cell>
          <cell r="LJR162">
            <v>0</v>
          </cell>
          <cell r="LJS162">
            <v>0</v>
          </cell>
          <cell r="LJT162">
            <v>0</v>
          </cell>
          <cell r="LJU162">
            <v>0</v>
          </cell>
          <cell r="LJV162">
            <v>0</v>
          </cell>
          <cell r="LJW162">
            <v>0</v>
          </cell>
          <cell r="LJX162">
            <v>0</v>
          </cell>
          <cell r="LJY162">
            <v>0</v>
          </cell>
          <cell r="LJZ162">
            <v>0</v>
          </cell>
          <cell r="LKA162">
            <v>0</v>
          </cell>
          <cell r="LKB162">
            <v>0</v>
          </cell>
          <cell r="LKC162">
            <v>0</v>
          </cell>
          <cell r="LKD162">
            <v>0</v>
          </cell>
          <cell r="LKE162">
            <v>0</v>
          </cell>
          <cell r="LKF162">
            <v>0</v>
          </cell>
          <cell r="LKG162">
            <v>0</v>
          </cell>
          <cell r="LKH162">
            <v>0</v>
          </cell>
          <cell r="LKI162">
            <v>0</v>
          </cell>
          <cell r="LKJ162">
            <v>0</v>
          </cell>
          <cell r="LKK162">
            <v>0</v>
          </cell>
          <cell r="LKL162">
            <v>0</v>
          </cell>
          <cell r="LKM162">
            <v>0</v>
          </cell>
          <cell r="LKN162">
            <v>0</v>
          </cell>
          <cell r="LKO162">
            <v>0</v>
          </cell>
          <cell r="LKP162">
            <v>0</v>
          </cell>
          <cell r="LKQ162">
            <v>0</v>
          </cell>
          <cell r="LKR162">
            <v>0</v>
          </cell>
          <cell r="LKS162">
            <v>0</v>
          </cell>
          <cell r="LKT162">
            <v>0</v>
          </cell>
          <cell r="LKU162">
            <v>0</v>
          </cell>
          <cell r="LKV162">
            <v>0</v>
          </cell>
          <cell r="LKW162">
            <v>0</v>
          </cell>
          <cell r="LKX162">
            <v>0</v>
          </cell>
          <cell r="LKY162">
            <v>0</v>
          </cell>
          <cell r="LKZ162">
            <v>0</v>
          </cell>
          <cell r="LLA162">
            <v>0</v>
          </cell>
          <cell r="LLB162">
            <v>0</v>
          </cell>
          <cell r="LLC162">
            <v>0</v>
          </cell>
          <cell r="LLD162">
            <v>0</v>
          </cell>
          <cell r="LLE162">
            <v>0</v>
          </cell>
          <cell r="LLF162">
            <v>0</v>
          </cell>
          <cell r="LLG162">
            <v>0</v>
          </cell>
          <cell r="LLH162">
            <v>0</v>
          </cell>
          <cell r="LLI162">
            <v>0</v>
          </cell>
          <cell r="LLJ162">
            <v>0</v>
          </cell>
          <cell r="LLK162">
            <v>0</v>
          </cell>
          <cell r="LLL162">
            <v>0</v>
          </cell>
          <cell r="LLM162">
            <v>0</v>
          </cell>
          <cell r="LLN162">
            <v>0</v>
          </cell>
          <cell r="LLO162">
            <v>0</v>
          </cell>
          <cell r="LLP162">
            <v>0</v>
          </cell>
          <cell r="LLQ162">
            <v>0</v>
          </cell>
          <cell r="LLR162">
            <v>0</v>
          </cell>
          <cell r="LLS162">
            <v>0</v>
          </cell>
          <cell r="LLT162">
            <v>0</v>
          </cell>
          <cell r="LLU162">
            <v>0</v>
          </cell>
          <cell r="LLV162">
            <v>0</v>
          </cell>
          <cell r="LLW162">
            <v>0</v>
          </cell>
          <cell r="LLX162">
            <v>0</v>
          </cell>
          <cell r="LLY162">
            <v>0</v>
          </cell>
          <cell r="LLZ162">
            <v>0</v>
          </cell>
          <cell r="LMA162">
            <v>0</v>
          </cell>
          <cell r="LMB162">
            <v>0</v>
          </cell>
          <cell r="LMC162">
            <v>0</v>
          </cell>
          <cell r="LMD162">
            <v>0</v>
          </cell>
          <cell r="LME162">
            <v>0</v>
          </cell>
          <cell r="LMF162">
            <v>0</v>
          </cell>
          <cell r="LMG162">
            <v>0</v>
          </cell>
          <cell r="LMH162">
            <v>0</v>
          </cell>
          <cell r="LMI162">
            <v>0</v>
          </cell>
          <cell r="LMJ162">
            <v>0</v>
          </cell>
          <cell r="LMK162">
            <v>0</v>
          </cell>
          <cell r="LML162">
            <v>0</v>
          </cell>
          <cell r="LMM162">
            <v>0</v>
          </cell>
          <cell r="LMN162">
            <v>0</v>
          </cell>
          <cell r="LMO162">
            <v>0</v>
          </cell>
          <cell r="LMP162">
            <v>0</v>
          </cell>
          <cell r="LMQ162">
            <v>0</v>
          </cell>
          <cell r="LMR162">
            <v>0</v>
          </cell>
          <cell r="LMS162">
            <v>0</v>
          </cell>
          <cell r="LMT162">
            <v>0</v>
          </cell>
          <cell r="LMU162">
            <v>0</v>
          </cell>
          <cell r="LMV162">
            <v>0</v>
          </cell>
          <cell r="LMW162">
            <v>0</v>
          </cell>
          <cell r="LMX162">
            <v>0</v>
          </cell>
          <cell r="LMY162">
            <v>0</v>
          </cell>
          <cell r="LMZ162">
            <v>0</v>
          </cell>
          <cell r="LNA162">
            <v>0</v>
          </cell>
          <cell r="LNB162">
            <v>0</v>
          </cell>
          <cell r="LNC162">
            <v>0</v>
          </cell>
          <cell r="LND162">
            <v>0</v>
          </cell>
          <cell r="LNE162">
            <v>0</v>
          </cell>
          <cell r="LNF162">
            <v>0</v>
          </cell>
          <cell r="LNG162">
            <v>0</v>
          </cell>
          <cell r="LNH162">
            <v>0</v>
          </cell>
          <cell r="LNI162">
            <v>0</v>
          </cell>
          <cell r="LNJ162">
            <v>0</v>
          </cell>
          <cell r="LNK162">
            <v>0</v>
          </cell>
          <cell r="LNL162">
            <v>0</v>
          </cell>
          <cell r="LNM162">
            <v>0</v>
          </cell>
          <cell r="LNN162">
            <v>0</v>
          </cell>
          <cell r="LNO162">
            <v>0</v>
          </cell>
          <cell r="LNP162">
            <v>0</v>
          </cell>
          <cell r="LNQ162">
            <v>0</v>
          </cell>
          <cell r="LNR162">
            <v>0</v>
          </cell>
          <cell r="LNS162">
            <v>0</v>
          </cell>
          <cell r="LNT162">
            <v>0</v>
          </cell>
          <cell r="LNU162">
            <v>0</v>
          </cell>
          <cell r="LNV162">
            <v>0</v>
          </cell>
          <cell r="LNW162">
            <v>0</v>
          </cell>
          <cell r="LNX162">
            <v>0</v>
          </cell>
          <cell r="LNY162">
            <v>0</v>
          </cell>
          <cell r="LNZ162">
            <v>0</v>
          </cell>
          <cell r="LOA162">
            <v>0</v>
          </cell>
          <cell r="LOB162">
            <v>0</v>
          </cell>
          <cell r="LOC162">
            <v>0</v>
          </cell>
          <cell r="LOD162">
            <v>0</v>
          </cell>
          <cell r="LOE162">
            <v>0</v>
          </cell>
          <cell r="LOF162">
            <v>0</v>
          </cell>
          <cell r="LOG162">
            <v>0</v>
          </cell>
          <cell r="LOH162">
            <v>0</v>
          </cell>
          <cell r="LOI162">
            <v>0</v>
          </cell>
          <cell r="LOJ162">
            <v>0</v>
          </cell>
          <cell r="LOK162">
            <v>0</v>
          </cell>
          <cell r="LOL162">
            <v>0</v>
          </cell>
          <cell r="LOM162">
            <v>0</v>
          </cell>
          <cell r="LON162">
            <v>0</v>
          </cell>
          <cell r="LOO162">
            <v>0</v>
          </cell>
          <cell r="LOP162">
            <v>0</v>
          </cell>
          <cell r="LOQ162">
            <v>0</v>
          </cell>
          <cell r="LOR162">
            <v>0</v>
          </cell>
          <cell r="LOS162">
            <v>0</v>
          </cell>
          <cell r="LOT162">
            <v>0</v>
          </cell>
          <cell r="LOU162">
            <v>0</v>
          </cell>
          <cell r="LOV162">
            <v>0</v>
          </cell>
          <cell r="LOW162">
            <v>0</v>
          </cell>
          <cell r="LOX162">
            <v>0</v>
          </cell>
          <cell r="LOY162">
            <v>0</v>
          </cell>
          <cell r="LOZ162">
            <v>0</v>
          </cell>
          <cell r="LPA162">
            <v>0</v>
          </cell>
          <cell r="LPB162">
            <v>0</v>
          </cell>
          <cell r="LPC162">
            <v>0</v>
          </cell>
          <cell r="LPD162">
            <v>0</v>
          </cell>
          <cell r="LPE162">
            <v>0</v>
          </cell>
          <cell r="LPF162">
            <v>0</v>
          </cell>
          <cell r="LPG162">
            <v>0</v>
          </cell>
          <cell r="LPH162">
            <v>0</v>
          </cell>
          <cell r="LPI162">
            <v>0</v>
          </cell>
          <cell r="LPJ162">
            <v>0</v>
          </cell>
          <cell r="LPK162">
            <v>0</v>
          </cell>
          <cell r="LPL162">
            <v>0</v>
          </cell>
          <cell r="LPM162">
            <v>0</v>
          </cell>
          <cell r="LPN162">
            <v>0</v>
          </cell>
          <cell r="LPO162">
            <v>0</v>
          </cell>
          <cell r="LPP162">
            <v>0</v>
          </cell>
          <cell r="LPQ162">
            <v>0</v>
          </cell>
          <cell r="LPR162">
            <v>0</v>
          </cell>
          <cell r="LPS162">
            <v>0</v>
          </cell>
          <cell r="LPT162">
            <v>0</v>
          </cell>
          <cell r="LPU162">
            <v>0</v>
          </cell>
          <cell r="LPV162">
            <v>0</v>
          </cell>
          <cell r="LPW162">
            <v>0</v>
          </cell>
          <cell r="LPX162">
            <v>0</v>
          </cell>
          <cell r="LPY162">
            <v>0</v>
          </cell>
          <cell r="LPZ162">
            <v>0</v>
          </cell>
          <cell r="LQA162">
            <v>0</v>
          </cell>
          <cell r="LQB162">
            <v>0</v>
          </cell>
          <cell r="LQC162">
            <v>0</v>
          </cell>
          <cell r="LQD162">
            <v>0</v>
          </cell>
          <cell r="LQE162">
            <v>0</v>
          </cell>
          <cell r="LQF162">
            <v>0</v>
          </cell>
          <cell r="LQG162">
            <v>0</v>
          </cell>
          <cell r="LQH162">
            <v>0</v>
          </cell>
          <cell r="LQI162">
            <v>0</v>
          </cell>
          <cell r="LQJ162">
            <v>0</v>
          </cell>
          <cell r="LQK162">
            <v>0</v>
          </cell>
          <cell r="LQL162">
            <v>0</v>
          </cell>
          <cell r="LQM162">
            <v>0</v>
          </cell>
          <cell r="LQN162">
            <v>0</v>
          </cell>
          <cell r="LQO162">
            <v>0</v>
          </cell>
          <cell r="LQP162">
            <v>0</v>
          </cell>
          <cell r="LQQ162">
            <v>0</v>
          </cell>
          <cell r="LQR162">
            <v>0</v>
          </cell>
          <cell r="LQS162">
            <v>0</v>
          </cell>
          <cell r="LQT162">
            <v>0</v>
          </cell>
          <cell r="LQU162">
            <v>0</v>
          </cell>
          <cell r="LQV162">
            <v>0</v>
          </cell>
          <cell r="LQW162">
            <v>0</v>
          </cell>
          <cell r="LQX162">
            <v>0</v>
          </cell>
          <cell r="LQY162">
            <v>0</v>
          </cell>
          <cell r="LQZ162">
            <v>0</v>
          </cell>
          <cell r="LRA162">
            <v>0</v>
          </cell>
          <cell r="LRB162">
            <v>0</v>
          </cell>
          <cell r="LRC162">
            <v>0</v>
          </cell>
          <cell r="LRD162">
            <v>0</v>
          </cell>
          <cell r="LRE162">
            <v>0</v>
          </cell>
          <cell r="LRF162">
            <v>0</v>
          </cell>
          <cell r="LRG162">
            <v>0</v>
          </cell>
          <cell r="LRH162">
            <v>0</v>
          </cell>
          <cell r="LRI162">
            <v>0</v>
          </cell>
          <cell r="LRJ162">
            <v>0</v>
          </cell>
          <cell r="LRK162">
            <v>0</v>
          </cell>
          <cell r="LRL162">
            <v>0</v>
          </cell>
          <cell r="LRM162">
            <v>0</v>
          </cell>
          <cell r="LRN162">
            <v>0</v>
          </cell>
          <cell r="LRO162">
            <v>0</v>
          </cell>
          <cell r="LRP162">
            <v>0</v>
          </cell>
          <cell r="LRQ162">
            <v>0</v>
          </cell>
          <cell r="LRR162">
            <v>0</v>
          </cell>
          <cell r="LRS162">
            <v>0</v>
          </cell>
          <cell r="LRT162">
            <v>0</v>
          </cell>
          <cell r="LRU162">
            <v>0</v>
          </cell>
          <cell r="LRV162">
            <v>0</v>
          </cell>
          <cell r="LRW162">
            <v>0</v>
          </cell>
          <cell r="LRX162">
            <v>0</v>
          </cell>
          <cell r="LRY162">
            <v>0</v>
          </cell>
          <cell r="LRZ162">
            <v>0</v>
          </cell>
          <cell r="LSA162">
            <v>0</v>
          </cell>
          <cell r="LSB162">
            <v>0</v>
          </cell>
          <cell r="LSC162">
            <v>0</v>
          </cell>
          <cell r="LSD162">
            <v>0</v>
          </cell>
          <cell r="LSE162">
            <v>0</v>
          </cell>
          <cell r="LSF162">
            <v>0</v>
          </cell>
          <cell r="LSG162">
            <v>0</v>
          </cell>
          <cell r="LSH162">
            <v>0</v>
          </cell>
          <cell r="LSI162">
            <v>0</v>
          </cell>
          <cell r="LSJ162">
            <v>0</v>
          </cell>
          <cell r="LSK162">
            <v>0</v>
          </cell>
          <cell r="LSL162">
            <v>0</v>
          </cell>
          <cell r="LSM162">
            <v>0</v>
          </cell>
          <cell r="LSN162">
            <v>0</v>
          </cell>
          <cell r="LSO162">
            <v>0</v>
          </cell>
          <cell r="LSP162">
            <v>0</v>
          </cell>
          <cell r="LSQ162">
            <v>0</v>
          </cell>
          <cell r="LSR162">
            <v>0</v>
          </cell>
          <cell r="LSS162">
            <v>0</v>
          </cell>
          <cell r="LST162">
            <v>0</v>
          </cell>
          <cell r="LSU162">
            <v>0</v>
          </cell>
          <cell r="LSV162">
            <v>0</v>
          </cell>
          <cell r="LSW162">
            <v>0</v>
          </cell>
          <cell r="LSX162">
            <v>0</v>
          </cell>
          <cell r="LSY162">
            <v>0</v>
          </cell>
          <cell r="LSZ162">
            <v>0</v>
          </cell>
          <cell r="LTA162">
            <v>0</v>
          </cell>
          <cell r="LTB162">
            <v>0</v>
          </cell>
          <cell r="LTC162">
            <v>0</v>
          </cell>
          <cell r="LTD162">
            <v>0</v>
          </cell>
          <cell r="LTE162">
            <v>0</v>
          </cell>
          <cell r="LTF162">
            <v>0</v>
          </cell>
          <cell r="LTG162">
            <v>0</v>
          </cell>
          <cell r="LTH162">
            <v>0</v>
          </cell>
          <cell r="LTI162">
            <v>0</v>
          </cell>
          <cell r="LTJ162">
            <v>0</v>
          </cell>
          <cell r="LTK162">
            <v>0</v>
          </cell>
          <cell r="LTL162">
            <v>0</v>
          </cell>
          <cell r="LTM162">
            <v>0</v>
          </cell>
          <cell r="LTN162">
            <v>0</v>
          </cell>
          <cell r="LTO162">
            <v>0</v>
          </cell>
          <cell r="LTP162">
            <v>0</v>
          </cell>
          <cell r="LTQ162">
            <v>0</v>
          </cell>
          <cell r="LTR162">
            <v>0</v>
          </cell>
          <cell r="LTS162">
            <v>0</v>
          </cell>
          <cell r="LTT162">
            <v>0</v>
          </cell>
          <cell r="LTU162">
            <v>0</v>
          </cell>
          <cell r="LTV162">
            <v>0</v>
          </cell>
          <cell r="LTW162">
            <v>0</v>
          </cell>
          <cell r="LTX162">
            <v>0</v>
          </cell>
          <cell r="LTY162">
            <v>0</v>
          </cell>
          <cell r="LTZ162">
            <v>0</v>
          </cell>
          <cell r="LUA162">
            <v>0</v>
          </cell>
          <cell r="LUB162">
            <v>0</v>
          </cell>
          <cell r="LUC162">
            <v>0</v>
          </cell>
          <cell r="LUD162">
            <v>0</v>
          </cell>
          <cell r="LUE162">
            <v>0</v>
          </cell>
          <cell r="LUF162">
            <v>0</v>
          </cell>
          <cell r="LUG162">
            <v>0</v>
          </cell>
          <cell r="LUH162">
            <v>0</v>
          </cell>
          <cell r="LUI162">
            <v>0</v>
          </cell>
          <cell r="LUJ162">
            <v>0</v>
          </cell>
          <cell r="LUK162">
            <v>0</v>
          </cell>
          <cell r="LUL162">
            <v>0</v>
          </cell>
          <cell r="LUM162">
            <v>0</v>
          </cell>
          <cell r="LUN162">
            <v>0</v>
          </cell>
          <cell r="LUO162">
            <v>0</v>
          </cell>
          <cell r="LUP162">
            <v>0</v>
          </cell>
          <cell r="LUQ162">
            <v>0</v>
          </cell>
          <cell r="LUR162">
            <v>0</v>
          </cell>
          <cell r="LUS162">
            <v>0</v>
          </cell>
          <cell r="LUT162">
            <v>0</v>
          </cell>
          <cell r="LUU162">
            <v>0</v>
          </cell>
          <cell r="LUV162">
            <v>0</v>
          </cell>
          <cell r="LUW162">
            <v>0</v>
          </cell>
          <cell r="LUX162">
            <v>0</v>
          </cell>
          <cell r="LUY162">
            <v>0</v>
          </cell>
          <cell r="LUZ162">
            <v>0</v>
          </cell>
          <cell r="LVA162">
            <v>0</v>
          </cell>
          <cell r="LVB162">
            <v>0</v>
          </cell>
          <cell r="LVC162">
            <v>0</v>
          </cell>
          <cell r="LVD162">
            <v>0</v>
          </cell>
          <cell r="LVE162">
            <v>0</v>
          </cell>
          <cell r="LVF162">
            <v>0</v>
          </cell>
          <cell r="LVG162">
            <v>0</v>
          </cell>
          <cell r="LVH162">
            <v>0</v>
          </cell>
          <cell r="LVI162">
            <v>0</v>
          </cell>
          <cell r="LVJ162">
            <v>0</v>
          </cell>
          <cell r="LVK162">
            <v>0</v>
          </cell>
          <cell r="LVL162">
            <v>0</v>
          </cell>
          <cell r="LVM162">
            <v>0</v>
          </cell>
          <cell r="LVN162">
            <v>0</v>
          </cell>
          <cell r="LVO162">
            <v>0</v>
          </cell>
          <cell r="LVP162">
            <v>0</v>
          </cell>
          <cell r="LVQ162">
            <v>0</v>
          </cell>
          <cell r="LVR162">
            <v>0</v>
          </cell>
          <cell r="LVS162">
            <v>0</v>
          </cell>
          <cell r="LVT162">
            <v>0</v>
          </cell>
          <cell r="LVU162">
            <v>0</v>
          </cell>
          <cell r="LVV162">
            <v>0</v>
          </cell>
          <cell r="LVW162">
            <v>0</v>
          </cell>
          <cell r="LVX162">
            <v>0</v>
          </cell>
          <cell r="LVY162">
            <v>0</v>
          </cell>
          <cell r="LVZ162">
            <v>0</v>
          </cell>
          <cell r="LWA162">
            <v>0</v>
          </cell>
          <cell r="LWB162">
            <v>0</v>
          </cell>
          <cell r="LWC162">
            <v>0</v>
          </cell>
          <cell r="LWD162">
            <v>0</v>
          </cell>
          <cell r="LWE162">
            <v>0</v>
          </cell>
          <cell r="LWF162">
            <v>0</v>
          </cell>
          <cell r="LWG162">
            <v>0</v>
          </cell>
          <cell r="LWH162">
            <v>0</v>
          </cell>
          <cell r="LWI162">
            <v>0</v>
          </cell>
          <cell r="LWJ162">
            <v>0</v>
          </cell>
          <cell r="LWK162">
            <v>0</v>
          </cell>
          <cell r="LWL162">
            <v>0</v>
          </cell>
          <cell r="LWM162">
            <v>0</v>
          </cell>
          <cell r="LWN162">
            <v>0</v>
          </cell>
          <cell r="LWO162">
            <v>0</v>
          </cell>
          <cell r="LWP162">
            <v>0</v>
          </cell>
          <cell r="LWQ162">
            <v>0</v>
          </cell>
          <cell r="LWR162">
            <v>0</v>
          </cell>
          <cell r="LWS162">
            <v>0</v>
          </cell>
          <cell r="LWT162">
            <v>0</v>
          </cell>
          <cell r="LWU162">
            <v>0</v>
          </cell>
          <cell r="LWV162">
            <v>0</v>
          </cell>
          <cell r="LWW162">
            <v>0</v>
          </cell>
          <cell r="LWX162">
            <v>0</v>
          </cell>
          <cell r="LWY162">
            <v>0</v>
          </cell>
          <cell r="LWZ162">
            <v>0</v>
          </cell>
          <cell r="LXA162">
            <v>0</v>
          </cell>
          <cell r="LXB162">
            <v>0</v>
          </cell>
          <cell r="LXC162">
            <v>0</v>
          </cell>
          <cell r="LXD162">
            <v>0</v>
          </cell>
          <cell r="LXE162">
            <v>0</v>
          </cell>
          <cell r="LXF162">
            <v>0</v>
          </cell>
          <cell r="LXG162">
            <v>0</v>
          </cell>
          <cell r="LXH162">
            <v>0</v>
          </cell>
          <cell r="LXI162">
            <v>0</v>
          </cell>
          <cell r="LXJ162">
            <v>0</v>
          </cell>
          <cell r="LXK162">
            <v>0</v>
          </cell>
          <cell r="LXL162">
            <v>0</v>
          </cell>
          <cell r="LXM162">
            <v>0</v>
          </cell>
          <cell r="LXN162">
            <v>0</v>
          </cell>
          <cell r="LXO162">
            <v>0</v>
          </cell>
          <cell r="LXP162">
            <v>0</v>
          </cell>
          <cell r="LXQ162">
            <v>0</v>
          </cell>
          <cell r="LXR162">
            <v>0</v>
          </cell>
          <cell r="LXS162">
            <v>0</v>
          </cell>
          <cell r="LXT162">
            <v>0</v>
          </cell>
          <cell r="LXU162">
            <v>0</v>
          </cell>
          <cell r="LXV162">
            <v>0</v>
          </cell>
          <cell r="LXW162">
            <v>0</v>
          </cell>
          <cell r="LXX162">
            <v>0</v>
          </cell>
          <cell r="LXY162">
            <v>0</v>
          </cell>
          <cell r="LXZ162">
            <v>0</v>
          </cell>
          <cell r="LYA162">
            <v>0</v>
          </cell>
          <cell r="LYB162">
            <v>0</v>
          </cell>
          <cell r="LYC162">
            <v>0</v>
          </cell>
          <cell r="LYD162">
            <v>0</v>
          </cell>
          <cell r="LYE162">
            <v>0</v>
          </cell>
          <cell r="LYF162">
            <v>0</v>
          </cell>
          <cell r="LYG162">
            <v>0</v>
          </cell>
          <cell r="LYH162">
            <v>0</v>
          </cell>
          <cell r="LYI162">
            <v>0</v>
          </cell>
          <cell r="LYJ162">
            <v>0</v>
          </cell>
          <cell r="LYK162">
            <v>0</v>
          </cell>
          <cell r="LYL162">
            <v>0</v>
          </cell>
          <cell r="LYM162">
            <v>0</v>
          </cell>
          <cell r="LYN162">
            <v>0</v>
          </cell>
          <cell r="LYO162">
            <v>0</v>
          </cell>
          <cell r="LYP162">
            <v>0</v>
          </cell>
          <cell r="LYQ162">
            <v>0</v>
          </cell>
          <cell r="LYR162">
            <v>0</v>
          </cell>
          <cell r="LYS162">
            <v>0</v>
          </cell>
          <cell r="LYT162">
            <v>0</v>
          </cell>
          <cell r="LYU162">
            <v>0</v>
          </cell>
          <cell r="LYV162">
            <v>0</v>
          </cell>
          <cell r="LYW162">
            <v>0</v>
          </cell>
          <cell r="LYX162">
            <v>0</v>
          </cell>
          <cell r="LYY162">
            <v>0</v>
          </cell>
          <cell r="LYZ162">
            <v>0</v>
          </cell>
          <cell r="LZA162">
            <v>0</v>
          </cell>
          <cell r="LZB162">
            <v>0</v>
          </cell>
          <cell r="LZC162">
            <v>0</v>
          </cell>
          <cell r="LZD162">
            <v>0</v>
          </cell>
          <cell r="LZE162">
            <v>0</v>
          </cell>
          <cell r="LZF162">
            <v>0</v>
          </cell>
          <cell r="LZG162">
            <v>0</v>
          </cell>
          <cell r="LZH162">
            <v>0</v>
          </cell>
          <cell r="LZI162">
            <v>0</v>
          </cell>
          <cell r="LZJ162">
            <v>0</v>
          </cell>
          <cell r="LZK162">
            <v>0</v>
          </cell>
          <cell r="LZL162">
            <v>0</v>
          </cell>
          <cell r="LZM162">
            <v>0</v>
          </cell>
          <cell r="LZN162">
            <v>0</v>
          </cell>
          <cell r="LZO162">
            <v>0</v>
          </cell>
          <cell r="LZP162">
            <v>0</v>
          </cell>
          <cell r="LZQ162">
            <v>0</v>
          </cell>
          <cell r="LZR162">
            <v>0</v>
          </cell>
          <cell r="LZS162">
            <v>0</v>
          </cell>
          <cell r="LZT162">
            <v>0</v>
          </cell>
          <cell r="LZU162">
            <v>0</v>
          </cell>
          <cell r="LZV162">
            <v>0</v>
          </cell>
          <cell r="LZW162">
            <v>0</v>
          </cell>
          <cell r="LZX162">
            <v>0</v>
          </cell>
          <cell r="LZY162">
            <v>0</v>
          </cell>
          <cell r="LZZ162">
            <v>0</v>
          </cell>
          <cell r="MAA162">
            <v>0</v>
          </cell>
          <cell r="MAB162">
            <v>0</v>
          </cell>
          <cell r="MAC162">
            <v>0</v>
          </cell>
          <cell r="MAD162">
            <v>0</v>
          </cell>
          <cell r="MAE162">
            <v>0</v>
          </cell>
          <cell r="MAF162">
            <v>0</v>
          </cell>
          <cell r="MAG162">
            <v>0</v>
          </cell>
          <cell r="MAH162">
            <v>0</v>
          </cell>
          <cell r="MAI162">
            <v>0</v>
          </cell>
          <cell r="MAJ162">
            <v>0</v>
          </cell>
          <cell r="MAK162">
            <v>0</v>
          </cell>
          <cell r="MAL162">
            <v>0</v>
          </cell>
          <cell r="MAM162">
            <v>0</v>
          </cell>
          <cell r="MAN162">
            <v>0</v>
          </cell>
          <cell r="MAO162">
            <v>0</v>
          </cell>
          <cell r="MAP162">
            <v>0</v>
          </cell>
          <cell r="MAQ162">
            <v>0</v>
          </cell>
          <cell r="MAR162">
            <v>0</v>
          </cell>
          <cell r="MAS162">
            <v>0</v>
          </cell>
          <cell r="MAT162">
            <v>0</v>
          </cell>
          <cell r="MAU162">
            <v>0</v>
          </cell>
          <cell r="MAV162">
            <v>0</v>
          </cell>
          <cell r="MAW162">
            <v>0</v>
          </cell>
          <cell r="MAX162">
            <v>0</v>
          </cell>
          <cell r="MAY162">
            <v>0</v>
          </cell>
          <cell r="MAZ162">
            <v>0</v>
          </cell>
          <cell r="MBA162">
            <v>0</v>
          </cell>
          <cell r="MBB162">
            <v>0</v>
          </cell>
          <cell r="MBC162">
            <v>0</v>
          </cell>
          <cell r="MBD162">
            <v>0</v>
          </cell>
          <cell r="MBE162">
            <v>0</v>
          </cell>
          <cell r="MBF162">
            <v>0</v>
          </cell>
          <cell r="MBG162">
            <v>0</v>
          </cell>
          <cell r="MBH162">
            <v>0</v>
          </cell>
          <cell r="MBI162">
            <v>0</v>
          </cell>
          <cell r="MBJ162">
            <v>0</v>
          </cell>
          <cell r="MBK162">
            <v>0</v>
          </cell>
          <cell r="MBL162">
            <v>0</v>
          </cell>
          <cell r="MBM162">
            <v>0</v>
          </cell>
          <cell r="MBN162">
            <v>0</v>
          </cell>
          <cell r="MBO162">
            <v>0</v>
          </cell>
          <cell r="MBP162">
            <v>0</v>
          </cell>
          <cell r="MBQ162">
            <v>0</v>
          </cell>
          <cell r="MBR162">
            <v>0</v>
          </cell>
          <cell r="MBS162">
            <v>0</v>
          </cell>
          <cell r="MBT162">
            <v>0</v>
          </cell>
          <cell r="MBU162">
            <v>0</v>
          </cell>
          <cell r="MBV162">
            <v>0</v>
          </cell>
          <cell r="MBW162">
            <v>0</v>
          </cell>
          <cell r="MBX162">
            <v>0</v>
          </cell>
          <cell r="MBY162">
            <v>0</v>
          </cell>
          <cell r="MBZ162">
            <v>0</v>
          </cell>
          <cell r="MCA162">
            <v>0</v>
          </cell>
          <cell r="MCB162">
            <v>0</v>
          </cell>
          <cell r="MCC162">
            <v>0</v>
          </cell>
          <cell r="MCD162">
            <v>0</v>
          </cell>
          <cell r="MCE162">
            <v>0</v>
          </cell>
          <cell r="MCF162">
            <v>0</v>
          </cell>
          <cell r="MCG162">
            <v>0</v>
          </cell>
          <cell r="MCH162">
            <v>0</v>
          </cell>
          <cell r="MCI162">
            <v>0</v>
          </cell>
          <cell r="MCJ162">
            <v>0</v>
          </cell>
          <cell r="MCK162">
            <v>0</v>
          </cell>
          <cell r="MCL162">
            <v>0</v>
          </cell>
          <cell r="MCM162">
            <v>0</v>
          </cell>
          <cell r="MCN162">
            <v>0</v>
          </cell>
          <cell r="MCO162">
            <v>0</v>
          </cell>
          <cell r="MCP162">
            <v>0</v>
          </cell>
          <cell r="MCQ162">
            <v>0</v>
          </cell>
          <cell r="MCR162">
            <v>0</v>
          </cell>
          <cell r="MCS162">
            <v>0</v>
          </cell>
          <cell r="MCT162">
            <v>0</v>
          </cell>
          <cell r="MCU162">
            <v>0</v>
          </cell>
          <cell r="MCV162">
            <v>0</v>
          </cell>
          <cell r="MCW162">
            <v>0</v>
          </cell>
          <cell r="MCX162">
            <v>0</v>
          </cell>
          <cell r="MCY162">
            <v>0</v>
          </cell>
          <cell r="MCZ162">
            <v>0</v>
          </cell>
          <cell r="MDA162">
            <v>0</v>
          </cell>
          <cell r="MDB162">
            <v>0</v>
          </cell>
          <cell r="MDC162">
            <v>0</v>
          </cell>
          <cell r="MDD162">
            <v>0</v>
          </cell>
          <cell r="MDE162">
            <v>0</v>
          </cell>
          <cell r="MDF162">
            <v>0</v>
          </cell>
          <cell r="MDG162">
            <v>0</v>
          </cell>
          <cell r="MDH162">
            <v>0</v>
          </cell>
          <cell r="MDI162">
            <v>0</v>
          </cell>
          <cell r="MDJ162">
            <v>0</v>
          </cell>
          <cell r="MDK162">
            <v>0</v>
          </cell>
          <cell r="MDL162">
            <v>0</v>
          </cell>
          <cell r="MDM162">
            <v>0</v>
          </cell>
          <cell r="MDN162">
            <v>0</v>
          </cell>
          <cell r="MDO162">
            <v>0</v>
          </cell>
          <cell r="MDP162">
            <v>0</v>
          </cell>
          <cell r="MDQ162">
            <v>0</v>
          </cell>
          <cell r="MDR162">
            <v>0</v>
          </cell>
          <cell r="MDS162">
            <v>0</v>
          </cell>
          <cell r="MDT162">
            <v>0</v>
          </cell>
          <cell r="MDU162">
            <v>0</v>
          </cell>
          <cell r="MDV162">
            <v>0</v>
          </cell>
          <cell r="MDW162">
            <v>0</v>
          </cell>
          <cell r="MDX162">
            <v>0</v>
          </cell>
          <cell r="MDY162">
            <v>0</v>
          </cell>
          <cell r="MDZ162">
            <v>0</v>
          </cell>
          <cell r="MEA162">
            <v>0</v>
          </cell>
          <cell r="MEB162">
            <v>0</v>
          </cell>
          <cell r="MEC162">
            <v>0</v>
          </cell>
          <cell r="MED162">
            <v>0</v>
          </cell>
          <cell r="MEE162">
            <v>0</v>
          </cell>
          <cell r="MEF162">
            <v>0</v>
          </cell>
          <cell r="MEG162">
            <v>0</v>
          </cell>
          <cell r="MEH162">
            <v>0</v>
          </cell>
          <cell r="MEI162">
            <v>0</v>
          </cell>
          <cell r="MEJ162">
            <v>0</v>
          </cell>
          <cell r="MEK162">
            <v>0</v>
          </cell>
          <cell r="MEL162">
            <v>0</v>
          </cell>
          <cell r="MEM162">
            <v>0</v>
          </cell>
          <cell r="MEN162">
            <v>0</v>
          </cell>
          <cell r="MEO162">
            <v>0</v>
          </cell>
          <cell r="MEP162">
            <v>0</v>
          </cell>
          <cell r="MEQ162">
            <v>0</v>
          </cell>
          <cell r="MER162">
            <v>0</v>
          </cell>
          <cell r="MES162">
            <v>0</v>
          </cell>
          <cell r="MET162">
            <v>0</v>
          </cell>
          <cell r="MEU162">
            <v>0</v>
          </cell>
          <cell r="MEV162">
            <v>0</v>
          </cell>
          <cell r="MEW162">
            <v>0</v>
          </cell>
          <cell r="MEX162">
            <v>0</v>
          </cell>
          <cell r="MEY162">
            <v>0</v>
          </cell>
          <cell r="MEZ162">
            <v>0</v>
          </cell>
          <cell r="MFA162">
            <v>0</v>
          </cell>
          <cell r="MFB162">
            <v>0</v>
          </cell>
          <cell r="MFC162">
            <v>0</v>
          </cell>
          <cell r="MFD162">
            <v>0</v>
          </cell>
          <cell r="MFE162">
            <v>0</v>
          </cell>
          <cell r="MFF162">
            <v>0</v>
          </cell>
          <cell r="MFG162">
            <v>0</v>
          </cell>
          <cell r="MFH162">
            <v>0</v>
          </cell>
          <cell r="MFI162">
            <v>0</v>
          </cell>
          <cell r="MFJ162">
            <v>0</v>
          </cell>
          <cell r="MFK162">
            <v>0</v>
          </cell>
          <cell r="MFL162">
            <v>0</v>
          </cell>
          <cell r="MFM162">
            <v>0</v>
          </cell>
          <cell r="MFN162">
            <v>0</v>
          </cell>
          <cell r="MFO162">
            <v>0</v>
          </cell>
          <cell r="MFP162">
            <v>0</v>
          </cell>
          <cell r="MFQ162">
            <v>0</v>
          </cell>
          <cell r="MFR162">
            <v>0</v>
          </cell>
          <cell r="MFS162">
            <v>0</v>
          </cell>
          <cell r="MFT162">
            <v>0</v>
          </cell>
          <cell r="MFU162">
            <v>0</v>
          </cell>
          <cell r="MFV162">
            <v>0</v>
          </cell>
          <cell r="MFW162">
            <v>0</v>
          </cell>
          <cell r="MFX162">
            <v>0</v>
          </cell>
          <cell r="MFY162">
            <v>0</v>
          </cell>
          <cell r="MFZ162">
            <v>0</v>
          </cell>
          <cell r="MGA162">
            <v>0</v>
          </cell>
          <cell r="MGB162">
            <v>0</v>
          </cell>
          <cell r="MGC162">
            <v>0</v>
          </cell>
          <cell r="MGD162">
            <v>0</v>
          </cell>
          <cell r="MGE162">
            <v>0</v>
          </cell>
          <cell r="MGF162">
            <v>0</v>
          </cell>
          <cell r="MGG162">
            <v>0</v>
          </cell>
          <cell r="MGH162">
            <v>0</v>
          </cell>
          <cell r="MGI162">
            <v>0</v>
          </cell>
          <cell r="MGJ162">
            <v>0</v>
          </cell>
          <cell r="MGK162">
            <v>0</v>
          </cell>
          <cell r="MGL162">
            <v>0</v>
          </cell>
          <cell r="MGM162">
            <v>0</v>
          </cell>
          <cell r="MGN162">
            <v>0</v>
          </cell>
          <cell r="MGO162">
            <v>0</v>
          </cell>
          <cell r="MGP162">
            <v>0</v>
          </cell>
          <cell r="MGQ162">
            <v>0</v>
          </cell>
          <cell r="MGR162">
            <v>0</v>
          </cell>
          <cell r="MGS162">
            <v>0</v>
          </cell>
          <cell r="MGT162">
            <v>0</v>
          </cell>
          <cell r="MGU162">
            <v>0</v>
          </cell>
          <cell r="MGV162">
            <v>0</v>
          </cell>
          <cell r="MGW162">
            <v>0</v>
          </cell>
          <cell r="MGX162">
            <v>0</v>
          </cell>
          <cell r="MGY162">
            <v>0</v>
          </cell>
          <cell r="MGZ162">
            <v>0</v>
          </cell>
          <cell r="MHA162">
            <v>0</v>
          </cell>
          <cell r="MHB162">
            <v>0</v>
          </cell>
          <cell r="MHC162">
            <v>0</v>
          </cell>
          <cell r="MHD162">
            <v>0</v>
          </cell>
          <cell r="MHE162">
            <v>0</v>
          </cell>
          <cell r="MHF162">
            <v>0</v>
          </cell>
          <cell r="MHG162">
            <v>0</v>
          </cell>
          <cell r="MHH162">
            <v>0</v>
          </cell>
          <cell r="MHI162">
            <v>0</v>
          </cell>
          <cell r="MHJ162">
            <v>0</v>
          </cell>
          <cell r="MHK162">
            <v>0</v>
          </cell>
          <cell r="MHL162">
            <v>0</v>
          </cell>
          <cell r="MHM162">
            <v>0</v>
          </cell>
          <cell r="MHN162">
            <v>0</v>
          </cell>
          <cell r="MHO162">
            <v>0</v>
          </cell>
          <cell r="MHP162">
            <v>0</v>
          </cell>
          <cell r="MHQ162">
            <v>0</v>
          </cell>
          <cell r="MHR162">
            <v>0</v>
          </cell>
          <cell r="MHS162">
            <v>0</v>
          </cell>
          <cell r="MHT162">
            <v>0</v>
          </cell>
          <cell r="MHU162">
            <v>0</v>
          </cell>
          <cell r="MHV162">
            <v>0</v>
          </cell>
          <cell r="MHW162">
            <v>0</v>
          </cell>
          <cell r="MHX162">
            <v>0</v>
          </cell>
          <cell r="MHY162">
            <v>0</v>
          </cell>
          <cell r="MHZ162">
            <v>0</v>
          </cell>
          <cell r="MIA162">
            <v>0</v>
          </cell>
          <cell r="MIB162">
            <v>0</v>
          </cell>
          <cell r="MIC162">
            <v>0</v>
          </cell>
          <cell r="MID162">
            <v>0</v>
          </cell>
          <cell r="MIE162">
            <v>0</v>
          </cell>
          <cell r="MIF162">
            <v>0</v>
          </cell>
          <cell r="MIG162">
            <v>0</v>
          </cell>
          <cell r="MIH162">
            <v>0</v>
          </cell>
          <cell r="MII162">
            <v>0</v>
          </cell>
          <cell r="MIJ162">
            <v>0</v>
          </cell>
          <cell r="MIK162">
            <v>0</v>
          </cell>
          <cell r="MIL162">
            <v>0</v>
          </cell>
          <cell r="MIM162">
            <v>0</v>
          </cell>
          <cell r="MIN162">
            <v>0</v>
          </cell>
          <cell r="MIO162">
            <v>0</v>
          </cell>
          <cell r="MIP162">
            <v>0</v>
          </cell>
          <cell r="MIQ162">
            <v>0</v>
          </cell>
          <cell r="MIR162">
            <v>0</v>
          </cell>
          <cell r="MIS162">
            <v>0</v>
          </cell>
          <cell r="MIT162">
            <v>0</v>
          </cell>
          <cell r="MIU162">
            <v>0</v>
          </cell>
          <cell r="MIV162">
            <v>0</v>
          </cell>
          <cell r="MIW162">
            <v>0</v>
          </cell>
          <cell r="MIX162">
            <v>0</v>
          </cell>
          <cell r="MIY162">
            <v>0</v>
          </cell>
          <cell r="MIZ162">
            <v>0</v>
          </cell>
          <cell r="MJA162">
            <v>0</v>
          </cell>
          <cell r="MJB162">
            <v>0</v>
          </cell>
          <cell r="MJC162">
            <v>0</v>
          </cell>
          <cell r="MJD162">
            <v>0</v>
          </cell>
          <cell r="MJE162">
            <v>0</v>
          </cell>
          <cell r="MJF162">
            <v>0</v>
          </cell>
          <cell r="MJG162">
            <v>0</v>
          </cell>
          <cell r="MJH162">
            <v>0</v>
          </cell>
          <cell r="MJI162">
            <v>0</v>
          </cell>
          <cell r="MJJ162">
            <v>0</v>
          </cell>
          <cell r="MJK162">
            <v>0</v>
          </cell>
          <cell r="MJL162">
            <v>0</v>
          </cell>
          <cell r="MJM162">
            <v>0</v>
          </cell>
          <cell r="MJN162">
            <v>0</v>
          </cell>
          <cell r="MJO162">
            <v>0</v>
          </cell>
          <cell r="MJP162">
            <v>0</v>
          </cell>
          <cell r="MJQ162">
            <v>0</v>
          </cell>
          <cell r="MJR162">
            <v>0</v>
          </cell>
          <cell r="MJS162">
            <v>0</v>
          </cell>
          <cell r="MJT162">
            <v>0</v>
          </cell>
          <cell r="MJU162">
            <v>0</v>
          </cell>
          <cell r="MJV162">
            <v>0</v>
          </cell>
          <cell r="MJW162">
            <v>0</v>
          </cell>
          <cell r="MJX162">
            <v>0</v>
          </cell>
          <cell r="MJY162">
            <v>0</v>
          </cell>
          <cell r="MJZ162">
            <v>0</v>
          </cell>
          <cell r="MKA162">
            <v>0</v>
          </cell>
          <cell r="MKB162">
            <v>0</v>
          </cell>
          <cell r="MKC162">
            <v>0</v>
          </cell>
          <cell r="MKD162">
            <v>0</v>
          </cell>
          <cell r="MKE162">
            <v>0</v>
          </cell>
          <cell r="MKF162">
            <v>0</v>
          </cell>
          <cell r="MKG162">
            <v>0</v>
          </cell>
          <cell r="MKH162">
            <v>0</v>
          </cell>
          <cell r="MKI162">
            <v>0</v>
          </cell>
          <cell r="MKJ162">
            <v>0</v>
          </cell>
          <cell r="MKK162">
            <v>0</v>
          </cell>
          <cell r="MKL162">
            <v>0</v>
          </cell>
          <cell r="MKM162">
            <v>0</v>
          </cell>
          <cell r="MKN162">
            <v>0</v>
          </cell>
          <cell r="MKO162">
            <v>0</v>
          </cell>
          <cell r="MKP162">
            <v>0</v>
          </cell>
          <cell r="MKQ162">
            <v>0</v>
          </cell>
          <cell r="MKR162">
            <v>0</v>
          </cell>
          <cell r="MKS162">
            <v>0</v>
          </cell>
          <cell r="MKT162">
            <v>0</v>
          </cell>
          <cell r="MKU162">
            <v>0</v>
          </cell>
          <cell r="MKV162">
            <v>0</v>
          </cell>
          <cell r="MKW162">
            <v>0</v>
          </cell>
          <cell r="MKX162">
            <v>0</v>
          </cell>
          <cell r="MKY162">
            <v>0</v>
          </cell>
          <cell r="MKZ162">
            <v>0</v>
          </cell>
          <cell r="MLA162">
            <v>0</v>
          </cell>
          <cell r="MLB162">
            <v>0</v>
          </cell>
          <cell r="MLC162">
            <v>0</v>
          </cell>
          <cell r="MLD162">
            <v>0</v>
          </cell>
          <cell r="MLE162">
            <v>0</v>
          </cell>
          <cell r="MLF162">
            <v>0</v>
          </cell>
          <cell r="MLG162">
            <v>0</v>
          </cell>
          <cell r="MLH162">
            <v>0</v>
          </cell>
          <cell r="MLI162">
            <v>0</v>
          </cell>
          <cell r="MLJ162">
            <v>0</v>
          </cell>
          <cell r="MLK162">
            <v>0</v>
          </cell>
          <cell r="MLL162">
            <v>0</v>
          </cell>
          <cell r="MLM162">
            <v>0</v>
          </cell>
          <cell r="MLN162">
            <v>0</v>
          </cell>
          <cell r="MLO162">
            <v>0</v>
          </cell>
          <cell r="MLP162">
            <v>0</v>
          </cell>
          <cell r="MLQ162">
            <v>0</v>
          </cell>
          <cell r="MLR162">
            <v>0</v>
          </cell>
          <cell r="MLS162">
            <v>0</v>
          </cell>
          <cell r="MLT162">
            <v>0</v>
          </cell>
          <cell r="MLU162">
            <v>0</v>
          </cell>
          <cell r="MLV162">
            <v>0</v>
          </cell>
          <cell r="MLW162">
            <v>0</v>
          </cell>
          <cell r="MLX162">
            <v>0</v>
          </cell>
          <cell r="MLY162">
            <v>0</v>
          </cell>
          <cell r="MLZ162">
            <v>0</v>
          </cell>
          <cell r="MMA162">
            <v>0</v>
          </cell>
          <cell r="MMB162">
            <v>0</v>
          </cell>
          <cell r="MMC162">
            <v>0</v>
          </cell>
          <cell r="MMD162">
            <v>0</v>
          </cell>
          <cell r="MME162">
            <v>0</v>
          </cell>
          <cell r="MMF162">
            <v>0</v>
          </cell>
          <cell r="MMG162">
            <v>0</v>
          </cell>
          <cell r="MMH162">
            <v>0</v>
          </cell>
          <cell r="MMI162">
            <v>0</v>
          </cell>
          <cell r="MMJ162">
            <v>0</v>
          </cell>
          <cell r="MMK162">
            <v>0</v>
          </cell>
          <cell r="MML162">
            <v>0</v>
          </cell>
          <cell r="MMM162">
            <v>0</v>
          </cell>
          <cell r="MMN162">
            <v>0</v>
          </cell>
          <cell r="MMO162">
            <v>0</v>
          </cell>
          <cell r="MMP162">
            <v>0</v>
          </cell>
          <cell r="MMQ162">
            <v>0</v>
          </cell>
          <cell r="MMR162">
            <v>0</v>
          </cell>
          <cell r="MMS162">
            <v>0</v>
          </cell>
          <cell r="MMT162">
            <v>0</v>
          </cell>
          <cell r="MMU162">
            <v>0</v>
          </cell>
          <cell r="MMV162">
            <v>0</v>
          </cell>
          <cell r="MMW162">
            <v>0</v>
          </cell>
          <cell r="MMX162">
            <v>0</v>
          </cell>
          <cell r="MMY162">
            <v>0</v>
          </cell>
          <cell r="MMZ162">
            <v>0</v>
          </cell>
          <cell r="MNA162">
            <v>0</v>
          </cell>
          <cell r="MNB162">
            <v>0</v>
          </cell>
          <cell r="MNC162">
            <v>0</v>
          </cell>
          <cell r="MND162">
            <v>0</v>
          </cell>
          <cell r="MNE162">
            <v>0</v>
          </cell>
          <cell r="MNF162">
            <v>0</v>
          </cell>
          <cell r="MNG162">
            <v>0</v>
          </cell>
          <cell r="MNH162">
            <v>0</v>
          </cell>
          <cell r="MNI162">
            <v>0</v>
          </cell>
          <cell r="MNJ162">
            <v>0</v>
          </cell>
          <cell r="MNK162">
            <v>0</v>
          </cell>
          <cell r="MNL162">
            <v>0</v>
          </cell>
          <cell r="MNM162">
            <v>0</v>
          </cell>
          <cell r="MNN162">
            <v>0</v>
          </cell>
          <cell r="MNO162">
            <v>0</v>
          </cell>
          <cell r="MNP162">
            <v>0</v>
          </cell>
          <cell r="MNQ162">
            <v>0</v>
          </cell>
          <cell r="MNR162">
            <v>0</v>
          </cell>
          <cell r="MNS162">
            <v>0</v>
          </cell>
          <cell r="MNT162">
            <v>0</v>
          </cell>
          <cell r="MNU162">
            <v>0</v>
          </cell>
          <cell r="MNV162">
            <v>0</v>
          </cell>
          <cell r="MNW162">
            <v>0</v>
          </cell>
          <cell r="MNX162">
            <v>0</v>
          </cell>
          <cell r="MNY162">
            <v>0</v>
          </cell>
          <cell r="MNZ162">
            <v>0</v>
          </cell>
          <cell r="MOA162">
            <v>0</v>
          </cell>
          <cell r="MOB162">
            <v>0</v>
          </cell>
          <cell r="MOC162">
            <v>0</v>
          </cell>
          <cell r="MOD162">
            <v>0</v>
          </cell>
          <cell r="MOE162">
            <v>0</v>
          </cell>
          <cell r="MOF162">
            <v>0</v>
          </cell>
          <cell r="MOG162">
            <v>0</v>
          </cell>
          <cell r="MOH162">
            <v>0</v>
          </cell>
          <cell r="MOI162">
            <v>0</v>
          </cell>
          <cell r="MOJ162">
            <v>0</v>
          </cell>
          <cell r="MOK162">
            <v>0</v>
          </cell>
          <cell r="MOL162">
            <v>0</v>
          </cell>
          <cell r="MOM162">
            <v>0</v>
          </cell>
          <cell r="MON162">
            <v>0</v>
          </cell>
          <cell r="MOO162">
            <v>0</v>
          </cell>
          <cell r="MOP162">
            <v>0</v>
          </cell>
          <cell r="MOQ162">
            <v>0</v>
          </cell>
          <cell r="MOR162">
            <v>0</v>
          </cell>
          <cell r="MOS162">
            <v>0</v>
          </cell>
          <cell r="MOT162">
            <v>0</v>
          </cell>
          <cell r="MOU162">
            <v>0</v>
          </cell>
          <cell r="MOV162">
            <v>0</v>
          </cell>
          <cell r="MOW162">
            <v>0</v>
          </cell>
          <cell r="MOX162">
            <v>0</v>
          </cell>
          <cell r="MOY162">
            <v>0</v>
          </cell>
          <cell r="MOZ162">
            <v>0</v>
          </cell>
          <cell r="MPA162">
            <v>0</v>
          </cell>
          <cell r="MPB162">
            <v>0</v>
          </cell>
          <cell r="MPC162">
            <v>0</v>
          </cell>
          <cell r="MPD162">
            <v>0</v>
          </cell>
          <cell r="MPE162">
            <v>0</v>
          </cell>
          <cell r="MPF162">
            <v>0</v>
          </cell>
          <cell r="MPG162">
            <v>0</v>
          </cell>
          <cell r="MPH162">
            <v>0</v>
          </cell>
          <cell r="MPI162">
            <v>0</v>
          </cell>
          <cell r="MPJ162">
            <v>0</v>
          </cell>
          <cell r="MPK162">
            <v>0</v>
          </cell>
          <cell r="MPL162">
            <v>0</v>
          </cell>
          <cell r="MPM162">
            <v>0</v>
          </cell>
          <cell r="MPN162">
            <v>0</v>
          </cell>
          <cell r="MPO162">
            <v>0</v>
          </cell>
          <cell r="MPP162">
            <v>0</v>
          </cell>
          <cell r="MPQ162">
            <v>0</v>
          </cell>
          <cell r="MPR162">
            <v>0</v>
          </cell>
          <cell r="MPS162">
            <v>0</v>
          </cell>
          <cell r="MPT162">
            <v>0</v>
          </cell>
          <cell r="MPU162">
            <v>0</v>
          </cell>
          <cell r="MPV162">
            <v>0</v>
          </cell>
          <cell r="MPW162">
            <v>0</v>
          </cell>
          <cell r="MPX162">
            <v>0</v>
          </cell>
          <cell r="MPY162">
            <v>0</v>
          </cell>
          <cell r="MPZ162">
            <v>0</v>
          </cell>
          <cell r="MQA162">
            <v>0</v>
          </cell>
          <cell r="MQB162">
            <v>0</v>
          </cell>
          <cell r="MQC162">
            <v>0</v>
          </cell>
          <cell r="MQD162">
            <v>0</v>
          </cell>
          <cell r="MQE162">
            <v>0</v>
          </cell>
          <cell r="MQF162">
            <v>0</v>
          </cell>
          <cell r="MQG162">
            <v>0</v>
          </cell>
          <cell r="MQH162">
            <v>0</v>
          </cell>
          <cell r="MQI162">
            <v>0</v>
          </cell>
          <cell r="MQJ162">
            <v>0</v>
          </cell>
          <cell r="MQK162">
            <v>0</v>
          </cell>
          <cell r="MQL162">
            <v>0</v>
          </cell>
          <cell r="MQM162">
            <v>0</v>
          </cell>
          <cell r="MQN162">
            <v>0</v>
          </cell>
          <cell r="MQO162">
            <v>0</v>
          </cell>
          <cell r="MQP162">
            <v>0</v>
          </cell>
          <cell r="MQQ162">
            <v>0</v>
          </cell>
          <cell r="MQR162">
            <v>0</v>
          </cell>
          <cell r="MQS162">
            <v>0</v>
          </cell>
          <cell r="MQT162">
            <v>0</v>
          </cell>
          <cell r="MQU162">
            <v>0</v>
          </cell>
          <cell r="MQV162">
            <v>0</v>
          </cell>
          <cell r="MQW162">
            <v>0</v>
          </cell>
          <cell r="MQX162">
            <v>0</v>
          </cell>
          <cell r="MQY162">
            <v>0</v>
          </cell>
          <cell r="MQZ162">
            <v>0</v>
          </cell>
          <cell r="MRA162">
            <v>0</v>
          </cell>
          <cell r="MRB162">
            <v>0</v>
          </cell>
          <cell r="MRC162">
            <v>0</v>
          </cell>
          <cell r="MRD162">
            <v>0</v>
          </cell>
          <cell r="MRE162">
            <v>0</v>
          </cell>
          <cell r="MRF162">
            <v>0</v>
          </cell>
          <cell r="MRG162">
            <v>0</v>
          </cell>
          <cell r="MRH162">
            <v>0</v>
          </cell>
          <cell r="MRI162">
            <v>0</v>
          </cell>
          <cell r="MRJ162">
            <v>0</v>
          </cell>
          <cell r="MRK162">
            <v>0</v>
          </cell>
          <cell r="MRL162">
            <v>0</v>
          </cell>
          <cell r="MRM162">
            <v>0</v>
          </cell>
          <cell r="MRN162">
            <v>0</v>
          </cell>
          <cell r="MRO162">
            <v>0</v>
          </cell>
          <cell r="MRP162">
            <v>0</v>
          </cell>
          <cell r="MRQ162">
            <v>0</v>
          </cell>
          <cell r="MRR162">
            <v>0</v>
          </cell>
          <cell r="MRS162">
            <v>0</v>
          </cell>
          <cell r="MRT162">
            <v>0</v>
          </cell>
          <cell r="MRU162">
            <v>0</v>
          </cell>
          <cell r="MRV162">
            <v>0</v>
          </cell>
          <cell r="MRW162">
            <v>0</v>
          </cell>
          <cell r="MRX162">
            <v>0</v>
          </cell>
          <cell r="MRY162">
            <v>0</v>
          </cell>
          <cell r="MRZ162">
            <v>0</v>
          </cell>
          <cell r="MSA162">
            <v>0</v>
          </cell>
          <cell r="MSB162">
            <v>0</v>
          </cell>
          <cell r="MSC162">
            <v>0</v>
          </cell>
          <cell r="MSD162">
            <v>0</v>
          </cell>
          <cell r="MSE162">
            <v>0</v>
          </cell>
          <cell r="MSF162">
            <v>0</v>
          </cell>
          <cell r="MSG162">
            <v>0</v>
          </cell>
          <cell r="MSH162">
            <v>0</v>
          </cell>
          <cell r="MSI162">
            <v>0</v>
          </cell>
          <cell r="MSJ162">
            <v>0</v>
          </cell>
          <cell r="MSK162">
            <v>0</v>
          </cell>
          <cell r="MSL162">
            <v>0</v>
          </cell>
          <cell r="MSM162">
            <v>0</v>
          </cell>
          <cell r="MSN162">
            <v>0</v>
          </cell>
          <cell r="MSO162">
            <v>0</v>
          </cell>
          <cell r="MSP162">
            <v>0</v>
          </cell>
          <cell r="MSQ162">
            <v>0</v>
          </cell>
          <cell r="MSR162">
            <v>0</v>
          </cell>
          <cell r="MSS162">
            <v>0</v>
          </cell>
          <cell r="MST162">
            <v>0</v>
          </cell>
          <cell r="MSU162">
            <v>0</v>
          </cell>
          <cell r="MSV162">
            <v>0</v>
          </cell>
          <cell r="MSW162">
            <v>0</v>
          </cell>
          <cell r="MSX162">
            <v>0</v>
          </cell>
          <cell r="MSY162">
            <v>0</v>
          </cell>
          <cell r="MSZ162">
            <v>0</v>
          </cell>
          <cell r="MTA162">
            <v>0</v>
          </cell>
          <cell r="MTB162">
            <v>0</v>
          </cell>
          <cell r="MTC162">
            <v>0</v>
          </cell>
          <cell r="MTD162">
            <v>0</v>
          </cell>
          <cell r="MTE162">
            <v>0</v>
          </cell>
          <cell r="MTF162">
            <v>0</v>
          </cell>
          <cell r="MTG162">
            <v>0</v>
          </cell>
          <cell r="MTH162">
            <v>0</v>
          </cell>
          <cell r="MTI162">
            <v>0</v>
          </cell>
          <cell r="MTJ162">
            <v>0</v>
          </cell>
          <cell r="MTK162">
            <v>0</v>
          </cell>
          <cell r="MTL162">
            <v>0</v>
          </cell>
          <cell r="MTM162">
            <v>0</v>
          </cell>
          <cell r="MTN162">
            <v>0</v>
          </cell>
          <cell r="MTO162">
            <v>0</v>
          </cell>
          <cell r="MTP162">
            <v>0</v>
          </cell>
          <cell r="MTQ162">
            <v>0</v>
          </cell>
          <cell r="MTR162">
            <v>0</v>
          </cell>
          <cell r="MTS162">
            <v>0</v>
          </cell>
          <cell r="MTT162">
            <v>0</v>
          </cell>
          <cell r="MTU162">
            <v>0</v>
          </cell>
          <cell r="MTV162">
            <v>0</v>
          </cell>
          <cell r="MTW162">
            <v>0</v>
          </cell>
          <cell r="MTX162">
            <v>0</v>
          </cell>
          <cell r="MTY162">
            <v>0</v>
          </cell>
          <cell r="MTZ162">
            <v>0</v>
          </cell>
          <cell r="MUA162">
            <v>0</v>
          </cell>
          <cell r="MUB162">
            <v>0</v>
          </cell>
          <cell r="MUC162">
            <v>0</v>
          </cell>
          <cell r="MUD162">
            <v>0</v>
          </cell>
          <cell r="MUE162">
            <v>0</v>
          </cell>
          <cell r="MUF162">
            <v>0</v>
          </cell>
          <cell r="MUG162">
            <v>0</v>
          </cell>
          <cell r="MUH162">
            <v>0</v>
          </cell>
          <cell r="MUI162">
            <v>0</v>
          </cell>
          <cell r="MUJ162">
            <v>0</v>
          </cell>
          <cell r="MUK162">
            <v>0</v>
          </cell>
          <cell r="MUL162">
            <v>0</v>
          </cell>
          <cell r="MUM162">
            <v>0</v>
          </cell>
          <cell r="MUN162">
            <v>0</v>
          </cell>
          <cell r="MUO162">
            <v>0</v>
          </cell>
          <cell r="MUP162">
            <v>0</v>
          </cell>
          <cell r="MUQ162">
            <v>0</v>
          </cell>
          <cell r="MUR162">
            <v>0</v>
          </cell>
          <cell r="MUS162">
            <v>0</v>
          </cell>
          <cell r="MUT162">
            <v>0</v>
          </cell>
          <cell r="MUU162">
            <v>0</v>
          </cell>
          <cell r="MUV162">
            <v>0</v>
          </cell>
          <cell r="MUW162">
            <v>0</v>
          </cell>
          <cell r="MUX162">
            <v>0</v>
          </cell>
          <cell r="MUY162">
            <v>0</v>
          </cell>
          <cell r="MUZ162">
            <v>0</v>
          </cell>
          <cell r="MVA162">
            <v>0</v>
          </cell>
          <cell r="MVB162">
            <v>0</v>
          </cell>
          <cell r="MVC162">
            <v>0</v>
          </cell>
          <cell r="MVD162">
            <v>0</v>
          </cell>
          <cell r="MVE162">
            <v>0</v>
          </cell>
          <cell r="MVF162">
            <v>0</v>
          </cell>
          <cell r="MVG162">
            <v>0</v>
          </cell>
          <cell r="MVH162">
            <v>0</v>
          </cell>
          <cell r="MVI162">
            <v>0</v>
          </cell>
          <cell r="MVJ162">
            <v>0</v>
          </cell>
          <cell r="MVK162">
            <v>0</v>
          </cell>
          <cell r="MVL162">
            <v>0</v>
          </cell>
          <cell r="MVM162">
            <v>0</v>
          </cell>
          <cell r="MVN162">
            <v>0</v>
          </cell>
          <cell r="MVO162">
            <v>0</v>
          </cell>
          <cell r="MVP162">
            <v>0</v>
          </cell>
          <cell r="MVQ162">
            <v>0</v>
          </cell>
          <cell r="MVR162">
            <v>0</v>
          </cell>
          <cell r="MVS162">
            <v>0</v>
          </cell>
          <cell r="MVT162">
            <v>0</v>
          </cell>
          <cell r="MVU162">
            <v>0</v>
          </cell>
          <cell r="MVV162">
            <v>0</v>
          </cell>
          <cell r="MVW162">
            <v>0</v>
          </cell>
          <cell r="MVX162">
            <v>0</v>
          </cell>
          <cell r="MVY162">
            <v>0</v>
          </cell>
          <cell r="MVZ162">
            <v>0</v>
          </cell>
          <cell r="MWA162">
            <v>0</v>
          </cell>
          <cell r="MWB162">
            <v>0</v>
          </cell>
          <cell r="MWC162">
            <v>0</v>
          </cell>
          <cell r="MWD162">
            <v>0</v>
          </cell>
          <cell r="MWE162">
            <v>0</v>
          </cell>
          <cell r="MWF162">
            <v>0</v>
          </cell>
          <cell r="MWG162">
            <v>0</v>
          </cell>
          <cell r="MWH162">
            <v>0</v>
          </cell>
          <cell r="MWI162">
            <v>0</v>
          </cell>
          <cell r="MWJ162">
            <v>0</v>
          </cell>
          <cell r="MWK162">
            <v>0</v>
          </cell>
          <cell r="MWL162">
            <v>0</v>
          </cell>
          <cell r="MWM162">
            <v>0</v>
          </cell>
          <cell r="MWN162">
            <v>0</v>
          </cell>
          <cell r="MWO162">
            <v>0</v>
          </cell>
          <cell r="MWP162">
            <v>0</v>
          </cell>
          <cell r="MWQ162">
            <v>0</v>
          </cell>
          <cell r="MWR162">
            <v>0</v>
          </cell>
          <cell r="MWS162">
            <v>0</v>
          </cell>
          <cell r="MWT162">
            <v>0</v>
          </cell>
          <cell r="MWU162">
            <v>0</v>
          </cell>
          <cell r="MWV162">
            <v>0</v>
          </cell>
          <cell r="MWW162">
            <v>0</v>
          </cell>
          <cell r="MWX162">
            <v>0</v>
          </cell>
          <cell r="MWY162">
            <v>0</v>
          </cell>
          <cell r="MWZ162">
            <v>0</v>
          </cell>
          <cell r="MXA162">
            <v>0</v>
          </cell>
          <cell r="MXB162">
            <v>0</v>
          </cell>
          <cell r="MXC162">
            <v>0</v>
          </cell>
          <cell r="MXD162">
            <v>0</v>
          </cell>
          <cell r="MXE162">
            <v>0</v>
          </cell>
          <cell r="MXF162">
            <v>0</v>
          </cell>
          <cell r="MXG162">
            <v>0</v>
          </cell>
          <cell r="MXH162">
            <v>0</v>
          </cell>
          <cell r="MXI162">
            <v>0</v>
          </cell>
          <cell r="MXJ162">
            <v>0</v>
          </cell>
          <cell r="MXK162">
            <v>0</v>
          </cell>
          <cell r="MXL162">
            <v>0</v>
          </cell>
          <cell r="MXM162">
            <v>0</v>
          </cell>
          <cell r="MXN162">
            <v>0</v>
          </cell>
          <cell r="MXO162">
            <v>0</v>
          </cell>
          <cell r="MXP162">
            <v>0</v>
          </cell>
          <cell r="MXQ162">
            <v>0</v>
          </cell>
          <cell r="MXR162">
            <v>0</v>
          </cell>
          <cell r="MXS162">
            <v>0</v>
          </cell>
          <cell r="MXT162">
            <v>0</v>
          </cell>
          <cell r="MXU162">
            <v>0</v>
          </cell>
          <cell r="MXV162">
            <v>0</v>
          </cell>
          <cell r="MXW162">
            <v>0</v>
          </cell>
          <cell r="MXX162">
            <v>0</v>
          </cell>
          <cell r="MXY162">
            <v>0</v>
          </cell>
          <cell r="MXZ162">
            <v>0</v>
          </cell>
          <cell r="MYA162">
            <v>0</v>
          </cell>
          <cell r="MYB162">
            <v>0</v>
          </cell>
          <cell r="MYC162">
            <v>0</v>
          </cell>
          <cell r="MYD162">
            <v>0</v>
          </cell>
          <cell r="MYE162">
            <v>0</v>
          </cell>
          <cell r="MYF162">
            <v>0</v>
          </cell>
          <cell r="MYG162">
            <v>0</v>
          </cell>
          <cell r="MYH162">
            <v>0</v>
          </cell>
          <cell r="MYI162">
            <v>0</v>
          </cell>
          <cell r="MYJ162">
            <v>0</v>
          </cell>
          <cell r="MYK162">
            <v>0</v>
          </cell>
          <cell r="MYL162">
            <v>0</v>
          </cell>
          <cell r="MYM162">
            <v>0</v>
          </cell>
          <cell r="MYN162">
            <v>0</v>
          </cell>
          <cell r="MYO162">
            <v>0</v>
          </cell>
          <cell r="MYP162">
            <v>0</v>
          </cell>
          <cell r="MYQ162">
            <v>0</v>
          </cell>
          <cell r="MYR162">
            <v>0</v>
          </cell>
          <cell r="MYS162">
            <v>0</v>
          </cell>
          <cell r="MYT162">
            <v>0</v>
          </cell>
          <cell r="MYU162">
            <v>0</v>
          </cell>
          <cell r="MYV162">
            <v>0</v>
          </cell>
          <cell r="MYW162">
            <v>0</v>
          </cell>
          <cell r="MYX162">
            <v>0</v>
          </cell>
          <cell r="MYY162">
            <v>0</v>
          </cell>
          <cell r="MYZ162">
            <v>0</v>
          </cell>
          <cell r="MZA162">
            <v>0</v>
          </cell>
          <cell r="MZB162">
            <v>0</v>
          </cell>
          <cell r="MZC162">
            <v>0</v>
          </cell>
          <cell r="MZD162">
            <v>0</v>
          </cell>
          <cell r="MZE162">
            <v>0</v>
          </cell>
          <cell r="MZF162">
            <v>0</v>
          </cell>
          <cell r="MZG162">
            <v>0</v>
          </cell>
          <cell r="MZH162">
            <v>0</v>
          </cell>
          <cell r="MZI162">
            <v>0</v>
          </cell>
          <cell r="MZJ162">
            <v>0</v>
          </cell>
          <cell r="MZK162">
            <v>0</v>
          </cell>
          <cell r="MZL162">
            <v>0</v>
          </cell>
          <cell r="MZM162">
            <v>0</v>
          </cell>
          <cell r="MZN162">
            <v>0</v>
          </cell>
          <cell r="MZO162">
            <v>0</v>
          </cell>
          <cell r="MZP162">
            <v>0</v>
          </cell>
          <cell r="MZQ162">
            <v>0</v>
          </cell>
          <cell r="MZR162">
            <v>0</v>
          </cell>
          <cell r="MZS162">
            <v>0</v>
          </cell>
          <cell r="MZT162">
            <v>0</v>
          </cell>
          <cell r="MZU162">
            <v>0</v>
          </cell>
          <cell r="MZV162">
            <v>0</v>
          </cell>
          <cell r="MZW162">
            <v>0</v>
          </cell>
          <cell r="MZX162">
            <v>0</v>
          </cell>
          <cell r="MZY162">
            <v>0</v>
          </cell>
          <cell r="MZZ162">
            <v>0</v>
          </cell>
          <cell r="NAA162">
            <v>0</v>
          </cell>
          <cell r="NAB162">
            <v>0</v>
          </cell>
          <cell r="NAC162">
            <v>0</v>
          </cell>
          <cell r="NAD162">
            <v>0</v>
          </cell>
          <cell r="NAE162">
            <v>0</v>
          </cell>
          <cell r="NAF162">
            <v>0</v>
          </cell>
          <cell r="NAG162">
            <v>0</v>
          </cell>
          <cell r="NAH162">
            <v>0</v>
          </cell>
          <cell r="NAI162">
            <v>0</v>
          </cell>
          <cell r="NAJ162">
            <v>0</v>
          </cell>
          <cell r="NAK162">
            <v>0</v>
          </cell>
          <cell r="NAL162">
            <v>0</v>
          </cell>
          <cell r="NAM162">
            <v>0</v>
          </cell>
          <cell r="NAN162">
            <v>0</v>
          </cell>
          <cell r="NAO162">
            <v>0</v>
          </cell>
          <cell r="NAP162">
            <v>0</v>
          </cell>
          <cell r="NAQ162">
            <v>0</v>
          </cell>
          <cell r="NAR162">
            <v>0</v>
          </cell>
          <cell r="NAS162">
            <v>0</v>
          </cell>
          <cell r="NAT162">
            <v>0</v>
          </cell>
          <cell r="NAU162">
            <v>0</v>
          </cell>
          <cell r="NAV162">
            <v>0</v>
          </cell>
          <cell r="NAW162">
            <v>0</v>
          </cell>
          <cell r="NAX162">
            <v>0</v>
          </cell>
          <cell r="NAY162">
            <v>0</v>
          </cell>
          <cell r="NAZ162">
            <v>0</v>
          </cell>
          <cell r="NBA162">
            <v>0</v>
          </cell>
          <cell r="NBB162">
            <v>0</v>
          </cell>
          <cell r="NBC162">
            <v>0</v>
          </cell>
          <cell r="NBD162">
            <v>0</v>
          </cell>
          <cell r="NBE162">
            <v>0</v>
          </cell>
          <cell r="NBF162">
            <v>0</v>
          </cell>
          <cell r="NBG162">
            <v>0</v>
          </cell>
          <cell r="NBH162">
            <v>0</v>
          </cell>
          <cell r="NBI162">
            <v>0</v>
          </cell>
          <cell r="NBJ162">
            <v>0</v>
          </cell>
          <cell r="NBK162">
            <v>0</v>
          </cell>
          <cell r="NBL162">
            <v>0</v>
          </cell>
          <cell r="NBM162">
            <v>0</v>
          </cell>
          <cell r="NBN162">
            <v>0</v>
          </cell>
          <cell r="NBO162">
            <v>0</v>
          </cell>
          <cell r="NBP162">
            <v>0</v>
          </cell>
          <cell r="NBQ162">
            <v>0</v>
          </cell>
          <cell r="NBR162">
            <v>0</v>
          </cell>
          <cell r="NBS162">
            <v>0</v>
          </cell>
          <cell r="NBT162">
            <v>0</v>
          </cell>
          <cell r="NBU162">
            <v>0</v>
          </cell>
          <cell r="NBV162">
            <v>0</v>
          </cell>
          <cell r="NBW162">
            <v>0</v>
          </cell>
          <cell r="NBX162">
            <v>0</v>
          </cell>
          <cell r="NBY162">
            <v>0</v>
          </cell>
          <cell r="NBZ162">
            <v>0</v>
          </cell>
          <cell r="NCA162">
            <v>0</v>
          </cell>
          <cell r="NCB162">
            <v>0</v>
          </cell>
          <cell r="NCC162">
            <v>0</v>
          </cell>
          <cell r="NCD162">
            <v>0</v>
          </cell>
          <cell r="NCE162">
            <v>0</v>
          </cell>
          <cell r="NCF162">
            <v>0</v>
          </cell>
          <cell r="NCG162">
            <v>0</v>
          </cell>
          <cell r="NCH162">
            <v>0</v>
          </cell>
          <cell r="NCI162">
            <v>0</v>
          </cell>
          <cell r="NCJ162">
            <v>0</v>
          </cell>
          <cell r="NCK162">
            <v>0</v>
          </cell>
          <cell r="NCL162">
            <v>0</v>
          </cell>
          <cell r="NCM162">
            <v>0</v>
          </cell>
          <cell r="NCN162">
            <v>0</v>
          </cell>
          <cell r="NCO162">
            <v>0</v>
          </cell>
          <cell r="NCP162">
            <v>0</v>
          </cell>
          <cell r="NCQ162">
            <v>0</v>
          </cell>
          <cell r="NCR162">
            <v>0</v>
          </cell>
          <cell r="NCS162">
            <v>0</v>
          </cell>
          <cell r="NCT162">
            <v>0</v>
          </cell>
          <cell r="NCU162">
            <v>0</v>
          </cell>
          <cell r="NCV162">
            <v>0</v>
          </cell>
          <cell r="NCW162">
            <v>0</v>
          </cell>
          <cell r="NCX162">
            <v>0</v>
          </cell>
          <cell r="NCY162">
            <v>0</v>
          </cell>
          <cell r="NCZ162">
            <v>0</v>
          </cell>
          <cell r="NDA162">
            <v>0</v>
          </cell>
          <cell r="NDB162">
            <v>0</v>
          </cell>
          <cell r="NDC162">
            <v>0</v>
          </cell>
          <cell r="NDD162">
            <v>0</v>
          </cell>
          <cell r="NDE162">
            <v>0</v>
          </cell>
          <cell r="NDF162">
            <v>0</v>
          </cell>
          <cell r="NDG162">
            <v>0</v>
          </cell>
          <cell r="NDH162">
            <v>0</v>
          </cell>
          <cell r="NDI162">
            <v>0</v>
          </cell>
          <cell r="NDJ162">
            <v>0</v>
          </cell>
          <cell r="NDK162">
            <v>0</v>
          </cell>
          <cell r="NDL162">
            <v>0</v>
          </cell>
          <cell r="NDM162">
            <v>0</v>
          </cell>
          <cell r="NDN162">
            <v>0</v>
          </cell>
          <cell r="NDO162">
            <v>0</v>
          </cell>
          <cell r="NDP162">
            <v>0</v>
          </cell>
          <cell r="NDQ162">
            <v>0</v>
          </cell>
          <cell r="NDR162">
            <v>0</v>
          </cell>
          <cell r="NDS162">
            <v>0</v>
          </cell>
          <cell r="NDT162">
            <v>0</v>
          </cell>
          <cell r="NDU162">
            <v>0</v>
          </cell>
          <cell r="NDV162">
            <v>0</v>
          </cell>
          <cell r="NDW162">
            <v>0</v>
          </cell>
          <cell r="NDX162">
            <v>0</v>
          </cell>
          <cell r="NDY162">
            <v>0</v>
          </cell>
          <cell r="NDZ162">
            <v>0</v>
          </cell>
          <cell r="NEA162">
            <v>0</v>
          </cell>
          <cell r="NEB162">
            <v>0</v>
          </cell>
          <cell r="NEC162">
            <v>0</v>
          </cell>
          <cell r="NED162">
            <v>0</v>
          </cell>
          <cell r="NEE162">
            <v>0</v>
          </cell>
          <cell r="NEF162">
            <v>0</v>
          </cell>
          <cell r="NEG162">
            <v>0</v>
          </cell>
          <cell r="NEH162">
            <v>0</v>
          </cell>
          <cell r="NEI162">
            <v>0</v>
          </cell>
          <cell r="NEJ162">
            <v>0</v>
          </cell>
          <cell r="NEK162">
            <v>0</v>
          </cell>
          <cell r="NEL162">
            <v>0</v>
          </cell>
          <cell r="NEM162">
            <v>0</v>
          </cell>
          <cell r="NEN162">
            <v>0</v>
          </cell>
          <cell r="NEO162">
            <v>0</v>
          </cell>
          <cell r="NEP162">
            <v>0</v>
          </cell>
          <cell r="NEQ162">
            <v>0</v>
          </cell>
          <cell r="NER162">
            <v>0</v>
          </cell>
          <cell r="NES162">
            <v>0</v>
          </cell>
          <cell r="NET162">
            <v>0</v>
          </cell>
          <cell r="NEU162">
            <v>0</v>
          </cell>
          <cell r="NEV162">
            <v>0</v>
          </cell>
          <cell r="NEW162">
            <v>0</v>
          </cell>
          <cell r="NEX162">
            <v>0</v>
          </cell>
          <cell r="NEY162">
            <v>0</v>
          </cell>
          <cell r="NEZ162">
            <v>0</v>
          </cell>
          <cell r="NFA162">
            <v>0</v>
          </cell>
          <cell r="NFB162">
            <v>0</v>
          </cell>
          <cell r="NFC162">
            <v>0</v>
          </cell>
          <cell r="NFD162">
            <v>0</v>
          </cell>
          <cell r="NFE162">
            <v>0</v>
          </cell>
          <cell r="NFF162">
            <v>0</v>
          </cell>
          <cell r="NFG162">
            <v>0</v>
          </cell>
          <cell r="NFH162">
            <v>0</v>
          </cell>
          <cell r="NFI162">
            <v>0</v>
          </cell>
          <cell r="NFJ162">
            <v>0</v>
          </cell>
          <cell r="NFK162">
            <v>0</v>
          </cell>
          <cell r="NFL162">
            <v>0</v>
          </cell>
          <cell r="NFM162">
            <v>0</v>
          </cell>
          <cell r="NFN162">
            <v>0</v>
          </cell>
          <cell r="NFO162">
            <v>0</v>
          </cell>
          <cell r="NFP162">
            <v>0</v>
          </cell>
          <cell r="NFQ162">
            <v>0</v>
          </cell>
          <cell r="NFR162">
            <v>0</v>
          </cell>
          <cell r="NFS162">
            <v>0</v>
          </cell>
          <cell r="NFT162">
            <v>0</v>
          </cell>
          <cell r="NFU162">
            <v>0</v>
          </cell>
          <cell r="NFV162">
            <v>0</v>
          </cell>
          <cell r="NFW162">
            <v>0</v>
          </cell>
          <cell r="NFX162">
            <v>0</v>
          </cell>
          <cell r="NFY162">
            <v>0</v>
          </cell>
          <cell r="NFZ162">
            <v>0</v>
          </cell>
          <cell r="NGA162">
            <v>0</v>
          </cell>
          <cell r="NGB162">
            <v>0</v>
          </cell>
          <cell r="NGC162">
            <v>0</v>
          </cell>
          <cell r="NGD162">
            <v>0</v>
          </cell>
          <cell r="NGE162">
            <v>0</v>
          </cell>
          <cell r="NGF162">
            <v>0</v>
          </cell>
          <cell r="NGG162">
            <v>0</v>
          </cell>
          <cell r="NGH162">
            <v>0</v>
          </cell>
          <cell r="NGI162">
            <v>0</v>
          </cell>
          <cell r="NGJ162">
            <v>0</v>
          </cell>
          <cell r="NGK162">
            <v>0</v>
          </cell>
          <cell r="NGL162">
            <v>0</v>
          </cell>
          <cell r="NGM162">
            <v>0</v>
          </cell>
          <cell r="NGN162">
            <v>0</v>
          </cell>
          <cell r="NGO162">
            <v>0</v>
          </cell>
          <cell r="NGP162">
            <v>0</v>
          </cell>
          <cell r="NGQ162">
            <v>0</v>
          </cell>
          <cell r="NGR162">
            <v>0</v>
          </cell>
          <cell r="NGS162">
            <v>0</v>
          </cell>
          <cell r="NGT162">
            <v>0</v>
          </cell>
          <cell r="NGU162">
            <v>0</v>
          </cell>
          <cell r="NGV162">
            <v>0</v>
          </cell>
          <cell r="NGW162">
            <v>0</v>
          </cell>
          <cell r="NGX162">
            <v>0</v>
          </cell>
          <cell r="NGY162">
            <v>0</v>
          </cell>
          <cell r="NGZ162">
            <v>0</v>
          </cell>
          <cell r="NHA162">
            <v>0</v>
          </cell>
          <cell r="NHB162">
            <v>0</v>
          </cell>
          <cell r="NHC162">
            <v>0</v>
          </cell>
          <cell r="NHD162">
            <v>0</v>
          </cell>
          <cell r="NHE162">
            <v>0</v>
          </cell>
          <cell r="NHF162">
            <v>0</v>
          </cell>
          <cell r="NHG162">
            <v>0</v>
          </cell>
          <cell r="NHH162">
            <v>0</v>
          </cell>
          <cell r="NHI162">
            <v>0</v>
          </cell>
          <cell r="NHJ162">
            <v>0</v>
          </cell>
          <cell r="NHK162">
            <v>0</v>
          </cell>
          <cell r="NHL162">
            <v>0</v>
          </cell>
          <cell r="NHM162">
            <v>0</v>
          </cell>
          <cell r="NHN162">
            <v>0</v>
          </cell>
          <cell r="NHO162">
            <v>0</v>
          </cell>
          <cell r="NHP162">
            <v>0</v>
          </cell>
          <cell r="NHQ162">
            <v>0</v>
          </cell>
          <cell r="NHR162">
            <v>0</v>
          </cell>
          <cell r="NHS162">
            <v>0</v>
          </cell>
          <cell r="NHT162">
            <v>0</v>
          </cell>
          <cell r="NHU162">
            <v>0</v>
          </cell>
          <cell r="NHV162">
            <v>0</v>
          </cell>
          <cell r="NHW162">
            <v>0</v>
          </cell>
          <cell r="NHX162">
            <v>0</v>
          </cell>
          <cell r="NHY162">
            <v>0</v>
          </cell>
          <cell r="NHZ162">
            <v>0</v>
          </cell>
          <cell r="NIA162">
            <v>0</v>
          </cell>
          <cell r="NIB162">
            <v>0</v>
          </cell>
          <cell r="NIC162">
            <v>0</v>
          </cell>
          <cell r="NID162">
            <v>0</v>
          </cell>
          <cell r="NIE162">
            <v>0</v>
          </cell>
          <cell r="NIF162">
            <v>0</v>
          </cell>
          <cell r="NIG162">
            <v>0</v>
          </cell>
          <cell r="NIH162">
            <v>0</v>
          </cell>
          <cell r="NII162">
            <v>0</v>
          </cell>
          <cell r="NIJ162">
            <v>0</v>
          </cell>
          <cell r="NIK162">
            <v>0</v>
          </cell>
          <cell r="NIL162">
            <v>0</v>
          </cell>
          <cell r="NIM162">
            <v>0</v>
          </cell>
          <cell r="NIN162">
            <v>0</v>
          </cell>
          <cell r="NIO162">
            <v>0</v>
          </cell>
          <cell r="NIP162">
            <v>0</v>
          </cell>
          <cell r="NIQ162">
            <v>0</v>
          </cell>
          <cell r="NIR162">
            <v>0</v>
          </cell>
          <cell r="NIS162">
            <v>0</v>
          </cell>
          <cell r="NIT162">
            <v>0</v>
          </cell>
          <cell r="NIU162">
            <v>0</v>
          </cell>
          <cell r="NIV162">
            <v>0</v>
          </cell>
          <cell r="NIW162">
            <v>0</v>
          </cell>
          <cell r="NIX162">
            <v>0</v>
          </cell>
          <cell r="NIY162">
            <v>0</v>
          </cell>
          <cell r="NIZ162">
            <v>0</v>
          </cell>
          <cell r="NJA162">
            <v>0</v>
          </cell>
          <cell r="NJB162">
            <v>0</v>
          </cell>
          <cell r="NJC162">
            <v>0</v>
          </cell>
          <cell r="NJD162">
            <v>0</v>
          </cell>
          <cell r="NJE162">
            <v>0</v>
          </cell>
          <cell r="NJF162">
            <v>0</v>
          </cell>
          <cell r="NJG162">
            <v>0</v>
          </cell>
          <cell r="NJH162">
            <v>0</v>
          </cell>
          <cell r="NJI162">
            <v>0</v>
          </cell>
          <cell r="NJJ162">
            <v>0</v>
          </cell>
          <cell r="NJK162">
            <v>0</v>
          </cell>
          <cell r="NJL162">
            <v>0</v>
          </cell>
          <cell r="NJM162">
            <v>0</v>
          </cell>
          <cell r="NJN162">
            <v>0</v>
          </cell>
          <cell r="NJO162">
            <v>0</v>
          </cell>
          <cell r="NJP162">
            <v>0</v>
          </cell>
          <cell r="NJQ162">
            <v>0</v>
          </cell>
          <cell r="NJR162">
            <v>0</v>
          </cell>
          <cell r="NJS162">
            <v>0</v>
          </cell>
          <cell r="NJT162">
            <v>0</v>
          </cell>
          <cell r="NJU162">
            <v>0</v>
          </cell>
          <cell r="NJV162">
            <v>0</v>
          </cell>
          <cell r="NJW162">
            <v>0</v>
          </cell>
          <cell r="NJX162">
            <v>0</v>
          </cell>
          <cell r="NJY162">
            <v>0</v>
          </cell>
          <cell r="NJZ162">
            <v>0</v>
          </cell>
          <cell r="NKA162">
            <v>0</v>
          </cell>
          <cell r="NKB162">
            <v>0</v>
          </cell>
          <cell r="NKC162">
            <v>0</v>
          </cell>
          <cell r="NKD162">
            <v>0</v>
          </cell>
          <cell r="NKE162">
            <v>0</v>
          </cell>
          <cell r="NKF162">
            <v>0</v>
          </cell>
          <cell r="NKG162">
            <v>0</v>
          </cell>
          <cell r="NKH162">
            <v>0</v>
          </cell>
          <cell r="NKI162">
            <v>0</v>
          </cell>
          <cell r="NKJ162">
            <v>0</v>
          </cell>
          <cell r="NKK162">
            <v>0</v>
          </cell>
          <cell r="NKL162">
            <v>0</v>
          </cell>
          <cell r="NKM162">
            <v>0</v>
          </cell>
          <cell r="NKN162">
            <v>0</v>
          </cell>
          <cell r="NKO162">
            <v>0</v>
          </cell>
          <cell r="NKP162">
            <v>0</v>
          </cell>
          <cell r="NKQ162">
            <v>0</v>
          </cell>
          <cell r="NKR162">
            <v>0</v>
          </cell>
          <cell r="NKS162">
            <v>0</v>
          </cell>
          <cell r="NKT162">
            <v>0</v>
          </cell>
          <cell r="NKU162">
            <v>0</v>
          </cell>
          <cell r="NKV162">
            <v>0</v>
          </cell>
          <cell r="NKW162">
            <v>0</v>
          </cell>
          <cell r="NKX162">
            <v>0</v>
          </cell>
          <cell r="NKY162">
            <v>0</v>
          </cell>
          <cell r="NKZ162">
            <v>0</v>
          </cell>
          <cell r="NLA162">
            <v>0</v>
          </cell>
          <cell r="NLB162">
            <v>0</v>
          </cell>
          <cell r="NLC162">
            <v>0</v>
          </cell>
          <cell r="NLD162">
            <v>0</v>
          </cell>
          <cell r="NLE162">
            <v>0</v>
          </cell>
          <cell r="NLF162">
            <v>0</v>
          </cell>
          <cell r="NLG162">
            <v>0</v>
          </cell>
          <cell r="NLH162">
            <v>0</v>
          </cell>
          <cell r="NLI162">
            <v>0</v>
          </cell>
          <cell r="NLJ162">
            <v>0</v>
          </cell>
          <cell r="NLK162">
            <v>0</v>
          </cell>
          <cell r="NLL162">
            <v>0</v>
          </cell>
          <cell r="NLM162">
            <v>0</v>
          </cell>
          <cell r="NLN162">
            <v>0</v>
          </cell>
          <cell r="NLO162">
            <v>0</v>
          </cell>
          <cell r="NLP162">
            <v>0</v>
          </cell>
          <cell r="NLQ162">
            <v>0</v>
          </cell>
          <cell r="NLR162">
            <v>0</v>
          </cell>
          <cell r="NLS162">
            <v>0</v>
          </cell>
          <cell r="NLT162">
            <v>0</v>
          </cell>
          <cell r="NLU162">
            <v>0</v>
          </cell>
          <cell r="NLV162">
            <v>0</v>
          </cell>
          <cell r="NLW162">
            <v>0</v>
          </cell>
          <cell r="NLX162">
            <v>0</v>
          </cell>
          <cell r="NLY162">
            <v>0</v>
          </cell>
          <cell r="NLZ162">
            <v>0</v>
          </cell>
          <cell r="NMA162">
            <v>0</v>
          </cell>
          <cell r="NMB162">
            <v>0</v>
          </cell>
          <cell r="NMC162">
            <v>0</v>
          </cell>
          <cell r="NMD162">
            <v>0</v>
          </cell>
          <cell r="NME162">
            <v>0</v>
          </cell>
          <cell r="NMF162">
            <v>0</v>
          </cell>
          <cell r="NMG162">
            <v>0</v>
          </cell>
          <cell r="NMH162">
            <v>0</v>
          </cell>
          <cell r="NMI162">
            <v>0</v>
          </cell>
          <cell r="NMJ162">
            <v>0</v>
          </cell>
          <cell r="NMK162">
            <v>0</v>
          </cell>
          <cell r="NML162">
            <v>0</v>
          </cell>
          <cell r="NMM162">
            <v>0</v>
          </cell>
          <cell r="NMN162">
            <v>0</v>
          </cell>
          <cell r="NMO162">
            <v>0</v>
          </cell>
          <cell r="NMP162">
            <v>0</v>
          </cell>
          <cell r="NMQ162">
            <v>0</v>
          </cell>
          <cell r="NMR162">
            <v>0</v>
          </cell>
          <cell r="NMS162">
            <v>0</v>
          </cell>
          <cell r="NMT162">
            <v>0</v>
          </cell>
          <cell r="NMU162">
            <v>0</v>
          </cell>
          <cell r="NMV162">
            <v>0</v>
          </cell>
          <cell r="NMW162">
            <v>0</v>
          </cell>
          <cell r="NMX162">
            <v>0</v>
          </cell>
          <cell r="NMY162">
            <v>0</v>
          </cell>
          <cell r="NMZ162">
            <v>0</v>
          </cell>
          <cell r="NNA162">
            <v>0</v>
          </cell>
          <cell r="NNB162">
            <v>0</v>
          </cell>
          <cell r="NNC162">
            <v>0</v>
          </cell>
          <cell r="NND162">
            <v>0</v>
          </cell>
          <cell r="NNE162">
            <v>0</v>
          </cell>
          <cell r="NNF162">
            <v>0</v>
          </cell>
          <cell r="NNG162">
            <v>0</v>
          </cell>
          <cell r="NNH162">
            <v>0</v>
          </cell>
          <cell r="NNI162">
            <v>0</v>
          </cell>
          <cell r="NNJ162">
            <v>0</v>
          </cell>
          <cell r="NNK162">
            <v>0</v>
          </cell>
          <cell r="NNL162">
            <v>0</v>
          </cell>
          <cell r="NNM162">
            <v>0</v>
          </cell>
          <cell r="NNN162">
            <v>0</v>
          </cell>
          <cell r="NNO162">
            <v>0</v>
          </cell>
          <cell r="NNP162">
            <v>0</v>
          </cell>
          <cell r="NNQ162">
            <v>0</v>
          </cell>
          <cell r="NNR162">
            <v>0</v>
          </cell>
          <cell r="NNS162">
            <v>0</v>
          </cell>
          <cell r="NNT162">
            <v>0</v>
          </cell>
          <cell r="NNU162">
            <v>0</v>
          </cell>
          <cell r="NNV162">
            <v>0</v>
          </cell>
          <cell r="NNW162">
            <v>0</v>
          </cell>
          <cell r="NNX162">
            <v>0</v>
          </cell>
          <cell r="NNY162">
            <v>0</v>
          </cell>
          <cell r="NNZ162">
            <v>0</v>
          </cell>
          <cell r="NOA162">
            <v>0</v>
          </cell>
          <cell r="NOB162">
            <v>0</v>
          </cell>
          <cell r="NOC162">
            <v>0</v>
          </cell>
          <cell r="NOD162">
            <v>0</v>
          </cell>
          <cell r="NOE162">
            <v>0</v>
          </cell>
          <cell r="NOF162">
            <v>0</v>
          </cell>
          <cell r="NOG162">
            <v>0</v>
          </cell>
          <cell r="NOH162">
            <v>0</v>
          </cell>
          <cell r="NOI162">
            <v>0</v>
          </cell>
          <cell r="NOJ162">
            <v>0</v>
          </cell>
          <cell r="NOK162">
            <v>0</v>
          </cell>
          <cell r="NOL162">
            <v>0</v>
          </cell>
          <cell r="NOM162">
            <v>0</v>
          </cell>
          <cell r="NON162">
            <v>0</v>
          </cell>
          <cell r="NOO162">
            <v>0</v>
          </cell>
          <cell r="NOP162">
            <v>0</v>
          </cell>
          <cell r="NOQ162">
            <v>0</v>
          </cell>
          <cell r="NOR162">
            <v>0</v>
          </cell>
          <cell r="NOS162">
            <v>0</v>
          </cell>
          <cell r="NOT162">
            <v>0</v>
          </cell>
          <cell r="NOU162">
            <v>0</v>
          </cell>
          <cell r="NOV162">
            <v>0</v>
          </cell>
          <cell r="NOW162">
            <v>0</v>
          </cell>
          <cell r="NOX162">
            <v>0</v>
          </cell>
          <cell r="NOY162">
            <v>0</v>
          </cell>
          <cell r="NOZ162">
            <v>0</v>
          </cell>
          <cell r="NPA162">
            <v>0</v>
          </cell>
          <cell r="NPB162">
            <v>0</v>
          </cell>
          <cell r="NPC162">
            <v>0</v>
          </cell>
          <cell r="NPD162">
            <v>0</v>
          </cell>
          <cell r="NPE162">
            <v>0</v>
          </cell>
          <cell r="NPF162">
            <v>0</v>
          </cell>
          <cell r="NPG162">
            <v>0</v>
          </cell>
          <cell r="NPH162">
            <v>0</v>
          </cell>
          <cell r="NPI162">
            <v>0</v>
          </cell>
          <cell r="NPJ162">
            <v>0</v>
          </cell>
          <cell r="NPK162">
            <v>0</v>
          </cell>
          <cell r="NPL162">
            <v>0</v>
          </cell>
          <cell r="NPM162">
            <v>0</v>
          </cell>
          <cell r="NPN162">
            <v>0</v>
          </cell>
          <cell r="NPO162">
            <v>0</v>
          </cell>
          <cell r="NPP162">
            <v>0</v>
          </cell>
          <cell r="NPQ162">
            <v>0</v>
          </cell>
          <cell r="NPR162">
            <v>0</v>
          </cell>
          <cell r="NPS162">
            <v>0</v>
          </cell>
          <cell r="NPT162">
            <v>0</v>
          </cell>
          <cell r="NPU162">
            <v>0</v>
          </cell>
          <cell r="NPV162">
            <v>0</v>
          </cell>
          <cell r="NPW162">
            <v>0</v>
          </cell>
          <cell r="NPX162">
            <v>0</v>
          </cell>
          <cell r="NPY162">
            <v>0</v>
          </cell>
          <cell r="NPZ162">
            <v>0</v>
          </cell>
          <cell r="NQA162">
            <v>0</v>
          </cell>
          <cell r="NQB162">
            <v>0</v>
          </cell>
          <cell r="NQC162">
            <v>0</v>
          </cell>
          <cell r="NQD162">
            <v>0</v>
          </cell>
          <cell r="NQE162">
            <v>0</v>
          </cell>
          <cell r="NQF162">
            <v>0</v>
          </cell>
          <cell r="NQG162">
            <v>0</v>
          </cell>
          <cell r="NQH162">
            <v>0</v>
          </cell>
          <cell r="NQI162">
            <v>0</v>
          </cell>
          <cell r="NQJ162">
            <v>0</v>
          </cell>
          <cell r="NQK162">
            <v>0</v>
          </cell>
          <cell r="NQL162">
            <v>0</v>
          </cell>
          <cell r="NQM162">
            <v>0</v>
          </cell>
          <cell r="NQN162">
            <v>0</v>
          </cell>
          <cell r="NQO162">
            <v>0</v>
          </cell>
          <cell r="NQP162">
            <v>0</v>
          </cell>
          <cell r="NQQ162">
            <v>0</v>
          </cell>
          <cell r="NQR162">
            <v>0</v>
          </cell>
          <cell r="NQS162">
            <v>0</v>
          </cell>
          <cell r="NQT162">
            <v>0</v>
          </cell>
          <cell r="NQU162">
            <v>0</v>
          </cell>
          <cell r="NQV162">
            <v>0</v>
          </cell>
          <cell r="NQW162">
            <v>0</v>
          </cell>
          <cell r="NQX162">
            <v>0</v>
          </cell>
          <cell r="NQY162">
            <v>0</v>
          </cell>
          <cell r="NQZ162">
            <v>0</v>
          </cell>
          <cell r="NRA162">
            <v>0</v>
          </cell>
          <cell r="NRB162">
            <v>0</v>
          </cell>
          <cell r="NRC162">
            <v>0</v>
          </cell>
          <cell r="NRD162">
            <v>0</v>
          </cell>
          <cell r="NRE162">
            <v>0</v>
          </cell>
          <cell r="NRF162">
            <v>0</v>
          </cell>
          <cell r="NRG162">
            <v>0</v>
          </cell>
          <cell r="NRH162">
            <v>0</v>
          </cell>
          <cell r="NRI162">
            <v>0</v>
          </cell>
          <cell r="NRJ162">
            <v>0</v>
          </cell>
          <cell r="NRK162">
            <v>0</v>
          </cell>
          <cell r="NRL162">
            <v>0</v>
          </cell>
          <cell r="NRM162">
            <v>0</v>
          </cell>
          <cell r="NRN162">
            <v>0</v>
          </cell>
          <cell r="NRO162">
            <v>0</v>
          </cell>
          <cell r="NRP162">
            <v>0</v>
          </cell>
          <cell r="NRQ162">
            <v>0</v>
          </cell>
          <cell r="NRR162">
            <v>0</v>
          </cell>
          <cell r="NRS162">
            <v>0</v>
          </cell>
          <cell r="NRT162">
            <v>0</v>
          </cell>
          <cell r="NRU162">
            <v>0</v>
          </cell>
          <cell r="NRV162">
            <v>0</v>
          </cell>
          <cell r="NRW162">
            <v>0</v>
          </cell>
          <cell r="NRX162">
            <v>0</v>
          </cell>
          <cell r="NRY162">
            <v>0</v>
          </cell>
          <cell r="NRZ162">
            <v>0</v>
          </cell>
          <cell r="NSA162">
            <v>0</v>
          </cell>
          <cell r="NSB162">
            <v>0</v>
          </cell>
          <cell r="NSC162">
            <v>0</v>
          </cell>
          <cell r="NSD162">
            <v>0</v>
          </cell>
          <cell r="NSE162">
            <v>0</v>
          </cell>
          <cell r="NSF162">
            <v>0</v>
          </cell>
          <cell r="NSG162">
            <v>0</v>
          </cell>
          <cell r="NSH162">
            <v>0</v>
          </cell>
          <cell r="NSI162">
            <v>0</v>
          </cell>
          <cell r="NSJ162">
            <v>0</v>
          </cell>
          <cell r="NSK162">
            <v>0</v>
          </cell>
          <cell r="NSL162">
            <v>0</v>
          </cell>
          <cell r="NSM162">
            <v>0</v>
          </cell>
          <cell r="NSN162">
            <v>0</v>
          </cell>
          <cell r="NSO162">
            <v>0</v>
          </cell>
          <cell r="NSP162">
            <v>0</v>
          </cell>
          <cell r="NSQ162">
            <v>0</v>
          </cell>
          <cell r="NSR162">
            <v>0</v>
          </cell>
          <cell r="NSS162">
            <v>0</v>
          </cell>
          <cell r="NST162">
            <v>0</v>
          </cell>
          <cell r="NSU162">
            <v>0</v>
          </cell>
          <cell r="NSV162">
            <v>0</v>
          </cell>
          <cell r="NSW162">
            <v>0</v>
          </cell>
          <cell r="NSX162">
            <v>0</v>
          </cell>
          <cell r="NSY162">
            <v>0</v>
          </cell>
          <cell r="NSZ162">
            <v>0</v>
          </cell>
          <cell r="NTA162">
            <v>0</v>
          </cell>
          <cell r="NTB162">
            <v>0</v>
          </cell>
          <cell r="NTC162">
            <v>0</v>
          </cell>
          <cell r="NTD162">
            <v>0</v>
          </cell>
          <cell r="NTE162">
            <v>0</v>
          </cell>
          <cell r="NTF162">
            <v>0</v>
          </cell>
          <cell r="NTG162">
            <v>0</v>
          </cell>
          <cell r="NTH162">
            <v>0</v>
          </cell>
          <cell r="NTI162">
            <v>0</v>
          </cell>
          <cell r="NTJ162">
            <v>0</v>
          </cell>
          <cell r="NTK162">
            <v>0</v>
          </cell>
          <cell r="NTL162">
            <v>0</v>
          </cell>
          <cell r="NTM162">
            <v>0</v>
          </cell>
          <cell r="NTN162">
            <v>0</v>
          </cell>
          <cell r="NTO162">
            <v>0</v>
          </cell>
          <cell r="NTP162">
            <v>0</v>
          </cell>
          <cell r="NTQ162">
            <v>0</v>
          </cell>
          <cell r="NTR162">
            <v>0</v>
          </cell>
          <cell r="NTS162">
            <v>0</v>
          </cell>
          <cell r="NTT162">
            <v>0</v>
          </cell>
          <cell r="NTU162">
            <v>0</v>
          </cell>
          <cell r="NTV162">
            <v>0</v>
          </cell>
          <cell r="NTW162">
            <v>0</v>
          </cell>
          <cell r="NTX162">
            <v>0</v>
          </cell>
          <cell r="NTY162">
            <v>0</v>
          </cell>
          <cell r="NTZ162">
            <v>0</v>
          </cell>
          <cell r="NUA162">
            <v>0</v>
          </cell>
          <cell r="NUB162">
            <v>0</v>
          </cell>
          <cell r="NUC162">
            <v>0</v>
          </cell>
          <cell r="NUD162">
            <v>0</v>
          </cell>
          <cell r="NUE162">
            <v>0</v>
          </cell>
          <cell r="NUF162">
            <v>0</v>
          </cell>
          <cell r="NUG162">
            <v>0</v>
          </cell>
          <cell r="NUH162">
            <v>0</v>
          </cell>
          <cell r="NUI162">
            <v>0</v>
          </cell>
          <cell r="NUJ162">
            <v>0</v>
          </cell>
          <cell r="NUK162">
            <v>0</v>
          </cell>
          <cell r="NUL162">
            <v>0</v>
          </cell>
          <cell r="NUM162">
            <v>0</v>
          </cell>
          <cell r="NUN162">
            <v>0</v>
          </cell>
          <cell r="NUO162">
            <v>0</v>
          </cell>
          <cell r="NUP162">
            <v>0</v>
          </cell>
          <cell r="NUQ162">
            <v>0</v>
          </cell>
          <cell r="NUR162">
            <v>0</v>
          </cell>
          <cell r="NUS162">
            <v>0</v>
          </cell>
          <cell r="NUT162">
            <v>0</v>
          </cell>
          <cell r="NUU162">
            <v>0</v>
          </cell>
          <cell r="NUV162">
            <v>0</v>
          </cell>
          <cell r="NUW162">
            <v>0</v>
          </cell>
          <cell r="NUX162">
            <v>0</v>
          </cell>
          <cell r="NUY162">
            <v>0</v>
          </cell>
          <cell r="NUZ162">
            <v>0</v>
          </cell>
          <cell r="NVA162">
            <v>0</v>
          </cell>
          <cell r="NVB162">
            <v>0</v>
          </cell>
          <cell r="NVC162">
            <v>0</v>
          </cell>
          <cell r="NVD162">
            <v>0</v>
          </cell>
          <cell r="NVE162">
            <v>0</v>
          </cell>
          <cell r="NVF162">
            <v>0</v>
          </cell>
          <cell r="NVG162">
            <v>0</v>
          </cell>
          <cell r="NVH162">
            <v>0</v>
          </cell>
          <cell r="NVI162">
            <v>0</v>
          </cell>
          <cell r="NVJ162">
            <v>0</v>
          </cell>
          <cell r="NVK162">
            <v>0</v>
          </cell>
          <cell r="NVL162">
            <v>0</v>
          </cell>
          <cell r="NVM162">
            <v>0</v>
          </cell>
          <cell r="NVN162">
            <v>0</v>
          </cell>
          <cell r="NVO162">
            <v>0</v>
          </cell>
          <cell r="NVP162">
            <v>0</v>
          </cell>
          <cell r="NVQ162">
            <v>0</v>
          </cell>
          <cell r="NVR162">
            <v>0</v>
          </cell>
          <cell r="NVS162">
            <v>0</v>
          </cell>
          <cell r="NVT162">
            <v>0</v>
          </cell>
          <cell r="NVU162">
            <v>0</v>
          </cell>
          <cell r="NVV162">
            <v>0</v>
          </cell>
          <cell r="NVW162">
            <v>0</v>
          </cell>
          <cell r="NVX162">
            <v>0</v>
          </cell>
          <cell r="NVY162">
            <v>0</v>
          </cell>
          <cell r="NVZ162">
            <v>0</v>
          </cell>
          <cell r="NWA162">
            <v>0</v>
          </cell>
          <cell r="NWB162">
            <v>0</v>
          </cell>
          <cell r="NWC162">
            <v>0</v>
          </cell>
          <cell r="NWD162">
            <v>0</v>
          </cell>
          <cell r="NWE162">
            <v>0</v>
          </cell>
          <cell r="NWF162">
            <v>0</v>
          </cell>
          <cell r="NWG162">
            <v>0</v>
          </cell>
          <cell r="NWH162">
            <v>0</v>
          </cell>
          <cell r="NWI162">
            <v>0</v>
          </cell>
          <cell r="NWJ162">
            <v>0</v>
          </cell>
          <cell r="NWK162">
            <v>0</v>
          </cell>
          <cell r="NWL162">
            <v>0</v>
          </cell>
          <cell r="NWM162">
            <v>0</v>
          </cell>
          <cell r="NWN162">
            <v>0</v>
          </cell>
          <cell r="NWO162">
            <v>0</v>
          </cell>
          <cell r="NWP162">
            <v>0</v>
          </cell>
          <cell r="NWQ162">
            <v>0</v>
          </cell>
          <cell r="NWR162">
            <v>0</v>
          </cell>
          <cell r="NWS162">
            <v>0</v>
          </cell>
          <cell r="NWT162">
            <v>0</v>
          </cell>
          <cell r="NWU162">
            <v>0</v>
          </cell>
          <cell r="NWV162">
            <v>0</v>
          </cell>
          <cell r="NWW162">
            <v>0</v>
          </cell>
          <cell r="NWX162">
            <v>0</v>
          </cell>
          <cell r="NWY162">
            <v>0</v>
          </cell>
          <cell r="NWZ162">
            <v>0</v>
          </cell>
          <cell r="NXA162">
            <v>0</v>
          </cell>
          <cell r="NXB162">
            <v>0</v>
          </cell>
          <cell r="NXC162">
            <v>0</v>
          </cell>
          <cell r="NXD162">
            <v>0</v>
          </cell>
          <cell r="NXE162">
            <v>0</v>
          </cell>
          <cell r="NXF162">
            <v>0</v>
          </cell>
          <cell r="NXG162">
            <v>0</v>
          </cell>
          <cell r="NXH162">
            <v>0</v>
          </cell>
          <cell r="NXI162">
            <v>0</v>
          </cell>
          <cell r="NXJ162">
            <v>0</v>
          </cell>
          <cell r="NXK162">
            <v>0</v>
          </cell>
          <cell r="NXL162">
            <v>0</v>
          </cell>
          <cell r="NXM162">
            <v>0</v>
          </cell>
          <cell r="NXN162">
            <v>0</v>
          </cell>
          <cell r="NXO162">
            <v>0</v>
          </cell>
          <cell r="NXP162">
            <v>0</v>
          </cell>
          <cell r="NXQ162">
            <v>0</v>
          </cell>
          <cell r="NXR162">
            <v>0</v>
          </cell>
          <cell r="NXS162">
            <v>0</v>
          </cell>
          <cell r="NXT162">
            <v>0</v>
          </cell>
          <cell r="NXU162">
            <v>0</v>
          </cell>
          <cell r="NXV162">
            <v>0</v>
          </cell>
          <cell r="NXW162">
            <v>0</v>
          </cell>
          <cell r="NXX162">
            <v>0</v>
          </cell>
          <cell r="NXY162">
            <v>0</v>
          </cell>
          <cell r="NXZ162">
            <v>0</v>
          </cell>
          <cell r="NYA162">
            <v>0</v>
          </cell>
          <cell r="NYB162">
            <v>0</v>
          </cell>
          <cell r="NYC162">
            <v>0</v>
          </cell>
          <cell r="NYD162">
            <v>0</v>
          </cell>
          <cell r="NYE162">
            <v>0</v>
          </cell>
          <cell r="NYF162">
            <v>0</v>
          </cell>
          <cell r="NYG162">
            <v>0</v>
          </cell>
          <cell r="NYH162">
            <v>0</v>
          </cell>
          <cell r="NYI162">
            <v>0</v>
          </cell>
          <cell r="NYJ162">
            <v>0</v>
          </cell>
          <cell r="NYK162">
            <v>0</v>
          </cell>
          <cell r="NYL162">
            <v>0</v>
          </cell>
          <cell r="NYM162">
            <v>0</v>
          </cell>
          <cell r="NYN162">
            <v>0</v>
          </cell>
          <cell r="NYO162">
            <v>0</v>
          </cell>
          <cell r="NYP162">
            <v>0</v>
          </cell>
          <cell r="NYQ162">
            <v>0</v>
          </cell>
          <cell r="NYR162">
            <v>0</v>
          </cell>
          <cell r="NYS162">
            <v>0</v>
          </cell>
          <cell r="NYT162">
            <v>0</v>
          </cell>
          <cell r="NYU162">
            <v>0</v>
          </cell>
          <cell r="NYV162">
            <v>0</v>
          </cell>
          <cell r="NYW162">
            <v>0</v>
          </cell>
          <cell r="NYX162">
            <v>0</v>
          </cell>
          <cell r="NYY162">
            <v>0</v>
          </cell>
          <cell r="NYZ162">
            <v>0</v>
          </cell>
          <cell r="NZA162">
            <v>0</v>
          </cell>
          <cell r="NZB162">
            <v>0</v>
          </cell>
          <cell r="NZC162">
            <v>0</v>
          </cell>
          <cell r="NZD162">
            <v>0</v>
          </cell>
          <cell r="NZE162">
            <v>0</v>
          </cell>
          <cell r="NZF162">
            <v>0</v>
          </cell>
          <cell r="NZG162">
            <v>0</v>
          </cell>
          <cell r="NZH162">
            <v>0</v>
          </cell>
          <cell r="NZI162">
            <v>0</v>
          </cell>
          <cell r="NZJ162">
            <v>0</v>
          </cell>
          <cell r="NZK162">
            <v>0</v>
          </cell>
          <cell r="NZL162">
            <v>0</v>
          </cell>
          <cell r="NZM162">
            <v>0</v>
          </cell>
          <cell r="NZN162">
            <v>0</v>
          </cell>
          <cell r="NZO162">
            <v>0</v>
          </cell>
          <cell r="NZP162">
            <v>0</v>
          </cell>
          <cell r="NZQ162">
            <v>0</v>
          </cell>
          <cell r="NZR162">
            <v>0</v>
          </cell>
          <cell r="NZS162">
            <v>0</v>
          </cell>
          <cell r="NZT162">
            <v>0</v>
          </cell>
          <cell r="NZU162">
            <v>0</v>
          </cell>
          <cell r="NZV162">
            <v>0</v>
          </cell>
          <cell r="NZW162">
            <v>0</v>
          </cell>
          <cell r="NZX162">
            <v>0</v>
          </cell>
          <cell r="NZY162">
            <v>0</v>
          </cell>
          <cell r="NZZ162">
            <v>0</v>
          </cell>
          <cell r="OAA162">
            <v>0</v>
          </cell>
          <cell r="OAB162">
            <v>0</v>
          </cell>
          <cell r="OAC162">
            <v>0</v>
          </cell>
          <cell r="OAD162">
            <v>0</v>
          </cell>
          <cell r="OAE162">
            <v>0</v>
          </cell>
          <cell r="OAF162">
            <v>0</v>
          </cell>
          <cell r="OAG162">
            <v>0</v>
          </cell>
          <cell r="OAH162">
            <v>0</v>
          </cell>
          <cell r="OAI162">
            <v>0</v>
          </cell>
          <cell r="OAJ162">
            <v>0</v>
          </cell>
          <cell r="OAK162">
            <v>0</v>
          </cell>
          <cell r="OAL162">
            <v>0</v>
          </cell>
          <cell r="OAM162">
            <v>0</v>
          </cell>
          <cell r="OAN162">
            <v>0</v>
          </cell>
          <cell r="OAO162">
            <v>0</v>
          </cell>
          <cell r="OAP162">
            <v>0</v>
          </cell>
          <cell r="OAQ162">
            <v>0</v>
          </cell>
          <cell r="OAR162">
            <v>0</v>
          </cell>
          <cell r="OAS162">
            <v>0</v>
          </cell>
          <cell r="OAT162">
            <v>0</v>
          </cell>
          <cell r="OAU162">
            <v>0</v>
          </cell>
          <cell r="OAV162">
            <v>0</v>
          </cell>
          <cell r="OAW162">
            <v>0</v>
          </cell>
          <cell r="OAX162">
            <v>0</v>
          </cell>
          <cell r="OAY162">
            <v>0</v>
          </cell>
          <cell r="OAZ162">
            <v>0</v>
          </cell>
          <cell r="OBA162">
            <v>0</v>
          </cell>
          <cell r="OBB162">
            <v>0</v>
          </cell>
          <cell r="OBC162">
            <v>0</v>
          </cell>
          <cell r="OBD162">
            <v>0</v>
          </cell>
          <cell r="OBE162">
            <v>0</v>
          </cell>
          <cell r="OBF162">
            <v>0</v>
          </cell>
          <cell r="OBG162">
            <v>0</v>
          </cell>
          <cell r="OBH162">
            <v>0</v>
          </cell>
          <cell r="OBI162">
            <v>0</v>
          </cell>
          <cell r="OBJ162">
            <v>0</v>
          </cell>
          <cell r="OBK162">
            <v>0</v>
          </cell>
          <cell r="OBL162">
            <v>0</v>
          </cell>
          <cell r="OBM162">
            <v>0</v>
          </cell>
          <cell r="OBN162">
            <v>0</v>
          </cell>
          <cell r="OBO162">
            <v>0</v>
          </cell>
          <cell r="OBP162">
            <v>0</v>
          </cell>
          <cell r="OBQ162">
            <v>0</v>
          </cell>
          <cell r="OBR162">
            <v>0</v>
          </cell>
          <cell r="OBS162">
            <v>0</v>
          </cell>
          <cell r="OBT162">
            <v>0</v>
          </cell>
          <cell r="OBU162">
            <v>0</v>
          </cell>
          <cell r="OBV162">
            <v>0</v>
          </cell>
          <cell r="OBW162">
            <v>0</v>
          </cell>
          <cell r="OBX162">
            <v>0</v>
          </cell>
          <cell r="OBY162">
            <v>0</v>
          </cell>
          <cell r="OBZ162">
            <v>0</v>
          </cell>
          <cell r="OCA162">
            <v>0</v>
          </cell>
          <cell r="OCB162">
            <v>0</v>
          </cell>
          <cell r="OCC162">
            <v>0</v>
          </cell>
          <cell r="OCD162">
            <v>0</v>
          </cell>
          <cell r="OCE162">
            <v>0</v>
          </cell>
          <cell r="OCF162">
            <v>0</v>
          </cell>
          <cell r="OCG162">
            <v>0</v>
          </cell>
          <cell r="OCH162">
            <v>0</v>
          </cell>
          <cell r="OCI162">
            <v>0</v>
          </cell>
          <cell r="OCJ162">
            <v>0</v>
          </cell>
          <cell r="OCK162">
            <v>0</v>
          </cell>
          <cell r="OCL162">
            <v>0</v>
          </cell>
          <cell r="OCM162">
            <v>0</v>
          </cell>
          <cell r="OCN162">
            <v>0</v>
          </cell>
          <cell r="OCO162">
            <v>0</v>
          </cell>
          <cell r="OCP162">
            <v>0</v>
          </cell>
          <cell r="OCQ162">
            <v>0</v>
          </cell>
          <cell r="OCR162">
            <v>0</v>
          </cell>
          <cell r="OCS162">
            <v>0</v>
          </cell>
          <cell r="OCT162">
            <v>0</v>
          </cell>
          <cell r="OCU162">
            <v>0</v>
          </cell>
          <cell r="OCV162">
            <v>0</v>
          </cell>
          <cell r="OCW162">
            <v>0</v>
          </cell>
          <cell r="OCX162">
            <v>0</v>
          </cell>
          <cell r="OCY162">
            <v>0</v>
          </cell>
          <cell r="OCZ162">
            <v>0</v>
          </cell>
          <cell r="ODA162">
            <v>0</v>
          </cell>
          <cell r="ODB162">
            <v>0</v>
          </cell>
          <cell r="ODC162">
            <v>0</v>
          </cell>
          <cell r="ODD162">
            <v>0</v>
          </cell>
          <cell r="ODE162">
            <v>0</v>
          </cell>
          <cell r="ODF162">
            <v>0</v>
          </cell>
          <cell r="ODG162">
            <v>0</v>
          </cell>
          <cell r="ODH162">
            <v>0</v>
          </cell>
          <cell r="ODI162">
            <v>0</v>
          </cell>
          <cell r="ODJ162">
            <v>0</v>
          </cell>
          <cell r="ODK162">
            <v>0</v>
          </cell>
          <cell r="ODL162">
            <v>0</v>
          </cell>
          <cell r="ODM162">
            <v>0</v>
          </cell>
          <cell r="ODN162">
            <v>0</v>
          </cell>
          <cell r="ODO162">
            <v>0</v>
          </cell>
          <cell r="ODP162">
            <v>0</v>
          </cell>
          <cell r="ODQ162">
            <v>0</v>
          </cell>
          <cell r="ODR162">
            <v>0</v>
          </cell>
          <cell r="ODS162">
            <v>0</v>
          </cell>
          <cell r="ODT162">
            <v>0</v>
          </cell>
          <cell r="ODU162">
            <v>0</v>
          </cell>
          <cell r="ODV162">
            <v>0</v>
          </cell>
          <cell r="ODW162">
            <v>0</v>
          </cell>
          <cell r="ODX162">
            <v>0</v>
          </cell>
          <cell r="ODY162">
            <v>0</v>
          </cell>
          <cell r="ODZ162">
            <v>0</v>
          </cell>
          <cell r="OEA162">
            <v>0</v>
          </cell>
          <cell r="OEB162">
            <v>0</v>
          </cell>
          <cell r="OEC162">
            <v>0</v>
          </cell>
          <cell r="OED162">
            <v>0</v>
          </cell>
          <cell r="OEE162">
            <v>0</v>
          </cell>
          <cell r="OEF162">
            <v>0</v>
          </cell>
          <cell r="OEG162">
            <v>0</v>
          </cell>
          <cell r="OEH162">
            <v>0</v>
          </cell>
          <cell r="OEI162">
            <v>0</v>
          </cell>
          <cell r="OEJ162">
            <v>0</v>
          </cell>
          <cell r="OEK162">
            <v>0</v>
          </cell>
          <cell r="OEL162">
            <v>0</v>
          </cell>
          <cell r="OEM162">
            <v>0</v>
          </cell>
          <cell r="OEN162">
            <v>0</v>
          </cell>
          <cell r="OEO162">
            <v>0</v>
          </cell>
          <cell r="OEP162">
            <v>0</v>
          </cell>
          <cell r="OEQ162">
            <v>0</v>
          </cell>
          <cell r="OER162">
            <v>0</v>
          </cell>
          <cell r="OES162">
            <v>0</v>
          </cell>
          <cell r="OET162">
            <v>0</v>
          </cell>
          <cell r="OEU162">
            <v>0</v>
          </cell>
          <cell r="OEV162">
            <v>0</v>
          </cell>
          <cell r="OEW162">
            <v>0</v>
          </cell>
          <cell r="OEX162">
            <v>0</v>
          </cell>
          <cell r="OEY162">
            <v>0</v>
          </cell>
          <cell r="OEZ162">
            <v>0</v>
          </cell>
          <cell r="OFA162">
            <v>0</v>
          </cell>
          <cell r="OFB162">
            <v>0</v>
          </cell>
          <cell r="OFC162">
            <v>0</v>
          </cell>
          <cell r="OFD162">
            <v>0</v>
          </cell>
          <cell r="OFE162">
            <v>0</v>
          </cell>
          <cell r="OFF162">
            <v>0</v>
          </cell>
          <cell r="OFG162">
            <v>0</v>
          </cell>
          <cell r="OFH162">
            <v>0</v>
          </cell>
          <cell r="OFI162">
            <v>0</v>
          </cell>
          <cell r="OFJ162">
            <v>0</v>
          </cell>
          <cell r="OFK162">
            <v>0</v>
          </cell>
          <cell r="OFL162">
            <v>0</v>
          </cell>
          <cell r="OFM162">
            <v>0</v>
          </cell>
          <cell r="OFN162">
            <v>0</v>
          </cell>
          <cell r="OFO162">
            <v>0</v>
          </cell>
          <cell r="OFP162">
            <v>0</v>
          </cell>
          <cell r="OFQ162">
            <v>0</v>
          </cell>
          <cell r="OFR162">
            <v>0</v>
          </cell>
          <cell r="OFS162">
            <v>0</v>
          </cell>
          <cell r="OFT162">
            <v>0</v>
          </cell>
          <cell r="OFU162">
            <v>0</v>
          </cell>
          <cell r="OFV162">
            <v>0</v>
          </cell>
          <cell r="OFW162">
            <v>0</v>
          </cell>
          <cell r="OFX162">
            <v>0</v>
          </cell>
          <cell r="OFY162">
            <v>0</v>
          </cell>
          <cell r="OFZ162">
            <v>0</v>
          </cell>
          <cell r="OGA162">
            <v>0</v>
          </cell>
          <cell r="OGB162">
            <v>0</v>
          </cell>
          <cell r="OGC162">
            <v>0</v>
          </cell>
          <cell r="OGD162">
            <v>0</v>
          </cell>
          <cell r="OGE162">
            <v>0</v>
          </cell>
          <cell r="OGF162">
            <v>0</v>
          </cell>
          <cell r="OGG162">
            <v>0</v>
          </cell>
          <cell r="OGH162">
            <v>0</v>
          </cell>
          <cell r="OGI162">
            <v>0</v>
          </cell>
          <cell r="OGJ162">
            <v>0</v>
          </cell>
          <cell r="OGK162">
            <v>0</v>
          </cell>
          <cell r="OGL162">
            <v>0</v>
          </cell>
          <cell r="OGM162">
            <v>0</v>
          </cell>
          <cell r="OGN162">
            <v>0</v>
          </cell>
          <cell r="OGO162">
            <v>0</v>
          </cell>
          <cell r="OGP162">
            <v>0</v>
          </cell>
          <cell r="OGQ162">
            <v>0</v>
          </cell>
          <cell r="OGR162">
            <v>0</v>
          </cell>
          <cell r="OGS162">
            <v>0</v>
          </cell>
          <cell r="OGT162">
            <v>0</v>
          </cell>
          <cell r="OGU162">
            <v>0</v>
          </cell>
          <cell r="OGV162">
            <v>0</v>
          </cell>
          <cell r="OGW162">
            <v>0</v>
          </cell>
          <cell r="OGX162">
            <v>0</v>
          </cell>
          <cell r="OGY162">
            <v>0</v>
          </cell>
          <cell r="OGZ162">
            <v>0</v>
          </cell>
          <cell r="OHA162">
            <v>0</v>
          </cell>
          <cell r="OHB162">
            <v>0</v>
          </cell>
          <cell r="OHC162">
            <v>0</v>
          </cell>
          <cell r="OHD162">
            <v>0</v>
          </cell>
          <cell r="OHE162">
            <v>0</v>
          </cell>
          <cell r="OHF162">
            <v>0</v>
          </cell>
          <cell r="OHG162">
            <v>0</v>
          </cell>
          <cell r="OHH162">
            <v>0</v>
          </cell>
          <cell r="OHI162">
            <v>0</v>
          </cell>
          <cell r="OHJ162">
            <v>0</v>
          </cell>
          <cell r="OHK162">
            <v>0</v>
          </cell>
          <cell r="OHL162">
            <v>0</v>
          </cell>
          <cell r="OHM162">
            <v>0</v>
          </cell>
          <cell r="OHN162">
            <v>0</v>
          </cell>
          <cell r="OHO162">
            <v>0</v>
          </cell>
          <cell r="OHP162">
            <v>0</v>
          </cell>
          <cell r="OHQ162">
            <v>0</v>
          </cell>
          <cell r="OHR162">
            <v>0</v>
          </cell>
          <cell r="OHS162">
            <v>0</v>
          </cell>
          <cell r="OHT162">
            <v>0</v>
          </cell>
          <cell r="OHU162">
            <v>0</v>
          </cell>
          <cell r="OHV162">
            <v>0</v>
          </cell>
          <cell r="OHW162">
            <v>0</v>
          </cell>
          <cell r="OHX162">
            <v>0</v>
          </cell>
          <cell r="OHY162">
            <v>0</v>
          </cell>
          <cell r="OHZ162">
            <v>0</v>
          </cell>
          <cell r="OIA162">
            <v>0</v>
          </cell>
          <cell r="OIB162">
            <v>0</v>
          </cell>
          <cell r="OIC162">
            <v>0</v>
          </cell>
          <cell r="OID162">
            <v>0</v>
          </cell>
          <cell r="OIE162">
            <v>0</v>
          </cell>
          <cell r="OIF162">
            <v>0</v>
          </cell>
          <cell r="OIG162">
            <v>0</v>
          </cell>
          <cell r="OIH162">
            <v>0</v>
          </cell>
          <cell r="OII162">
            <v>0</v>
          </cell>
          <cell r="OIJ162">
            <v>0</v>
          </cell>
          <cell r="OIK162">
            <v>0</v>
          </cell>
          <cell r="OIL162">
            <v>0</v>
          </cell>
          <cell r="OIM162">
            <v>0</v>
          </cell>
          <cell r="OIN162">
            <v>0</v>
          </cell>
          <cell r="OIO162">
            <v>0</v>
          </cell>
          <cell r="OIP162">
            <v>0</v>
          </cell>
          <cell r="OIQ162">
            <v>0</v>
          </cell>
          <cell r="OIR162">
            <v>0</v>
          </cell>
          <cell r="OIS162">
            <v>0</v>
          </cell>
          <cell r="OIT162">
            <v>0</v>
          </cell>
          <cell r="OIU162">
            <v>0</v>
          </cell>
          <cell r="OIV162">
            <v>0</v>
          </cell>
          <cell r="OIW162">
            <v>0</v>
          </cell>
          <cell r="OIX162">
            <v>0</v>
          </cell>
          <cell r="OIY162">
            <v>0</v>
          </cell>
          <cell r="OIZ162">
            <v>0</v>
          </cell>
          <cell r="OJA162">
            <v>0</v>
          </cell>
          <cell r="OJB162">
            <v>0</v>
          </cell>
          <cell r="OJC162">
            <v>0</v>
          </cell>
          <cell r="OJD162">
            <v>0</v>
          </cell>
          <cell r="OJE162">
            <v>0</v>
          </cell>
          <cell r="OJF162">
            <v>0</v>
          </cell>
          <cell r="OJG162">
            <v>0</v>
          </cell>
          <cell r="OJH162">
            <v>0</v>
          </cell>
          <cell r="OJI162">
            <v>0</v>
          </cell>
          <cell r="OJJ162">
            <v>0</v>
          </cell>
          <cell r="OJK162">
            <v>0</v>
          </cell>
          <cell r="OJL162">
            <v>0</v>
          </cell>
          <cell r="OJM162">
            <v>0</v>
          </cell>
          <cell r="OJN162">
            <v>0</v>
          </cell>
          <cell r="OJO162">
            <v>0</v>
          </cell>
          <cell r="OJP162">
            <v>0</v>
          </cell>
          <cell r="OJQ162">
            <v>0</v>
          </cell>
          <cell r="OJR162">
            <v>0</v>
          </cell>
          <cell r="OJS162">
            <v>0</v>
          </cell>
          <cell r="OJT162">
            <v>0</v>
          </cell>
          <cell r="OJU162">
            <v>0</v>
          </cell>
          <cell r="OJV162">
            <v>0</v>
          </cell>
          <cell r="OJW162">
            <v>0</v>
          </cell>
          <cell r="OJX162">
            <v>0</v>
          </cell>
          <cell r="OJY162">
            <v>0</v>
          </cell>
          <cell r="OJZ162">
            <v>0</v>
          </cell>
          <cell r="OKA162">
            <v>0</v>
          </cell>
          <cell r="OKB162">
            <v>0</v>
          </cell>
          <cell r="OKC162">
            <v>0</v>
          </cell>
          <cell r="OKD162">
            <v>0</v>
          </cell>
          <cell r="OKE162">
            <v>0</v>
          </cell>
          <cell r="OKF162">
            <v>0</v>
          </cell>
          <cell r="OKG162">
            <v>0</v>
          </cell>
          <cell r="OKH162">
            <v>0</v>
          </cell>
          <cell r="OKI162">
            <v>0</v>
          </cell>
          <cell r="OKJ162">
            <v>0</v>
          </cell>
          <cell r="OKK162">
            <v>0</v>
          </cell>
          <cell r="OKL162">
            <v>0</v>
          </cell>
          <cell r="OKM162">
            <v>0</v>
          </cell>
          <cell r="OKN162">
            <v>0</v>
          </cell>
          <cell r="OKO162">
            <v>0</v>
          </cell>
          <cell r="OKP162">
            <v>0</v>
          </cell>
          <cell r="OKQ162">
            <v>0</v>
          </cell>
          <cell r="OKR162">
            <v>0</v>
          </cell>
          <cell r="OKS162">
            <v>0</v>
          </cell>
          <cell r="OKT162">
            <v>0</v>
          </cell>
          <cell r="OKU162">
            <v>0</v>
          </cell>
          <cell r="OKV162">
            <v>0</v>
          </cell>
          <cell r="OKW162">
            <v>0</v>
          </cell>
          <cell r="OKX162">
            <v>0</v>
          </cell>
          <cell r="OKY162">
            <v>0</v>
          </cell>
          <cell r="OKZ162">
            <v>0</v>
          </cell>
          <cell r="OLA162">
            <v>0</v>
          </cell>
          <cell r="OLB162">
            <v>0</v>
          </cell>
          <cell r="OLC162">
            <v>0</v>
          </cell>
          <cell r="OLD162">
            <v>0</v>
          </cell>
          <cell r="OLE162">
            <v>0</v>
          </cell>
          <cell r="OLF162">
            <v>0</v>
          </cell>
          <cell r="OLG162">
            <v>0</v>
          </cell>
          <cell r="OLH162">
            <v>0</v>
          </cell>
          <cell r="OLI162">
            <v>0</v>
          </cell>
          <cell r="OLJ162">
            <v>0</v>
          </cell>
          <cell r="OLK162">
            <v>0</v>
          </cell>
          <cell r="OLL162">
            <v>0</v>
          </cell>
          <cell r="OLM162">
            <v>0</v>
          </cell>
          <cell r="OLN162">
            <v>0</v>
          </cell>
          <cell r="OLO162">
            <v>0</v>
          </cell>
          <cell r="OLP162">
            <v>0</v>
          </cell>
          <cell r="OLQ162">
            <v>0</v>
          </cell>
          <cell r="OLR162">
            <v>0</v>
          </cell>
          <cell r="OLS162">
            <v>0</v>
          </cell>
          <cell r="OLT162">
            <v>0</v>
          </cell>
          <cell r="OLU162">
            <v>0</v>
          </cell>
          <cell r="OLV162">
            <v>0</v>
          </cell>
          <cell r="OLW162">
            <v>0</v>
          </cell>
          <cell r="OLX162">
            <v>0</v>
          </cell>
          <cell r="OLY162">
            <v>0</v>
          </cell>
          <cell r="OLZ162">
            <v>0</v>
          </cell>
          <cell r="OMA162">
            <v>0</v>
          </cell>
          <cell r="OMB162">
            <v>0</v>
          </cell>
          <cell r="OMC162">
            <v>0</v>
          </cell>
          <cell r="OMD162">
            <v>0</v>
          </cell>
          <cell r="OME162">
            <v>0</v>
          </cell>
          <cell r="OMF162">
            <v>0</v>
          </cell>
          <cell r="OMG162">
            <v>0</v>
          </cell>
          <cell r="OMH162">
            <v>0</v>
          </cell>
          <cell r="OMI162">
            <v>0</v>
          </cell>
          <cell r="OMJ162">
            <v>0</v>
          </cell>
          <cell r="OMK162">
            <v>0</v>
          </cell>
          <cell r="OML162">
            <v>0</v>
          </cell>
          <cell r="OMM162">
            <v>0</v>
          </cell>
          <cell r="OMN162">
            <v>0</v>
          </cell>
          <cell r="OMO162">
            <v>0</v>
          </cell>
          <cell r="OMP162">
            <v>0</v>
          </cell>
          <cell r="OMQ162">
            <v>0</v>
          </cell>
          <cell r="OMR162">
            <v>0</v>
          </cell>
          <cell r="OMS162">
            <v>0</v>
          </cell>
          <cell r="OMT162">
            <v>0</v>
          </cell>
          <cell r="OMU162">
            <v>0</v>
          </cell>
          <cell r="OMV162">
            <v>0</v>
          </cell>
          <cell r="OMW162">
            <v>0</v>
          </cell>
          <cell r="OMX162">
            <v>0</v>
          </cell>
          <cell r="OMY162">
            <v>0</v>
          </cell>
          <cell r="OMZ162">
            <v>0</v>
          </cell>
          <cell r="ONA162">
            <v>0</v>
          </cell>
          <cell r="ONB162">
            <v>0</v>
          </cell>
          <cell r="ONC162">
            <v>0</v>
          </cell>
          <cell r="OND162">
            <v>0</v>
          </cell>
          <cell r="ONE162">
            <v>0</v>
          </cell>
          <cell r="ONF162">
            <v>0</v>
          </cell>
          <cell r="ONG162">
            <v>0</v>
          </cell>
          <cell r="ONH162">
            <v>0</v>
          </cell>
          <cell r="ONI162">
            <v>0</v>
          </cell>
          <cell r="ONJ162">
            <v>0</v>
          </cell>
          <cell r="ONK162">
            <v>0</v>
          </cell>
          <cell r="ONL162">
            <v>0</v>
          </cell>
          <cell r="ONM162">
            <v>0</v>
          </cell>
          <cell r="ONN162">
            <v>0</v>
          </cell>
          <cell r="ONO162">
            <v>0</v>
          </cell>
          <cell r="ONP162">
            <v>0</v>
          </cell>
          <cell r="ONQ162">
            <v>0</v>
          </cell>
          <cell r="ONR162">
            <v>0</v>
          </cell>
          <cell r="ONS162">
            <v>0</v>
          </cell>
          <cell r="ONT162">
            <v>0</v>
          </cell>
          <cell r="ONU162">
            <v>0</v>
          </cell>
          <cell r="ONV162">
            <v>0</v>
          </cell>
          <cell r="ONW162">
            <v>0</v>
          </cell>
          <cell r="ONX162">
            <v>0</v>
          </cell>
          <cell r="ONY162">
            <v>0</v>
          </cell>
          <cell r="ONZ162">
            <v>0</v>
          </cell>
          <cell r="OOA162">
            <v>0</v>
          </cell>
          <cell r="OOB162">
            <v>0</v>
          </cell>
          <cell r="OOC162">
            <v>0</v>
          </cell>
          <cell r="OOD162">
            <v>0</v>
          </cell>
          <cell r="OOE162">
            <v>0</v>
          </cell>
          <cell r="OOF162">
            <v>0</v>
          </cell>
          <cell r="OOG162">
            <v>0</v>
          </cell>
          <cell r="OOH162">
            <v>0</v>
          </cell>
          <cell r="OOI162">
            <v>0</v>
          </cell>
          <cell r="OOJ162">
            <v>0</v>
          </cell>
          <cell r="OOK162">
            <v>0</v>
          </cell>
          <cell r="OOL162">
            <v>0</v>
          </cell>
          <cell r="OOM162">
            <v>0</v>
          </cell>
          <cell r="OON162">
            <v>0</v>
          </cell>
          <cell r="OOO162">
            <v>0</v>
          </cell>
          <cell r="OOP162">
            <v>0</v>
          </cell>
          <cell r="OOQ162">
            <v>0</v>
          </cell>
          <cell r="OOR162">
            <v>0</v>
          </cell>
          <cell r="OOS162">
            <v>0</v>
          </cell>
          <cell r="OOT162">
            <v>0</v>
          </cell>
          <cell r="OOU162">
            <v>0</v>
          </cell>
          <cell r="OOV162">
            <v>0</v>
          </cell>
          <cell r="OOW162">
            <v>0</v>
          </cell>
          <cell r="OOX162">
            <v>0</v>
          </cell>
          <cell r="OOY162">
            <v>0</v>
          </cell>
          <cell r="OOZ162">
            <v>0</v>
          </cell>
          <cell r="OPA162">
            <v>0</v>
          </cell>
          <cell r="OPB162">
            <v>0</v>
          </cell>
          <cell r="OPC162">
            <v>0</v>
          </cell>
          <cell r="OPD162">
            <v>0</v>
          </cell>
          <cell r="OPE162">
            <v>0</v>
          </cell>
          <cell r="OPF162">
            <v>0</v>
          </cell>
          <cell r="OPG162">
            <v>0</v>
          </cell>
          <cell r="OPH162">
            <v>0</v>
          </cell>
          <cell r="OPI162">
            <v>0</v>
          </cell>
          <cell r="OPJ162">
            <v>0</v>
          </cell>
          <cell r="OPK162">
            <v>0</v>
          </cell>
          <cell r="OPL162">
            <v>0</v>
          </cell>
          <cell r="OPM162">
            <v>0</v>
          </cell>
          <cell r="OPN162">
            <v>0</v>
          </cell>
          <cell r="OPO162">
            <v>0</v>
          </cell>
          <cell r="OPP162">
            <v>0</v>
          </cell>
          <cell r="OPQ162">
            <v>0</v>
          </cell>
          <cell r="OPR162">
            <v>0</v>
          </cell>
          <cell r="OPS162">
            <v>0</v>
          </cell>
          <cell r="OPT162">
            <v>0</v>
          </cell>
          <cell r="OPU162">
            <v>0</v>
          </cell>
          <cell r="OPV162">
            <v>0</v>
          </cell>
          <cell r="OPW162">
            <v>0</v>
          </cell>
          <cell r="OPX162">
            <v>0</v>
          </cell>
          <cell r="OPY162">
            <v>0</v>
          </cell>
          <cell r="OPZ162">
            <v>0</v>
          </cell>
          <cell r="OQA162">
            <v>0</v>
          </cell>
          <cell r="OQB162">
            <v>0</v>
          </cell>
          <cell r="OQC162">
            <v>0</v>
          </cell>
          <cell r="OQD162">
            <v>0</v>
          </cell>
          <cell r="OQE162">
            <v>0</v>
          </cell>
          <cell r="OQF162">
            <v>0</v>
          </cell>
          <cell r="OQG162">
            <v>0</v>
          </cell>
          <cell r="OQH162">
            <v>0</v>
          </cell>
          <cell r="OQI162">
            <v>0</v>
          </cell>
          <cell r="OQJ162">
            <v>0</v>
          </cell>
          <cell r="OQK162">
            <v>0</v>
          </cell>
          <cell r="OQL162">
            <v>0</v>
          </cell>
          <cell r="OQM162">
            <v>0</v>
          </cell>
          <cell r="OQN162">
            <v>0</v>
          </cell>
          <cell r="OQO162">
            <v>0</v>
          </cell>
          <cell r="OQP162">
            <v>0</v>
          </cell>
          <cell r="OQQ162">
            <v>0</v>
          </cell>
          <cell r="OQR162">
            <v>0</v>
          </cell>
          <cell r="OQS162">
            <v>0</v>
          </cell>
          <cell r="OQT162">
            <v>0</v>
          </cell>
          <cell r="OQU162">
            <v>0</v>
          </cell>
          <cell r="OQV162">
            <v>0</v>
          </cell>
          <cell r="OQW162">
            <v>0</v>
          </cell>
          <cell r="OQX162">
            <v>0</v>
          </cell>
          <cell r="OQY162">
            <v>0</v>
          </cell>
          <cell r="OQZ162">
            <v>0</v>
          </cell>
          <cell r="ORA162">
            <v>0</v>
          </cell>
          <cell r="ORB162">
            <v>0</v>
          </cell>
          <cell r="ORC162">
            <v>0</v>
          </cell>
          <cell r="ORD162">
            <v>0</v>
          </cell>
          <cell r="ORE162">
            <v>0</v>
          </cell>
          <cell r="ORF162">
            <v>0</v>
          </cell>
          <cell r="ORG162">
            <v>0</v>
          </cell>
          <cell r="ORH162">
            <v>0</v>
          </cell>
          <cell r="ORI162">
            <v>0</v>
          </cell>
          <cell r="ORJ162">
            <v>0</v>
          </cell>
          <cell r="ORK162">
            <v>0</v>
          </cell>
          <cell r="ORL162">
            <v>0</v>
          </cell>
          <cell r="ORM162">
            <v>0</v>
          </cell>
          <cell r="ORN162">
            <v>0</v>
          </cell>
          <cell r="ORO162">
            <v>0</v>
          </cell>
          <cell r="ORP162">
            <v>0</v>
          </cell>
          <cell r="ORQ162">
            <v>0</v>
          </cell>
          <cell r="ORR162">
            <v>0</v>
          </cell>
          <cell r="ORS162">
            <v>0</v>
          </cell>
          <cell r="ORT162">
            <v>0</v>
          </cell>
          <cell r="ORU162">
            <v>0</v>
          </cell>
          <cell r="ORV162">
            <v>0</v>
          </cell>
          <cell r="ORW162">
            <v>0</v>
          </cell>
          <cell r="ORX162">
            <v>0</v>
          </cell>
          <cell r="ORY162">
            <v>0</v>
          </cell>
          <cell r="ORZ162">
            <v>0</v>
          </cell>
          <cell r="OSA162">
            <v>0</v>
          </cell>
          <cell r="OSB162">
            <v>0</v>
          </cell>
          <cell r="OSC162">
            <v>0</v>
          </cell>
          <cell r="OSD162">
            <v>0</v>
          </cell>
          <cell r="OSE162">
            <v>0</v>
          </cell>
          <cell r="OSF162">
            <v>0</v>
          </cell>
          <cell r="OSG162">
            <v>0</v>
          </cell>
          <cell r="OSH162">
            <v>0</v>
          </cell>
          <cell r="OSI162">
            <v>0</v>
          </cell>
          <cell r="OSJ162">
            <v>0</v>
          </cell>
          <cell r="OSK162">
            <v>0</v>
          </cell>
          <cell r="OSL162">
            <v>0</v>
          </cell>
          <cell r="OSM162">
            <v>0</v>
          </cell>
          <cell r="OSN162">
            <v>0</v>
          </cell>
          <cell r="OSO162">
            <v>0</v>
          </cell>
          <cell r="OSP162">
            <v>0</v>
          </cell>
          <cell r="OSQ162">
            <v>0</v>
          </cell>
          <cell r="OSR162">
            <v>0</v>
          </cell>
          <cell r="OSS162">
            <v>0</v>
          </cell>
          <cell r="OST162">
            <v>0</v>
          </cell>
          <cell r="OSU162">
            <v>0</v>
          </cell>
          <cell r="OSV162">
            <v>0</v>
          </cell>
          <cell r="OSW162">
            <v>0</v>
          </cell>
          <cell r="OSX162">
            <v>0</v>
          </cell>
          <cell r="OSY162">
            <v>0</v>
          </cell>
          <cell r="OSZ162">
            <v>0</v>
          </cell>
          <cell r="OTA162">
            <v>0</v>
          </cell>
          <cell r="OTB162">
            <v>0</v>
          </cell>
          <cell r="OTC162">
            <v>0</v>
          </cell>
          <cell r="OTD162">
            <v>0</v>
          </cell>
          <cell r="OTE162">
            <v>0</v>
          </cell>
          <cell r="OTF162">
            <v>0</v>
          </cell>
          <cell r="OTG162">
            <v>0</v>
          </cell>
          <cell r="OTH162">
            <v>0</v>
          </cell>
          <cell r="OTI162">
            <v>0</v>
          </cell>
          <cell r="OTJ162">
            <v>0</v>
          </cell>
          <cell r="OTK162">
            <v>0</v>
          </cell>
          <cell r="OTL162">
            <v>0</v>
          </cell>
          <cell r="OTM162">
            <v>0</v>
          </cell>
          <cell r="OTN162">
            <v>0</v>
          </cell>
          <cell r="OTO162">
            <v>0</v>
          </cell>
          <cell r="OTP162">
            <v>0</v>
          </cell>
          <cell r="OTQ162">
            <v>0</v>
          </cell>
          <cell r="OTR162">
            <v>0</v>
          </cell>
          <cell r="OTS162">
            <v>0</v>
          </cell>
          <cell r="OTT162">
            <v>0</v>
          </cell>
          <cell r="OTU162">
            <v>0</v>
          </cell>
          <cell r="OTV162">
            <v>0</v>
          </cell>
          <cell r="OTW162">
            <v>0</v>
          </cell>
          <cell r="OTX162">
            <v>0</v>
          </cell>
          <cell r="OTY162">
            <v>0</v>
          </cell>
          <cell r="OTZ162">
            <v>0</v>
          </cell>
          <cell r="OUA162">
            <v>0</v>
          </cell>
          <cell r="OUB162">
            <v>0</v>
          </cell>
          <cell r="OUC162">
            <v>0</v>
          </cell>
          <cell r="OUD162">
            <v>0</v>
          </cell>
          <cell r="OUE162">
            <v>0</v>
          </cell>
          <cell r="OUF162">
            <v>0</v>
          </cell>
          <cell r="OUG162">
            <v>0</v>
          </cell>
          <cell r="OUH162">
            <v>0</v>
          </cell>
          <cell r="OUI162">
            <v>0</v>
          </cell>
          <cell r="OUJ162">
            <v>0</v>
          </cell>
          <cell r="OUK162">
            <v>0</v>
          </cell>
          <cell r="OUL162">
            <v>0</v>
          </cell>
          <cell r="OUM162">
            <v>0</v>
          </cell>
          <cell r="OUN162">
            <v>0</v>
          </cell>
          <cell r="OUO162">
            <v>0</v>
          </cell>
          <cell r="OUP162">
            <v>0</v>
          </cell>
          <cell r="OUQ162">
            <v>0</v>
          </cell>
          <cell r="OUR162">
            <v>0</v>
          </cell>
          <cell r="OUS162">
            <v>0</v>
          </cell>
          <cell r="OUT162">
            <v>0</v>
          </cell>
          <cell r="OUU162">
            <v>0</v>
          </cell>
          <cell r="OUV162">
            <v>0</v>
          </cell>
          <cell r="OUW162">
            <v>0</v>
          </cell>
          <cell r="OUX162">
            <v>0</v>
          </cell>
          <cell r="OUY162">
            <v>0</v>
          </cell>
          <cell r="OUZ162">
            <v>0</v>
          </cell>
          <cell r="OVA162">
            <v>0</v>
          </cell>
          <cell r="OVB162">
            <v>0</v>
          </cell>
          <cell r="OVC162">
            <v>0</v>
          </cell>
          <cell r="OVD162">
            <v>0</v>
          </cell>
          <cell r="OVE162">
            <v>0</v>
          </cell>
          <cell r="OVF162">
            <v>0</v>
          </cell>
          <cell r="OVG162">
            <v>0</v>
          </cell>
          <cell r="OVH162">
            <v>0</v>
          </cell>
          <cell r="OVI162">
            <v>0</v>
          </cell>
          <cell r="OVJ162">
            <v>0</v>
          </cell>
          <cell r="OVK162">
            <v>0</v>
          </cell>
          <cell r="OVL162">
            <v>0</v>
          </cell>
          <cell r="OVM162">
            <v>0</v>
          </cell>
          <cell r="OVN162">
            <v>0</v>
          </cell>
          <cell r="OVO162">
            <v>0</v>
          </cell>
          <cell r="OVP162">
            <v>0</v>
          </cell>
          <cell r="OVQ162">
            <v>0</v>
          </cell>
          <cell r="OVR162">
            <v>0</v>
          </cell>
          <cell r="OVS162">
            <v>0</v>
          </cell>
          <cell r="OVT162">
            <v>0</v>
          </cell>
          <cell r="OVU162">
            <v>0</v>
          </cell>
          <cell r="OVV162">
            <v>0</v>
          </cell>
          <cell r="OVW162">
            <v>0</v>
          </cell>
          <cell r="OVX162">
            <v>0</v>
          </cell>
          <cell r="OVY162">
            <v>0</v>
          </cell>
          <cell r="OVZ162">
            <v>0</v>
          </cell>
          <cell r="OWA162">
            <v>0</v>
          </cell>
          <cell r="OWB162">
            <v>0</v>
          </cell>
          <cell r="OWC162">
            <v>0</v>
          </cell>
          <cell r="OWD162">
            <v>0</v>
          </cell>
          <cell r="OWE162">
            <v>0</v>
          </cell>
          <cell r="OWF162">
            <v>0</v>
          </cell>
          <cell r="OWG162">
            <v>0</v>
          </cell>
          <cell r="OWH162">
            <v>0</v>
          </cell>
          <cell r="OWI162">
            <v>0</v>
          </cell>
          <cell r="OWJ162">
            <v>0</v>
          </cell>
          <cell r="OWK162">
            <v>0</v>
          </cell>
          <cell r="OWL162">
            <v>0</v>
          </cell>
          <cell r="OWM162">
            <v>0</v>
          </cell>
          <cell r="OWN162">
            <v>0</v>
          </cell>
          <cell r="OWO162">
            <v>0</v>
          </cell>
          <cell r="OWP162">
            <v>0</v>
          </cell>
          <cell r="OWQ162">
            <v>0</v>
          </cell>
          <cell r="OWR162">
            <v>0</v>
          </cell>
          <cell r="OWS162">
            <v>0</v>
          </cell>
          <cell r="OWT162">
            <v>0</v>
          </cell>
          <cell r="OWU162">
            <v>0</v>
          </cell>
          <cell r="OWV162">
            <v>0</v>
          </cell>
          <cell r="OWW162">
            <v>0</v>
          </cell>
          <cell r="OWX162">
            <v>0</v>
          </cell>
          <cell r="OWY162">
            <v>0</v>
          </cell>
          <cell r="OWZ162">
            <v>0</v>
          </cell>
          <cell r="OXA162">
            <v>0</v>
          </cell>
          <cell r="OXB162">
            <v>0</v>
          </cell>
          <cell r="OXC162">
            <v>0</v>
          </cell>
          <cell r="OXD162">
            <v>0</v>
          </cell>
          <cell r="OXE162">
            <v>0</v>
          </cell>
          <cell r="OXF162">
            <v>0</v>
          </cell>
          <cell r="OXG162">
            <v>0</v>
          </cell>
          <cell r="OXH162">
            <v>0</v>
          </cell>
          <cell r="OXI162">
            <v>0</v>
          </cell>
          <cell r="OXJ162">
            <v>0</v>
          </cell>
          <cell r="OXK162">
            <v>0</v>
          </cell>
          <cell r="OXL162">
            <v>0</v>
          </cell>
          <cell r="OXM162">
            <v>0</v>
          </cell>
          <cell r="OXN162">
            <v>0</v>
          </cell>
          <cell r="OXO162">
            <v>0</v>
          </cell>
          <cell r="OXP162">
            <v>0</v>
          </cell>
          <cell r="OXQ162">
            <v>0</v>
          </cell>
          <cell r="OXR162">
            <v>0</v>
          </cell>
          <cell r="OXS162">
            <v>0</v>
          </cell>
          <cell r="OXT162">
            <v>0</v>
          </cell>
          <cell r="OXU162">
            <v>0</v>
          </cell>
          <cell r="OXV162">
            <v>0</v>
          </cell>
          <cell r="OXW162">
            <v>0</v>
          </cell>
          <cell r="OXX162">
            <v>0</v>
          </cell>
          <cell r="OXY162">
            <v>0</v>
          </cell>
          <cell r="OXZ162">
            <v>0</v>
          </cell>
          <cell r="OYA162">
            <v>0</v>
          </cell>
          <cell r="OYB162">
            <v>0</v>
          </cell>
          <cell r="OYC162">
            <v>0</v>
          </cell>
          <cell r="OYD162">
            <v>0</v>
          </cell>
          <cell r="OYE162">
            <v>0</v>
          </cell>
          <cell r="OYF162">
            <v>0</v>
          </cell>
          <cell r="OYG162">
            <v>0</v>
          </cell>
          <cell r="OYH162">
            <v>0</v>
          </cell>
          <cell r="OYI162">
            <v>0</v>
          </cell>
          <cell r="OYJ162">
            <v>0</v>
          </cell>
          <cell r="OYK162">
            <v>0</v>
          </cell>
          <cell r="OYL162">
            <v>0</v>
          </cell>
          <cell r="OYM162">
            <v>0</v>
          </cell>
          <cell r="OYN162">
            <v>0</v>
          </cell>
          <cell r="OYO162">
            <v>0</v>
          </cell>
          <cell r="OYP162">
            <v>0</v>
          </cell>
          <cell r="OYQ162">
            <v>0</v>
          </cell>
          <cell r="OYR162">
            <v>0</v>
          </cell>
          <cell r="OYS162">
            <v>0</v>
          </cell>
          <cell r="OYT162">
            <v>0</v>
          </cell>
          <cell r="OYU162">
            <v>0</v>
          </cell>
          <cell r="OYV162">
            <v>0</v>
          </cell>
          <cell r="OYW162">
            <v>0</v>
          </cell>
          <cell r="OYX162">
            <v>0</v>
          </cell>
          <cell r="OYY162">
            <v>0</v>
          </cell>
          <cell r="OYZ162">
            <v>0</v>
          </cell>
          <cell r="OZA162">
            <v>0</v>
          </cell>
          <cell r="OZB162">
            <v>0</v>
          </cell>
          <cell r="OZC162">
            <v>0</v>
          </cell>
          <cell r="OZD162">
            <v>0</v>
          </cell>
          <cell r="OZE162">
            <v>0</v>
          </cell>
          <cell r="OZF162">
            <v>0</v>
          </cell>
          <cell r="OZG162">
            <v>0</v>
          </cell>
          <cell r="OZH162">
            <v>0</v>
          </cell>
          <cell r="OZI162">
            <v>0</v>
          </cell>
          <cell r="OZJ162">
            <v>0</v>
          </cell>
          <cell r="OZK162">
            <v>0</v>
          </cell>
          <cell r="OZL162">
            <v>0</v>
          </cell>
          <cell r="OZM162">
            <v>0</v>
          </cell>
          <cell r="OZN162">
            <v>0</v>
          </cell>
          <cell r="OZO162">
            <v>0</v>
          </cell>
          <cell r="OZP162">
            <v>0</v>
          </cell>
          <cell r="OZQ162">
            <v>0</v>
          </cell>
          <cell r="OZR162">
            <v>0</v>
          </cell>
          <cell r="OZS162">
            <v>0</v>
          </cell>
          <cell r="OZT162">
            <v>0</v>
          </cell>
          <cell r="OZU162">
            <v>0</v>
          </cell>
          <cell r="OZV162">
            <v>0</v>
          </cell>
          <cell r="OZW162">
            <v>0</v>
          </cell>
          <cell r="OZX162">
            <v>0</v>
          </cell>
          <cell r="OZY162">
            <v>0</v>
          </cell>
          <cell r="OZZ162">
            <v>0</v>
          </cell>
          <cell r="PAA162">
            <v>0</v>
          </cell>
          <cell r="PAB162">
            <v>0</v>
          </cell>
          <cell r="PAC162">
            <v>0</v>
          </cell>
          <cell r="PAD162">
            <v>0</v>
          </cell>
          <cell r="PAE162">
            <v>0</v>
          </cell>
          <cell r="PAF162">
            <v>0</v>
          </cell>
          <cell r="PAG162">
            <v>0</v>
          </cell>
          <cell r="PAH162">
            <v>0</v>
          </cell>
          <cell r="PAI162">
            <v>0</v>
          </cell>
          <cell r="PAJ162">
            <v>0</v>
          </cell>
          <cell r="PAK162">
            <v>0</v>
          </cell>
          <cell r="PAL162">
            <v>0</v>
          </cell>
          <cell r="PAM162">
            <v>0</v>
          </cell>
          <cell r="PAN162">
            <v>0</v>
          </cell>
          <cell r="PAO162">
            <v>0</v>
          </cell>
          <cell r="PAP162">
            <v>0</v>
          </cell>
          <cell r="PAQ162">
            <v>0</v>
          </cell>
          <cell r="PAR162">
            <v>0</v>
          </cell>
          <cell r="PAS162">
            <v>0</v>
          </cell>
          <cell r="PAT162">
            <v>0</v>
          </cell>
          <cell r="PAU162">
            <v>0</v>
          </cell>
          <cell r="PAV162">
            <v>0</v>
          </cell>
          <cell r="PAW162">
            <v>0</v>
          </cell>
          <cell r="PAX162">
            <v>0</v>
          </cell>
          <cell r="PAY162">
            <v>0</v>
          </cell>
          <cell r="PAZ162">
            <v>0</v>
          </cell>
          <cell r="PBA162">
            <v>0</v>
          </cell>
          <cell r="PBB162">
            <v>0</v>
          </cell>
          <cell r="PBC162">
            <v>0</v>
          </cell>
          <cell r="PBD162">
            <v>0</v>
          </cell>
          <cell r="PBE162">
            <v>0</v>
          </cell>
          <cell r="PBF162">
            <v>0</v>
          </cell>
          <cell r="PBG162">
            <v>0</v>
          </cell>
          <cell r="PBH162">
            <v>0</v>
          </cell>
          <cell r="PBI162">
            <v>0</v>
          </cell>
          <cell r="PBJ162">
            <v>0</v>
          </cell>
          <cell r="PBK162">
            <v>0</v>
          </cell>
          <cell r="PBL162">
            <v>0</v>
          </cell>
          <cell r="PBM162">
            <v>0</v>
          </cell>
          <cell r="PBN162">
            <v>0</v>
          </cell>
          <cell r="PBO162">
            <v>0</v>
          </cell>
          <cell r="PBP162">
            <v>0</v>
          </cell>
          <cell r="PBQ162">
            <v>0</v>
          </cell>
          <cell r="PBR162">
            <v>0</v>
          </cell>
          <cell r="PBS162">
            <v>0</v>
          </cell>
          <cell r="PBT162">
            <v>0</v>
          </cell>
          <cell r="PBU162">
            <v>0</v>
          </cell>
          <cell r="PBV162">
            <v>0</v>
          </cell>
          <cell r="PBW162">
            <v>0</v>
          </cell>
          <cell r="PBX162">
            <v>0</v>
          </cell>
          <cell r="PBY162">
            <v>0</v>
          </cell>
          <cell r="PBZ162">
            <v>0</v>
          </cell>
          <cell r="PCA162">
            <v>0</v>
          </cell>
          <cell r="PCB162">
            <v>0</v>
          </cell>
          <cell r="PCC162">
            <v>0</v>
          </cell>
          <cell r="PCD162">
            <v>0</v>
          </cell>
          <cell r="PCE162">
            <v>0</v>
          </cell>
          <cell r="PCF162">
            <v>0</v>
          </cell>
          <cell r="PCG162">
            <v>0</v>
          </cell>
          <cell r="PCH162">
            <v>0</v>
          </cell>
          <cell r="PCI162">
            <v>0</v>
          </cell>
          <cell r="PCJ162">
            <v>0</v>
          </cell>
          <cell r="PCK162">
            <v>0</v>
          </cell>
          <cell r="PCL162">
            <v>0</v>
          </cell>
          <cell r="PCM162">
            <v>0</v>
          </cell>
          <cell r="PCN162">
            <v>0</v>
          </cell>
          <cell r="PCO162">
            <v>0</v>
          </cell>
          <cell r="PCP162">
            <v>0</v>
          </cell>
          <cell r="PCQ162">
            <v>0</v>
          </cell>
          <cell r="PCR162">
            <v>0</v>
          </cell>
          <cell r="PCS162">
            <v>0</v>
          </cell>
          <cell r="PCT162">
            <v>0</v>
          </cell>
          <cell r="PCU162">
            <v>0</v>
          </cell>
          <cell r="PCV162">
            <v>0</v>
          </cell>
          <cell r="PCW162">
            <v>0</v>
          </cell>
          <cell r="PCX162">
            <v>0</v>
          </cell>
          <cell r="PCY162">
            <v>0</v>
          </cell>
          <cell r="PCZ162">
            <v>0</v>
          </cell>
          <cell r="PDA162">
            <v>0</v>
          </cell>
          <cell r="PDB162">
            <v>0</v>
          </cell>
          <cell r="PDC162">
            <v>0</v>
          </cell>
          <cell r="PDD162">
            <v>0</v>
          </cell>
          <cell r="PDE162">
            <v>0</v>
          </cell>
          <cell r="PDF162">
            <v>0</v>
          </cell>
          <cell r="PDG162">
            <v>0</v>
          </cell>
          <cell r="PDH162">
            <v>0</v>
          </cell>
          <cell r="PDI162">
            <v>0</v>
          </cell>
          <cell r="PDJ162">
            <v>0</v>
          </cell>
          <cell r="PDK162">
            <v>0</v>
          </cell>
          <cell r="PDL162">
            <v>0</v>
          </cell>
          <cell r="PDM162">
            <v>0</v>
          </cell>
          <cell r="PDN162">
            <v>0</v>
          </cell>
          <cell r="PDO162">
            <v>0</v>
          </cell>
          <cell r="PDP162">
            <v>0</v>
          </cell>
          <cell r="PDQ162">
            <v>0</v>
          </cell>
          <cell r="PDR162">
            <v>0</v>
          </cell>
          <cell r="PDS162">
            <v>0</v>
          </cell>
          <cell r="PDT162">
            <v>0</v>
          </cell>
          <cell r="PDU162">
            <v>0</v>
          </cell>
          <cell r="PDV162">
            <v>0</v>
          </cell>
          <cell r="PDW162">
            <v>0</v>
          </cell>
          <cell r="PDX162">
            <v>0</v>
          </cell>
          <cell r="PDY162">
            <v>0</v>
          </cell>
          <cell r="PDZ162">
            <v>0</v>
          </cell>
          <cell r="PEA162">
            <v>0</v>
          </cell>
          <cell r="PEB162">
            <v>0</v>
          </cell>
          <cell r="PEC162">
            <v>0</v>
          </cell>
          <cell r="PED162">
            <v>0</v>
          </cell>
          <cell r="PEE162">
            <v>0</v>
          </cell>
          <cell r="PEF162">
            <v>0</v>
          </cell>
          <cell r="PEG162">
            <v>0</v>
          </cell>
          <cell r="PEH162">
            <v>0</v>
          </cell>
          <cell r="PEI162">
            <v>0</v>
          </cell>
          <cell r="PEJ162">
            <v>0</v>
          </cell>
          <cell r="PEK162">
            <v>0</v>
          </cell>
          <cell r="PEL162">
            <v>0</v>
          </cell>
          <cell r="PEM162">
            <v>0</v>
          </cell>
          <cell r="PEN162">
            <v>0</v>
          </cell>
          <cell r="PEO162">
            <v>0</v>
          </cell>
          <cell r="PEP162">
            <v>0</v>
          </cell>
          <cell r="PEQ162">
            <v>0</v>
          </cell>
          <cell r="PER162">
            <v>0</v>
          </cell>
          <cell r="PES162">
            <v>0</v>
          </cell>
          <cell r="PET162">
            <v>0</v>
          </cell>
          <cell r="PEU162">
            <v>0</v>
          </cell>
          <cell r="PEV162">
            <v>0</v>
          </cell>
          <cell r="PEW162">
            <v>0</v>
          </cell>
          <cell r="PEX162">
            <v>0</v>
          </cell>
          <cell r="PEY162">
            <v>0</v>
          </cell>
          <cell r="PEZ162">
            <v>0</v>
          </cell>
          <cell r="PFA162">
            <v>0</v>
          </cell>
          <cell r="PFB162">
            <v>0</v>
          </cell>
          <cell r="PFC162">
            <v>0</v>
          </cell>
          <cell r="PFD162">
            <v>0</v>
          </cell>
          <cell r="PFE162">
            <v>0</v>
          </cell>
          <cell r="PFF162">
            <v>0</v>
          </cell>
          <cell r="PFG162">
            <v>0</v>
          </cell>
          <cell r="PFH162">
            <v>0</v>
          </cell>
          <cell r="PFI162">
            <v>0</v>
          </cell>
          <cell r="PFJ162">
            <v>0</v>
          </cell>
          <cell r="PFK162">
            <v>0</v>
          </cell>
          <cell r="PFL162">
            <v>0</v>
          </cell>
          <cell r="PFM162">
            <v>0</v>
          </cell>
          <cell r="PFN162">
            <v>0</v>
          </cell>
          <cell r="PFO162">
            <v>0</v>
          </cell>
          <cell r="PFP162">
            <v>0</v>
          </cell>
          <cell r="PFQ162">
            <v>0</v>
          </cell>
          <cell r="PFR162">
            <v>0</v>
          </cell>
          <cell r="PFS162">
            <v>0</v>
          </cell>
          <cell r="PFT162">
            <v>0</v>
          </cell>
          <cell r="PFU162">
            <v>0</v>
          </cell>
          <cell r="PFV162">
            <v>0</v>
          </cell>
          <cell r="PFW162">
            <v>0</v>
          </cell>
          <cell r="PFX162">
            <v>0</v>
          </cell>
          <cell r="PFY162">
            <v>0</v>
          </cell>
          <cell r="PFZ162">
            <v>0</v>
          </cell>
          <cell r="PGA162">
            <v>0</v>
          </cell>
          <cell r="PGB162">
            <v>0</v>
          </cell>
          <cell r="PGC162">
            <v>0</v>
          </cell>
          <cell r="PGD162">
            <v>0</v>
          </cell>
          <cell r="PGE162">
            <v>0</v>
          </cell>
          <cell r="PGF162">
            <v>0</v>
          </cell>
          <cell r="PGG162">
            <v>0</v>
          </cell>
          <cell r="PGH162">
            <v>0</v>
          </cell>
          <cell r="PGI162">
            <v>0</v>
          </cell>
          <cell r="PGJ162">
            <v>0</v>
          </cell>
          <cell r="PGK162">
            <v>0</v>
          </cell>
          <cell r="PGL162">
            <v>0</v>
          </cell>
          <cell r="PGM162">
            <v>0</v>
          </cell>
          <cell r="PGN162">
            <v>0</v>
          </cell>
          <cell r="PGO162">
            <v>0</v>
          </cell>
          <cell r="PGP162">
            <v>0</v>
          </cell>
          <cell r="PGQ162">
            <v>0</v>
          </cell>
          <cell r="PGR162">
            <v>0</v>
          </cell>
          <cell r="PGS162">
            <v>0</v>
          </cell>
          <cell r="PGT162">
            <v>0</v>
          </cell>
          <cell r="PGU162">
            <v>0</v>
          </cell>
          <cell r="PGV162">
            <v>0</v>
          </cell>
          <cell r="PGW162">
            <v>0</v>
          </cell>
          <cell r="PGX162">
            <v>0</v>
          </cell>
          <cell r="PGY162">
            <v>0</v>
          </cell>
          <cell r="PGZ162">
            <v>0</v>
          </cell>
          <cell r="PHA162">
            <v>0</v>
          </cell>
          <cell r="PHB162">
            <v>0</v>
          </cell>
          <cell r="PHC162">
            <v>0</v>
          </cell>
          <cell r="PHD162">
            <v>0</v>
          </cell>
          <cell r="PHE162">
            <v>0</v>
          </cell>
          <cell r="PHF162">
            <v>0</v>
          </cell>
          <cell r="PHG162">
            <v>0</v>
          </cell>
          <cell r="PHH162">
            <v>0</v>
          </cell>
          <cell r="PHI162">
            <v>0</v>
          </cell>
          <cell r="PHJ162">
            <v>0</v>
          </cell>
          <cell r="PHK162">
            <v>0</v>
          </cell>
          <cell r="PHL162">
            <v>0</v>
          </cell>
          <cell r="PHM162">
            <v>0</v>
          </cell>
          <cell r="PHN162">
            <v>0</v>
          </cell>
          <cell r="PHO162">
            <v>0</v>
          </cell>
          <cell r="PHP162">
            <v>0</v>
          </cell>
          <cell r="PHQ162">
            <v>0</v>
          </cell>
          <cell r="PHR162">
            <v>0</v>
          </cell>
          <cell r="PHS162">
            <v>0</v>
          </cell>
          <cell r="PHT162">
            <v>0</v>
          </cell>
          <cell r="PHU162">
            <v>0</v>
          </cell>
          <cell r="PHV162">
            <v>0</v>
          </cell>
          <cell r="PHW162">
            <v>0</v>
          </cell>
          <cell r="PHX162">
            <v>0</v>
          </cell>
          <cell r="PHY162">
            <v>0</v>
          </cell>
          <cell r="PHZ162">
            <v>0</v>
          </cell>
          <cell r="PIA162">
            <v>0</v>
          </cell>
          <cell r="PIB162">
            <v>0</v>
          </cell>
          <cell r="PIC162">
            <v>0</v>
          </cell>
          <cell r="PID162">
            <v>0</v>
          </cell>
          <cell r="PIE162">
            <v>0</v>
          </cell>
          <cell r="PIF162">
            <v>0</v>
          </cell>
          <cell r="PIG162">
            <v>0</v>
          </cell>
          <cell r="PIH162">
            <v>0</v>
          </cell>
          <cell r="PII162">
            <v>0</v>
          </cell>
          <cell r="PIJ162">
            <v>0</v>
          </cell>
          <cell r="PIK162">
            <v>0</v>
          </cell>
          <cell r="PIL162">
            <v>0</v>
          </cell>
          <cell r="PIM162">
            <v>0</v>
          </cell>
          <cell r="PIN162">
            <v>0</v>
          </cell>
          <cell r="PIO162">
            <v>0</v>
          </cell>
          <cell r="PIP162">
            <v>0</v>
          </cell>
          <cell r="PIQ162">
            <v>0</v>
          </cell>
          <cell r="PIR162">
            <v>0</v>
          </cell>
          <cell r="PIS162">
            <v>0</v>
          </cell>
          <cell r="PIT162">
            <v>0</v>
          </cell>
          <cell r="PIU162">
            <v>0</v>
          </cell>
          <cell r="PIV162">
            <v>0</v>
          </cell>
          <cell r="PIW162">
            <v>0</v>
          </cell>
          <cell r="PIX162">
            <v>0</v>
          </cell>
          <cell r="PIY162">
            <v>0</v>
          </cell>
          <cell r="PIZ162">
            <v>0</v>
          </cell>
          <cell r="PJA162">
            <v>0</v>
          </cell>
          <cell r="PJB162">
            <v>0</v>
          </cell>
          <cell r="PJC162">
            <v>0</v>
          </cell>
          <cell r="PJD162">
            <v>0</v>
          </cell>
          <cell r="PJE162">
            <v>0</v>
          </cell>
          <cell r="PJF162">
            <v>0</v>
          </cell>
          <cell r="PJG162">
            <v>0</v>
          </cell>
          <cell r="PJH162">
            <v>0</v>
          </cell>
          <cell r="PJI162">
            <v>0</v>
          </cell>
          <cell r="PJJ162">
            <v>0</v>
          </cell>
          <cell r="PJK162">
            <v>0</v>
          </cell>
          <cell r="PJL162">
            <v>0</v>
          </cell>
          <cell r="PJM162">
            <v>0</v>
          </cell>
          <cell r="PJN162">
            <v>0</v>
          </cell>
          <cell r="PJO162">
            <v>0</v>
          </cell>
          <cell r="PJP162">
            <v>0</v>
          </cell>
          <cell r="PJQ162">
            <v>0</v>
          </cell>
          <cell r="PJR162">
            <v>0</v>
          </cell>
          <cell r="PJS162">
            <v>0</v>
          </cell>
          <cell r="PJT162">
            <v>0</v>
          </cell>
          <cell r="PJU162">
            <v>0</v>
          </cell>
          <cell r="PJV162">
            <v>0</v>
          </cell>
          <cell r="PJW162">
            <v>0</v>
          </cell>
          <cell r="PJX162">
            <v>0</v>
          </cell>
          <cell r="PJY162">
            <v>0</v>
          </cell>
          <cell r="PJZ162">
            <v>0</v>
          </cell>
          <cell r="PKA162">
            <v>0</v>
          </cell>
          <cell r="PKB162">
            <v>0</v>
          </cell>
          <cell r="PKC162">
            <v>0</v>
          </cell>
          <cell r="PKD162">
            <v>0</v>
          </cell>
          <cell r="PKE162">
            <v>0</v>
          </cell>
          <cell r="PKF162">
            <v>0</v>
          </cell>
          <cell r="PKG162">
            <v>0</v>
          </cell>
          <cell r="PKH162">
            <v>0</v>
          </cell>
          <cell r="PKI162">
            <v>0</v>
          </cell>
          <cell r="PKJ162">
            <v>0</v>
          </cell>
          <cell r="PKK162">
            <v>0</v>
          </cell>
          <cell r="PKL162">
            <v>0</v>
          </cell>
          <cell r="PKM162">
            <v>0</v>
          </cell>
          <cell r="PKN162">
            <v>0</v>
          </cell>
          <cell r="PKO162">
            <v>0</v>
          </cell>
          <cell r="PKP162">
            <v>0</v>
          </cell>
          <cell r="PKQ162">
            <v>0</v>
          </cell>
          <cell r="PKR162">
            <v>0</v>
          </cell>
          <cell r="PKS162">
            <v>0</v>
          </cell>
          <cell r="PKT162">
            <v>0</v>
          </cell>
          <cell r="PKU162">
            <v>0</v>
          </cell>
          <cell r="PKV162">
            <v>0</v>
          </cell>
          <cell r="PKW162">
            <v>0</v>
          </cell>
          <cell r="PKX162">
            <v>0</v>
          </cell>
          <cell r="PKY162">
            <v>0</v>
          </cell>
          <cell r="PKZ162">
            <v>0</v>
          </cell>
          <cell r="PLA162">
            <v>0</v>
          </cell>
          <cell r="PLB162">
            <v>0</v>
          </cell>
          <cell r="PLC162">
            <v>0</v>
          </cell>
          <cell r="PLD162">
            <v>0</v>
          </cell>
          <cell r="PLE162">
            <v>0</v>
          </cell>
          <cell r="PLF162">
            <v>0</v>
          </cell>
          <cell r="PLG162">
            <v>0</v>
          </cell>
          <cell r="PLH162">
            <v>0</v>
          </cell>
          <cell r="PLI162">
            <v>0</v>
          </cell>
          <cell r="PLJ162">
            <v>0</v>
          </cell>
          <cell r="PLK162">
            <v>0</v>
          </cell>
          <cell r="PLL162">
            <v>0</v>
          </cell>
          <cell r="PLM162">
            <v>0</v>
          </cell>
          <cell r="PLN162">
            <v>0</v>
          </cell>
          <cell r="PLO162">
            <v>0</v>
          </cell>
          <cell r="PLP162">
            <v>0</v>
          </cell>
          <cell r="PLQ162">
            <v>0</v>
          </cell>
          <cell r="PLR162">
            <v>0</v>
          </cell>
          <cell r="PLS162">
            <v>0</v>
          </cell>
          <cell r="PLT162">
            <v>0</v>
          </cell>
          <cell r="PLU162">
            <v>0</v>
          </cell>
          <cell r="PLV162">
            <v>0</v>
          </cell>
          <cell r="PLW162">
            <v>0</v>
          </cell>
          <cell r="PLX162">
            <v>0</v>
          </cell>
          <cell r="PLY162">
            <v>0</v>
          </cell>
          <cell r="PLZ162">
            <v>0</v>
          </cell>
          <cell r="PMA162">
            <v>0</v>
          </cell>
          <cell r="PMB162">
            <v>0</v>
          </cell>
          <cell r="PMC162">
            <v>0</v>
          </cell>
          <cell r="PMD162">
            <v>0</v>
          </cell>
          <cell r="PME162">
            <v>0</v>
          </cell>
          <cell r="PMF162">
            <v>0</v>
          </cell>
          <cell r="PMG162">
            <v>0</v>
          </cell>
          <cell r="PMH162">
            <v>0</v>
          </cell>
          <cell r="PMI162">
            <v>0</v>
          </cell>
          <cell r="PMJ162">
            <v>0</v>
          </cell>
          <cell r="PMK162">
            <v>0</v>
          </cell>
          <cell r="PML162">
            <v>0</v>
          </cell>
          <cell r="PMM162">
            <v>0</v>
          </cell>
          <cell r="PMN162">
            <v>0</v>
          </cell>
          <cell r="PMO162">
            <v>0</v>
          </cell>
          <cell r="PMP162">
            <v>0</v>
          </cell>
          <cell r="PMQ162">
            <v>0</v>
          </cell>
          <cell r="PMR162">
            <v>0</v>
          </cell>
          <cell r="PMS162">
            <v>0</v>
          </cell>
          <cell r="PMT162">
            <v>0</v>
          </cell>
          <cell r="PMU162">
            <v>0</v>
          </cell>
          <cell r="PMV162">
            <v>0</v>
          </cell>
          <cell r="PMW162">
            <v>0</v>
          </cell>
          <cell r="PMX162">
            <v>0</v>
          </cell>
          <cell r="PMY162">
            <v>0</v>
          </cell>
          <cell r="PMZ162">
            <v>0</v>
          </cell>
          <cell r="PNA162">
            <v>0</v>
          </cell>
          <cell r="PNB162">
            <v>0</v>
          </cell>
          <cell r="PNC162">
            <v>0</v>
          </cell>
          <cell r="PND162">
            <v>0</v>
          </cell>
          <cell r="PNE162">
            <v>0</v>
          </cell>
          <cell r="PNF162">
            <v>0</v>
          </cell>
          <cell r="PNG162">
            <v>0</v>
          </cell>
          <cell r="PNH162">
            <v>0</v>
          </cell>
          <cell r="PNI162">
            <v>0</v>
          </cell>
          <cell r="PNJ162">
            <v>0</v>
          </cell>
          <cell r="PNK162">
            <v>0</v>
          </cell>
          <cell r="PNL162">
            <v>0</v>
          </cell>
          <cell r="PNM162">
            <v>0</v>
          </cell>
          <cell r="PNN162">
            <v>0</v>
          </cell>
          <cell r="PNO162">
            <v>0</v>
          </cell>
          <cell r="PNP162">
            <v>0</v>
          </cell>
          <cell r="PNQ162">
            <v>0</v>
          </cell>
          <cell r="PNR162">
            <v>0</v>
          </cell>
          <cell r="PNS162">
            <v>0</v>
          </cell>
          <cell r="PNT162">
            <v>0</v>
          </cell>
          <cell r="PNU162">
            <v>0</v>
          </cell>
          <cell r="PNV162">
            <v>0</v>
          </cell>
          <cell r="PNW162">
            <v>0</v>
          </cell>
          <cell r="PNX162">
            <v>0</v>
          </cell>
          <cell r="PNY162">
            <v>0</v>
          </cell>
          <cell r="PNZ162">
            <v>0</v>
          </cell>
          <cell r="POA162">
            <v>0</v>
          </cell>
          <cell r="POB162">
            <v>0</v>
          </cell>
          <cell r="POC162">
            <v>0</v>
          </cell>
          <cell r="POD162">
            <v>0</v>
          </cell>
          <cell r="POE162">
            <v>0</v>
          </cell>
          <cell r="POF162">
            <v>0</v>
          </cell>
          <cell r="POG162">
            <v>0</v>
          </cell>
          <cell r="POH162">
            <v>0</v>
          </cell>
          <cell r="POI162">
            <v>0</v>
          </cell>
          <cell r="POJ162">
            <v>0</v>
          </cell>
          <cell r="POK162">
            <v>0</v>
          </cell>
          <cell r="POL162">
            <v>0</v>
          </cell>
          <cell r="POM162">
            <v>0</v>
          </cell>
          <cell r="PON162">
            <v>0</v>
          </cell>
          <cell r="POO162">
            <v>0</v>
          </cell>
          <cell r="POP162">
            <v>0</v>
          </cell>
          <cell r="POQ162">
            <v>0</v>
          </cell>
          <cell r="POR162">
            <v>0</v>
          </cell>
          <cell r="POS162">
            <v>0</v>
          </cell>
          <cell r="POT162">
            <v>0</v>
          </cell>
          <cell r="POU162">
            <v>0</v>
          </cell>
          <cell r="POV162">
            <v>0</v>
          </cell>
          <cell r="POW162">
            <v>0</v>
          </cell>
          <cell r="POX162">
            <v>0</v>
          </cell>
          <cell r="POY162">
            <v>0</v>
          </cell>
          <cell r="POZ162">
            <v>0</v>
          </cell>
          <cell r="PPA162">
            <v>0</v>
          </cell>
          <cell r="PPB162">
            <v>0</v>
          </cell>
          <cell r="PPC162">
            <v>0</v>
          </cell>
          <cell r="PPD162">
            <v>0</v>
          </cell>
          <cell r="PPE162">
            <v>0</v>
          </cell>
          <cell r="PPF162">
            <v>0</v>
          </cell>
          <cell r="PPG162">
            <v>0</v>
          </cell>
          <cell r="PPH162">
            <v>0</v>
          </cell>
          <cell r="PPI162">
            <v>0</v>
          </cell>
          <cell r="PPJ162">
            <v>0</v>
          </cell>
          <cell r="PPK162">
            <v>0</v>
          </cell>
          <cell r="PPL162">
            <v>0</v>
          </cell>
          <cell r="PPM162">
            <v>0</v>
          </cell>
          <cell r="PPN162">
            <v>0</v>
          </cell>
          <cell r="PPO162">
            <v>0</v>
          </cell>
          <cell r="PPP162">
            <v>0</v>
          </cell>
          <cell r="PPQ162">
            <v>0</v>
          </cell>
          <cell r="PPR162">
            <v>0</v>
          </cell>
          <cell r="PPS162">
            <v>0</v>
          </cell>
          <cell r="PPT162">
            <v>0</v>
          </cell>
          <cell r="PPU162">
            <v>0</v>
          </cell>
          <cell r="PPV162">
            <v>0</v>
          </cell>
          <cell r="PPW162">
            <v>0</v>
          </cell>
          <cell r="PPX162">
            <v>0</v>
          </cell>
          <cell r="PPY162">
            <v>0</v>
          </cell>
          <cell r="PPZ162">
            <v>0</v>
          </cell>
          <cell r="PQA162">
            <v>0</v>
          </cell>
          <cell r="PQB162">
            <v>0</v>
          </cell>
          <cell r="PQC162">
            <v>0</v>
          </cell>
          <cell r="PQD162">
            <v>0</v>
          </cell>
          <cell r="PQE162">
            <v>0</v>
          </cell>
          <cell r="PQF162">
            <v>0</v>
          </cell>
          <cell r="PQG162">
            <v>0</v>
          </cell>
          <cell r="PQH162">
            <v>0</v>
          </cell>
          <cell r="PQI162">
            <v>0</v>
          </cell>
          <cell r="PQJ162">
            <v>0</v>
          </cell>
          <cell r="PQK162">
            <v>0</v>
          </cell>
          <cell r="PQL162">
            <v>0</v>
          </cell>
          <cell r="PQM162">
            <v>0</v>
          </cell>
          <cell r="PQN162">
            <v>0</v>
          </cell>
          <cell r="PQO162">
            <v>0</v>
          </cell>
          <cell r="PQP162">
            <v>0</v>
          </cell>
          <cell r="PQQ162">
            <v>0</v>
          </cell>
          <cell r="PQR162">
            <v>0</v>
          </cell>
          <cell r="PQS162">
            <v>0</v>
          </cell>
          <cell r="PQT162">
            <v>0</v>
          </cell>
          <cell r="PQU162">
            <v>0</v>
          </cell>
          <cell r="PQV162">
            <v>0</v>
          </cell>
          <cell r="PQW162">
            <v>0</v>
          </cell>
          <cell r="PQX162">
            <v>0</v>
          </cell>
          <cell r="PQY162">
            <v>0</v>
          </cell>
          <cell r="PQZ162">
            <v>0</v>
          </cell>
          <cell r="PRA162">
            <v>0</v>
          </cell>
          <cell r="PRB162">
            <v>0</v>
          </cell>
          <cell r="PRC162">
            <v>0</v>
          </cell>
          <cell r="PRD162">
            <v>0</v>
          </cell>
          <cell r="PRE162">
            <v>0</v>
          </cell>
          <cell r="PRF162">
            <v>0</v>
          </cell>
          <cell r="PRG162">
            <v>0</v>
          </cell>
          <cell r="PRH162">
            <v>0</v>
          </cell>
          <cell r="PRI162">
            <v>0</v>
          </cell>
          <cell r="PRJ162">
            <v>0</v>
          </cell>
          <cell r="PRK162">
            <v>0</v>
          </cell>
          <cell r="PRL162">
            <v>0</v>
          </cell>
          <cell r="PRM162">
            <v>0</v>
          </cell>
          <cell r="PRN162">
            <v>0</v>
          </cell>
          <cell r="PRO162">
            <v>0</v>
          </cell>
          <cell r="PRP162">
            <v>0</v>
          </cell>
          <cell r="PRQ162">
            <v>0</v>
          </cell>
          <cell r="PRR162">
            <v>0</v>
          </cell>
          <cell r="PRS162">
            <v>0</v>
          </cell>
          <cell r="PRT162">
            <v>0</v>
          </cell>
          <cell r="PRU162">
            <v>0</v>
          </cell>
          <cell r="PRV162">
            <v>0</v>
          </cell>
          <cell r="PRW162">
            <v>0</v>
          </cell>
          <cell r="PRX162">
            <v>0</v>
          </cell>
          <cell r="PRY162">
            <v>0</v>
          </cell>
          <cell r="PRZ162">
            <v>0</v>
          </cell>
          <cell r="PSA162">
            <v>0</v>
          </cell>
          <cell r="PSB162">
            <v>0</v>
          </cell>
          <cell r="PSC162">
            <v>0</v>
          </cell>
          <cell r="PSD162">
            <v>0</v>
          </cell>
          <cell r="PSE162">
            <v>0</v>
          </cell>
          <cell r="PSF162">
            <v>0</v>
          </cell>
          <cell r="PSG162">
            <v>0</v>
          </cell>
          <cell r="PSH162">
            <v>0</v>
          </cell>
          <cell r="PSI162">
            <v>0</v>
          </cell>
          <cell r="PSJ162">
            <v>0</v>
          </cell>
          <cell r="PSK162">
            <v>0</v>
          </cell>
          <cell r="PSL162">
            <v>0</v>
          </cell>
          <cell r="PSM162">
            <v>0</v>
          </cell>
          <cell r="PSN162">
            <v>0</v>
          </cell>
          <cell r="PSO162">
            <v>0</v>
          </cell>
          <cell r="PSP162">
            <v>0</v>
          </cell>
          <cell r="PSQ162">
            <v>0</v>
          </cell>
          <cell r="PSR162">
            <v>0</v>
          </cell>
          <cell r="PSS162">
            <v>0</v>
          </cell>
          <cell r="PST162">
            <v>0</v>
          </cell>
          <cell r="PSU162">
            <v>0</v>
          </cell>
          <cell r="PSV162">
            <v>0</v>
          </cell>
          <cell r="PSW162">
            <v>0</v>
          </cell>
          <cell r="PSX162">
            <v>0</v>
          </cell>
          <cell r="PSY162">
            <v>0</v>
          </cell>
          <cell r="PSZ162">
            <v>0</v>
          </cell>
          <cell r="PTA162">
            <v>0</v>
          </cell>
          <cell r="PTB162">
            <v>0</v>
          </cell>
          <cell r="PTC162">
            <v>0</v>
          </cell>
          <cell r="PTD162">
            <v>0</v>
          </cell>
          <cell r="PTE162">
            <v>0</v>
          </cell>
          <cell r="PTF162">
            <v>0</v>
          </cell>
          <cell r="PTG162">
            <v>0</v>
          </cell>
          <cell r="PTH162">
            <v>0</v>
          </cell>
          <cell r="PTI162">
            <v>0</v>
          </cell>
          <cell r="PTJ162">
            <v>0</v>
          </cell>
          <cell r="PTK162">
            <v>0</v>
          </cell>
          <cell r="PTL162">
            <v>0</v>
          </cell>
          <cell r="PTM162">
            <v>0</v>
          </cell>
          <cell r="PTN162">
            <v>0</v>
          </cell>
          <cell r="PTO162">
            <v>0</v>
          </cell>
          <cell r="PTP162">
            <v>0</v>
          </cell>
          <cell r="PTQ162">
            <v>0</v>
          </cell>
          <cell r="PTR162">
            <v>0</v>
          </cell>
          <cell r="PTS162">
            <v>0</v>
          </cell>
          <cell r="PTT162">
            <v>0</v>
          </cell>
          <cell r="PTU162">
            <v>0</v>
          </cell>
          <cell r="PTV162">
            <v>0</v>
          </cell>
          <cell r="PTW162">
            <v>0</v>
          </cell>
          <cell r="PTX162">
            <v>0</v>
          </cell>
          <cell r="PTY162">
            <v>0</v>
          </cell>
          <cell r="PTZ162">
            <v>0</v>
          </cell>
          <cell r="PUA162">
            <v>0</v>
          </cell>
          <cell r="PUB162">
            <v>0</v>
          </cell>
          <cell r="PUC162">
            <v>0</v>
          </cell>
          <cell r="PUD162">
            <v>0</v>
          </cell>
          <cell r="PUE162">
            <v>0</v>
          </cell>
          <cell r="PUF162">
            <v>0</v>
          </cell>
          <cell r="PUG162">
            <v>0</v>
          </cell>
          <cell r="PUH162">
            <v>0</v>
          </cell>
          <cell r="PUI162">
            <v>0</v>
          </cell>
          <cell r="PUJ162">
            <v>0</v>
          </cell>
          <cell r="PUK162">
            <v>0</v>
          </cell>
          <cell r="PUL162">
            <v>0</v>
          </cell>
          <cell r="PUM162">
            <v>0</v>
          </cell>
          <cell r="PUN162">
            <v>0</v>
          </cell>
          <cell r="PUO162">
            <v>0</v>
          </cell>
          <cell r="PUP162">
            <v>0</v>
          </cell>
          <cell r="PUQ162">
            <v>0</v>
          </cell>
          <cell r="PUR162">
            <v>0</v>
          </cell>
          <cell r="PUS162">
            <v>0</v>
          </cell>
          <cell r="PUT162">
            <v>0</v>
          </cell>
          <cell r="PUU162">
            <v>0</v>
          </cell>
          <cell r="PUV162">
            <v>0</v>
          </cell>
          <cell r="PUW162">
            <v>0</v>
          </cell>
          <cell r="PUX162">
            <v>0</v>
          </cell>
          <cell r="PUY162">
            <v>0</v>
          </cell>
          <cell r="PUZ162">
            <v>0</v>
          </cell>
          <cell r="PVA162">
            <v>0</v>
          </cell>
          <cell r="PVB162">
            <v>0</v>
          </cell>
          <cell r="PVC162">
            <v>0</v>
          </cell>
          <cell r="PVD162">
            <v>0</v>
          </cell>
          <cell r="PVE162">
            <v>0</v>
          </cell>
          <cell r="PVF162">
            <v>0</v>
          </cell>
          <cell r="PVG162">
            <v>0</v>
          </cell>
          <cell r="PVH162">
            <v>0</v>
          </cell>
          <cell r="PVI162">
            <v>0</v>
          </cell>
          <cell r="PVJ162">
            <v>0</v>
          </cell>
          <cell r="PVK162">
            <v>0</v>
          </cell>
          <cell r="PVL162">
            <v>0</v>
          </cell>
          <cell r="PVM162">
            <v>0</v>
          </cell>
          <cell r="PVN162">
            <v>0</v>
          </cell>
          <cell r="PVO162">
            <v>0</v>
          </cell>
          <cell r="PVP162">
            <v>0</v>
          </cell>
          <cell r="PVQ162">
            <v>0</v>
          </cell>
          <cell r="PVR162">
            <v>0</v>
          </cell>
          <cell r="PVS162">
            <v>0</v>
          </cell>
          <cell r="PVT162">
            <v>0</v>
          </cell>
          <cell r="PVU162">
            <v>0</v>
          </cell>
          <cell r="PVV162">
            <v>0</v>
          </cell>
          <cell r="PVW162">
            <v>0</v>
          </cell>
          <cell r="PVX162">
            <v>0</v>
          </cell>
          <cell r="PVY162">
            <v>0</v>
          </cell>
          <cell r="PVZ162">
            <v>0</v>
          </cell>
          <cell r="PWA162">
            <v>0</v>
          </cell>
          <cell r="PWB162">
            <v>0</v>
          </cell>
          <cell r="PWC162">
            <v>0</v>
          </cell>
          <cell r="PWD162">
            <v>0</v>
          </cell>
          <cell r="PWE162">
            <v>0</v>
          </cell>
          <cell r="PWF162">
            <v>0</v>
          </cell>
          <cell r="PWG162">
            <v>0</v>
          </cell>
          <cell r="PWH162">
            <v>0</v>
          </cell>
          <cell r="PWI162">
            <v>0</v>
          </cell>
          <cell r="PWJ162">
            <v>0</v>
          </cell>
          <cell r="PWK162">
            <v>0</v>
          </cell>
          <cell r="PWL162">
            <v>0</v>
          </cell>
          <cell r="PWM162">
            <v>0</v>
          </cell>
          <cell r="PWN162">
            <v>0</v>
          </cell>
          <cell r="PWO162">
            <v>0</v>
          </cell>
          <cell r="PWP162">
            <v>0</v>
          </cell>
          <cell r="PWQ162">
            <v>0</v>
          </cell>
          <cell r="PWR162">
            <v>0</v>
          </cell>
          <cell r="PWS162">
            <v>0</v>
          </cell>
          <cell r="PWT162">
            <v>0</v>
          </cell>
          <cell r="PWU162">
            <v>0</v>
          </cell>
          <cell r="PWV162">
            <v>0</v>
          </cell>
          <cell r="PWW162">
            <v>0</v>
          </cell>
          <cell r="PWX162">
            <v>0</v>
          </cell>
          <cell r="PWY162">
            <v>0</v>
          </cell>
          <cell r="PWZ162">
            <v>0</v>
          </cell>
          <cell r="PXA162">
            <v>0</v>
          </cell>
          <cell r="PXB162">
            <v>0</v>
          </cell>
          <cell r="PXC162">
            <v>0</v>
          </cell>
          <cell r="PXD162">
            <v>0</v>
          </cell>
          <cell r="PXE162">
            <v>0</v>
          </cell>
          <cell r="PXF162">
            <v>0</v>
          </cell>
          <cell r="PXG162">
            <v>0</v>
          </cell>
          <cell r="PXH162">
            <v>0</v>
          </cell>
          <cell r="PXI162">
            <v>0</v>
          </cell>
          <cell r="PXJ162">
            <v>0</v>
          </cell>
          <cell r="PXK162">
            <v>0</v>
          </cell>
          <cell r="PXL162">
            <v>0</v>
          </cell>
          <cell r="PXM162">
            <v>0</v>
          </cell>
          <cell r="PXN162">
            <v>0</v>
          </cell>
          <cell r="PXO162">
            <v>0</v>
          </cell>
          <cell r="PXP162">
            <v>0</v>
          </cell>
          <cell r="PXQ162">
            <v>0</v>
          </cell>
          <cell r="PXR162">
            <v>0</v>
          </cell>
          <cell r="PXS162">
            <v>0</v>
          </cell>
          <cell r="PXT162">
            <v>0</v>
          </cell>
          <cell r="PXU162">
            <v>0</v>
          </cell>
          <cell r="PXV162">
            <v>0</v>
          </cell>
          <cell r="PXW162">
            <v>0</v>
          </cell>
          <cell r="PXX162">
            <v>0</v>
          </cell>
          <cell r="PXY162">
            <v>0</v>
          </cell>
          <cell r="PXZ162">
            <v>0</v>
          </cell>
          <cell r="PYA162">
            <v>0</v>
          </cell>
          <cell r="PYB162">
            <v>0</v>
          </cell>
          <cell r="PYC162">
            <v>0</v>
          </cell>
          <cell r="PYD162">
            <v>0</v>
          </cell>
          <cell r="PYE162">
            <v>0</v>
          </cell>
          <cell r="PYF162">
            <v>0</v>
          </cell>
          <cell r="PYG162">
            <v>0</v>
          </cell>
          <cell r="PYH162">
            <v>0</v>
          </cell>
          <cell r="PYI162">
            <v>0</v>
          </cell>
          <cell r="PYJ162">
            <v>0</v>
          </cell>
          <cell r="PYK162">
            <v>0</v>
          </cell>
          <cell r="PYL162">
            <v>0</v>
          </cell>
          <cell r="PYM162">
            <v>0</v>
          </cell>
          <cell r="PYN162">
            <v>0</v>
          </cell>
          <cell r="PYO162">
            <v>0</v>
          </cell>
          <cell r="PYP162">
            <v>0</v>
          </cell>
          <cell r="PYQ162">
            <v>0</v>
          </cell>
          <cell r="PYR162">
            <v>0</v>
          </cell>
          <cell r="PYS162">
            <v>0</v>
          </cell>
          <cell r="PYT162">
            <v>0</v>
          </cell>
          <cell r="PYU162">
            <v>0</v>
          </cell>
          <cell r="PYV162">
            <v>0</v>
          </cell>
          <cell r="PYW162">
            <v>0</v>
          </cell>
          <cell r="PYX162">
            <v>0</v>
          </cell>
          <cell r="PYY162">
            <v>0</v>
          </cell>
          <cell r="PYZ162">
            <v>0</v>
          </cell>
          <cell r="PZA162">
            <v>0</v>
          </cell>
          <cell r="PZB162">
            <v>0</v>
          </cell>
          <cell r="PZC162">
            <v>0</v>
          </cell>
          <cell r="PZD162">
            <v>0</v>
          </cell>
          <cell r="PZE162">
            <v>0</v>
          </cell>
          <cell r="PZF162">
            <v>0</v>
          </cell>
          <cell r="PZG162">
            <v>0</v>
          </cell>
          <cell r="PZH162">
            <v>0</v>
          </cell>
          <cell r="PZI162">
            <v>0</v>
          </cell>
          <cell r="PZJ162">
            <v>0</v>
          </cell>
          <cell r="PZK162">
            <v>0</v>
          </cell>
          <cell r="PZL162">
            <v>0</v>
          </cell>
          <cell r="PZM162">
            <v>0</v>
          </cell>
          <cell r="PZN162">
            <v>0</v>
          </cell>
          <cell r="PZO162">
            <v>0</v>
          </cell>
          <cell r="PZP162">
            <v>0</v>
          </cell>
          <cell r="PZQ162">
            <v>0</v>
          </cell>
          <cell r="PZR162">
            <v>0</v>
          </cell>
          <cell r="PZS162">
            <v>0</v>
          </cell>
          <cell r="PZT162">
            <v>0</v>
          </cell>
          <cell r="PZU162">
            <v>0</v>
          </cell>
          <cell r="PZV162">
            <v>0</v>
          </cell>
          <cell r="PZW162">
            <v>0</v>
          </cell>
          <cell r="PZX162">
            <v>0</v>
          </cell>
          <cell r="PZY162">
            <v>0</v>
          </cell>
          <cell r="PZZ162">
            <v>0</v>
          </cell>
          <cell r="QAA162">
            <v>0</v>
          </cell>
          <cell r="QAB162">
            <v>0</v>
          </cell>
          <cell r="QAC162">
            <v>0</v>
          </cell>
          <cell r="QAD162">
            <v>0</v>
          </cell>
          <cell r="QAE162">
            <v>0</v>
          </cell>
          <cell r="QAF162">
            <v>0</v>
          </cell>
          <cell r="QAG162">
            <v>0</v>
          </cell>
          <cell r="QAH162">
            <v>0</v>
          </cell>
          <cell r="QAI162">
            <v>0</v>
          </cell>
          <cell r="QAJ162">
            <v>0</v>
          </cell>
          <cell r="QAK162">
            <v>0</v>
          </cell>
          <cell r="QAL162">
            <v>0</v>
          </cell>
          <cell r="QAM162">
            <v>0</v>
          </cell>
          <cell r="QAN162">
            <v>0</v>
          </cell>
          <cell r="QAO162">
            <v>0</v>
          </cell>
          <cell r="QAP162">
            <v>0</v>
          </cell>
          <cell r="QAQ162">
            <v>0</v>
          </cell>
          <cell r="QAR162">
            <v>0</v>
          </cell>
          <cell r="QAS162">
            <v>0</v>
          </cell>
          <cell r="QAT162">
            <v>0</v>
          </cell>
          <cell r="QAU162">
            <v>0</v>
          </cell>
          <cell r="QAV162">
            <v>0</v>
          </cell>
          <cell r="QAW162">
            <v>0</v>
          </cell>
          <cell r="QAX162">
            <v>0</v>
          </cell>
          <cell r="QAY162">
            <v>0</v>
          </cell>
          <cell r="QAZ162">
            <v>0</v>
          </cell>
          <cell r="QBA162">
            <v>0</v>
          </cell>
          <cell r="QBB162">
            <v>0</v>
          </cell>
          <cell r="QBC162">
            <v>0</v>
          </cell>
          <cell r="QBD162">
            <v>0</v>
          </cell>
          <cell r="QBE162">
            <v>0</v>
          </cell>
          <cell r="QBF162">
            <v>0</v>
          </cell>
          <cell r="QBG162">
            <v>0</v>
          </cell>
          <cell r="QBH162">
            <v>0</v>
          </cell>
          <cell r="QBI162">
            <v>0</v>
          </cell>
          <cell r="QBJ162">
            <v>0</v>
          </cell>
          <cell r="QBK162">
            <v>0</v>
          </cell>
          <cell r="QBL162">
            <v>0</v>
          </cell>
          <cell r="QBM162">
            <v>0</v>
          </cell>
          <cell r="QBN162">
            <v>0</v>
          </cell>
          <cell r="QBO162">
            <v>0</v>
          </cell>
          <cell r="QBP162">
            <v>0</v>
          </cell>
          <cell r="QBQ162">
            <v>0</v>
          </cell>
          <cell r="QBR162">
            <v>0</v>
          </cell>
          <cell r="QBS162">
            <v>0</v>
          </cell>
          <cell r="QBT162">
            <v>0</v>
          </cell>
          <cell r="QBU162">
            <v>0</v>
          </cell>
          <cell r="QBV162">
            <v>0</v>
          </cell>
          <cell r="QBW162">
            <v>0</v>
          </cell>
          <cell r="QBX162">
            <v>0</v>
          </cell>
          <cell r="QBY162">
            <v>0</v>
          </cell>
          <cell r="QBZ162">
            <v>0</v>
          </cell>
          <cell r="QCA162">
            <v>0</v>
          </cell>
          <cell r="QCB162">
            <v>0</v>
          </cell>
          <cell r="QCC162">
            <v>0</v>
          </cell>
          <cell r="QCD162">
            <v>0</v>
          </cell>
          <cell r="QCE162">
            <v>0</v>
          </cell>
          <cell r="QCF162">
            <v>0</v>
          </cell>
          <cell r="QCG162">
            <v>0</v>
          </cell>
          <cell r="QCH162">
            <v>0</v>
          </cell>
          <cell r="QCI162">
            <v>0</v>
          </cell>
          <cell r="QCJ162">
            <v>0</v>
          </cell>
          <cell r="QCK162">
            <v>0</v>
          </cell>
          <cell r="QCL162">
            <v>0</v>
          </cell>
          <cell r="QCM162">
            <v>0</v>
          </cell>
          <cell r="QCN162">
            <v>0</v>
          </cell>
          <cell r="QCO162">
            <v>0</v>
          </cell>
          <cell r="QCP162">
            <v>0</v>
          </cell>
          <cell r="QCQ162">
            <v>0</v>
          </cell>
          <cell r="QCR162">
            <v>0</v>
          </cell>
          <cell r="QCS162">
            <v>0</v>
          </cell>
          <cell r="QCT162">
            <v>0</v>
          </cell>
          <cell r="QCU162">
            <v>0</v>
          </cell>
          <cell r="QCV162">
            <v>0</v>
          </cell>
          <cell r="QCW162">
            <v>0</v>
          </cell>
          <cell r="QCX162">
            <v>0</v>
          </cell>
          <cell r="QCY162">
            <v>0</v>
          </cell>
          <cell r="QCZ162">
            <v>0</v>
          </cell>
          <cell r="QDA162">
            <v>0</v>
          </cell>
          <cell r="QDB162">
            <v>0</v>
          </cell>
          <cell r="QDC162">
            <v>0</v>
          </cell>
          <cell r="QDD162">
            <v>0</v>
          </cell>
          <cell r="QDE162">
            <v>0</v>
          </cell>
          <cell r="QDF162">
            <v>0</v>
          </cell>
          <cell r="QDG162">
            <v>0</v>
          </cell>
          <cell r="QDH162">
            <v>0</v>
          </cell>
          <cell r="QDI162">
            <v>0</v>
          </cell>
          <cell r="QDJ162">
            <v>0</v>
          </cell>
          <cell r="QDK162">
            <v>0</v>
          </cell>
          <cell r="QDL162">
            <v>0</v>
          </cell>
          <cell r="QDM162">
            <v>0</v>
          </cell>
          <cell r="QDN162">
            <v>0</v>
          </cell>
          <cell r="QDO162">
            <v>0</v>
          </cell>
          <cell r="QDP162">
            <v>0</v>
          </cell>
          <cell r="QDQ162">
            <v>0</v>
          </cell>
          <cell r="QDR162">
            <v>0</v>
          </cell>
          <cell r="QDS162">
            <v>0</v>
          </cell>
          <cell r="QDT162">
            <v>0</v>
          </cell>
          <cell r="QDU162">
            <v>0</v>
          </cell>
          <cell r="QDV162">
            <v>0</v>
          </cell>
          <cell r="QDW162">
            <v>0</v>
          </cell>
          <cell r="QDX162">
            <v>0</v>
          </cell>
          <cell r="QDY162">
            <v>0</v>
          </cell>
          <cell r="QDZ162">
            <v>0</v>
          </cell>
          <cell r="QEA162">
            <v>0</v>
          </cell>
          <cell r="QEB162">
            <v>0</v>
          </cell>
          <cell r="QEC162">
            <v>0</v>
          </cell>
          <cell r="QED162">
            <v>0</v>
          </cell>
          <cell r="QEE162">
            <v>0</v>
          </cell>
          <cell r="QEF162">
            <v>0</v>
          </cell>
          <cell r="QEG162">
            <v>0</v>
          </cell>
          <cell r="QEH162">
            <v>0</v>
          </cell>
          <cell r="QEI162">
            <v>0</v>
          </cell>
          <cell r="QEJ162">
            <v>0</v>
          </cell>
          <cell r="QEK162">
            <v>0</v>
          </cell>
          <cell r="QEL162">
            <v>0</v>
          </cell>
          <cell r="QEM162">
            <v>0</v>
          </cell>
          <cell r="QEN162">
            <v>0</v>
          </cell>
          <cell r="QEO162">
            <v>0</v>
          </cell>
          <cell r="QEP162">
            <v>0</v>
          </cell>
          <cell r="QEQ162">
            <v>0</v>
          </cell>
          <cell r="QER162">
            <v>0</v>
          </cell>
          <cell r="QES162">
            <v>0</v>
          </cell>
          <cell r="QET162">
            <v>0</v>
          </cell>
          <cell r="QEU162">
            <v>0</v>
          </cell>
          <cell r="QEV162">
            <v>0</v>
          </cell>
          <cell r="QEW162">
            <v>0</v>
          </cell>
          <cell r="QEX162">
            <v>0</v>
          </cell>
          <cell r="QEY162">
            <v>0</v>
          </cell>
          <cell r="QEZ162">
            <v>0</v>
          </cell>
          <cell r="QFA162">
            <v>0</v>
          </cell>
          <cell r="QFB162">
            <v>0</v>
          </cell>
          <cell r="QFC162">
            <v>0</v>
          </cell>
          <cell r="QFD162">
            <v>0</v>
          </cell>
          <cell r="QFE162">
            <v>0</v>
          </cell>
          <cell r="QFF162">
            <v>0</v>
          </cell>
          <cell r="QFG162">
            <v>0</v>
          </cell>
          <cell r="QFH162">
            <v>0</v>
          </cell>
          <cell r="QFI162">
            <v>0</v>
          </cell>
          <cell r="QFJ162">
            <v>0</v>
          </cell>
          <cell r="QFK162">
            <v>0</v>
          </cell>
          <cell r="QFL162">
            <v>0</v>
          </cell>
          <cell r="QFM162">
            <v>0</v>
          </cell>
          <cell r="QFN162">
            <v>0</v>
          </cell>
          <cell r="QFO162">
            <v>0</v>
          </cell>
          <cell r="QFP162">
            <v>0</v>
          </cell>
          <cell r="QFQ162">
            <v>0</v>
          </cell>
          <cell r="QFR162">
            <v>0</v>
          </cell>
          <cell r="QFS162">
            <v>0</v>
          </cell>
          <cell r="QFT162">
            <v>0</v>
          </cell>
          <cell r="QFU162">
            <v>0</v>
          </cell>
          <cell r="QFV162">
            <v>0</v>
          </cell>
          <cell r="QFW162">
            <v>0</v>
          </cell>
          <cell r="QFX162">
            <v>0</v>
          </cell>
          <cell r="QFY162">
            <v>0</v>
          </cell>
          <cell r="QFZ162">
            <v>0</v>
          </cell>
          <cell r="QGA162">
            <v>0</v>
          </cell>
          <cell r="QGB162">
            <v>0</v>
          </cell>
          <cell r="QGC162">
            <v>0</v>
          </cell>
          <cell r="QGD162">
            <v>0</v>
          </cell>
          <cell r="QGE162">
            <v>0</v>
          </cell>
          <cell r="QGF162">
            <v>0</v>
          </cell>
          <cell r="QGG162">
            <v>0</v>
          </cell>
          <cell r="QGH162">
            <v>0</v>
          </cell>
          <cell r="QGI162">
            <v>0</v>
          </cell>
          <cell r="QGJ162">
            <v>0</v>
          </cell>
          <cell r="QGK162">
            <v>0</v>
          </cell>
          <cell r="QGL162">
            <v>0</v>
          </cell>
          <cell r="QGM162">
            <v>0</v>
          </cell>
          <cell r="QGN162">
            <v>0</v>
          </cell>
          <cell r="QGO162">
            <v>0</v>
          </cell>
          <cell r="QGP162">
            <v>0</v>
          </cell>
          <cell r="QGQ162">
            <v>0</v>
          </cell>
          <cell r="QGR162">
            <v>0</v>
          </cell>
          <cell r="QGS162">
            <v>0</v>
          </cell>
          <cell r="QGT162">
            <v>0</v>
          </cell>
          <cell r="QGU162">
            <v>0</v>
          </cell>
          <cell r="QGV162">
            <v>0</v>
          </cell>
          <cell r="QGW162">
            <v>0</v>
          </cell>
          <cell r="QGX162">
            <v>0</v>
          </cell>
          <cell r="QGY162">
            <v>0</v>
          </cell>
          <cell r="QGZ162">
            <v>0</v>
          </cell>
          <cell r="QHA162">
            <v>0</v>
          </cell>
          <cell r="QHB162">
            <v>0</v>
          </cell>
          <cell r="QHC162">
            <v>0</v>
          </cell>
          <cell r="QHD162">
            <v>0</v>
          </cell>
          <cell r="QHE162">
            <v>0</v>
          </cell>
          <cell r="QHF162">
            <v>0</v>
          </cell>
          <cell r="QHG162">
            <v>0</v>
          </cell>
          <cell r="QHH162">
            <v>0</v>
          </cell>
          <cell r="QHI162">
            <v>0</v>
          </cell>
          <cell r="QHJ162">
            <v>0</v>
          </cell>
          <cell r="QHK162">
            <v>0</v>
          </cell>
          <cell r="QHL162">
            <v>0</v>
          </cell>
          <cell r="QHM162">
            <v>0</v>
          </cell>
          <cell r="QHN162">
            <v>0</v>
          </cell>
          <cell r="QHO162">
            <v>0</v>
          </cell>
          <cell r="QHP162">
            <v>0</v>
          </cell>
          <cell r="QHQ162">
            <v>0</v>
          </cell>
          <cell r="QHR162">
            <v>0</v>
          </cell>
          <cell r="QHS162">
            <v>0</v>
          </cell>
          <cell r="QHT162">
            <v>0</v>
          </cell>
          <cell r="QHU162">
            <v>0</v>
          </cell>
          <cell r="QHV162">
            <v>0</v>
          </cell>
          <cell r="QHW162">
            <v>0</v>
          </cell>
          <cell r="QHX162">
            <v>0</v>
          </cell>
          <cell r="QHY162">
            <v>0</v>
          </cell>
          <cell r="QHZ162">
            <v>0</v>
          </cell>
          <cell r="QIA162">
            <v>0</v>
          </cell>
          <cell r="QIB162">
            <v>0</v>
          </cell>
          <cell r="QIC162">
            <v>0</v>
          </cell>
          <cell r="QID162">
            <v>0</v>
          </cell>
          <cell r="QIE162">
            <v>0</v>
          </cell>
          <cell r="QIF162">
            <v>0</v>
          </cell>
          <cell r="QIG162">
            <v>0</v>
          </cell>
          <cell r="QIH162">
            <v>0</v>
          </cell>
          <cell r="QII162">
            <v>0</v>
          </cell>
          <cell r="QIJ162">
            <v>0</v>
          </cell>
          <cell r="QIK162">
            <v>0</v>
          </cell>
          <cell r="QIL162">
            <v>0</v>
          </cell>
          <cell r="QIM162">
            <v>0</v>
          </cell>
          <cell r="QIN162">
            <v>0</v>
          </cell>
          <cell r="QIO162">
            <v>0</v>
          </cell>
          <cell r="QIP162">
            <v>0</v>
          </cell>
          <cell r="QIQ162">
            <v>0</v>
          </cell>
          <cell r="QIR162">
            <v>0</v>
          </cell>
          <cell r="QIS162">
            <v>0</v>
          </cell>
          <cell r="QIT162">
            <v>0</v>
          </cell>
          <cell r="QIU162">
            <v>0</v>
          </cell>
          <cell r="QIV162">
            <v>0</v>
          </cell>
          <cell r="QIW162">
            <v>0</v>
          </cell>
          <cell r="QIX162">
            <v>0</v>
          </cell>
          <cell r="QIY162">
            <v>0</v>
          </cell>
          <cell r="QIZ162">
            <v>0</v>
          </cell>
          <cell r="QJA162">
            <v>0</v>
          </cell>
          <cell r="QJB162">
            <v>0</v>
          </cell>
          <cell r="QJC162">
            <v>0</v>
          </cell>
          <cell r="QJD162">
            <v>0</v>
          </cell>
          <cell r="QJE162">
            <v>0</v>
          </cell>
          <cell r="QJF162">
            <v>0</v>
          </cell>
          <cell r="QJG162">
            <v>0</v>
          </cell>
          <cell r="QJH162">
            <v>0</v>
          </cell>
          <cell r="QJI162">
            <v>0</v>
          </cell>
          <cell r="QJJ162">
            <v>0</v>
          </cell>
          <cell r="QJK162">
            <v>0</v>
          </cell>
          <cell r="QJL162">
            <v>0</v>
          </cell>
          <cell r="QJM162">
            <v>0</v>
          </cell>
          <cell r="QJN162">
            <v>0</v>
          </cell>
          <cell r="QJO162">
            <v>0</v>
          </cell>
          <cell r="QJP162">
            <v>0</v>
          </cell>
          <cell r="QJQ162">
            <v>0</v>
          </cell>
          <cell r="QJR162">
            <v>0</v>
          </cell>
          <cell r="QJS162">
            <v>0</v>
          </cell>
          <cell r="QJT162">
            <v>0</v>
          </cell>
          <cell r="QJU162">
            <v>0</v>
          </cell>
          <cell r="QJV162">
            <v>0</v>
          </cell>
          <cell r="QJW162">
            <v>0</v>
          </cell>
          <cell r="QJX162">
            <v>0</v>
          </cell>
          <cell r="QJY162">
            <v>0</v>
          </cell>
          <cell r="QJZ162">
            <v>0</v>
          </cell>
          <cell r="QKA162">
            <v>0</v>
          </cell>
          <cell r="QKB162">
            <v>0</v>
          </cell>
          <cell r="QKC162">
            <v>0</v>
          </cell>
          <cell r="QKD162">
            <v>0</v>
          </cell>
          <cell r="QKE162">
            <v>0</v>
          </cell>
          <cell r="QKF162">
            <v>0</v>
          </cell>
          <cell r="QKG162">
            <v>0</v>
          </cell>
          <cell r="QKH162">
            <v>0</v>
          </cell>
          <cell r="QKI162">
            <v>0</v>
          </cell>
          <cell r="QKJ162">
            <v>0</v>
          </cell>
          <cell r="QKK162">
            <v>0</v>
          </cell>
          <cell r="QKL162">
            <v>0</v>
          </cell>
          <cell r="QKM162">
            <v>0</v>
          </cell>
          <cell r="QKN162">
            <v>0</v>
          </cell>
          <cell r="QKO162">
            <v>0</v>
          </cell>
          <cell r="QKP162">
            <v>0</v>
          </cell>
          <cell r="QKQ162">
            <v>0</v>
          </cell>
          <cell r="QKR162">
            <v>0</v>
          </cell>
          <cell r="QKS162">
            <v>0</v>
          </cell>
          <cell r="QKT162">
            <v>0</v>
          </cell>
          <cell r="QKU162">
            <v>0</v>
          </cell>
          <cell r="QKV162">
            <v>0</v>
          </cell>
          <cell r="QKW162">
            <v>0</v>
          </cell>
          <cell r="QKX162">
            <v>0</v>
          </cell>
          <cell r="QKY162">
            <v>0</v>
          </cell>
          <cell r="QKZ162">
            <v>0</v>
          </cell>
          <cell r="QLA162">
            <v>0</v>
          </cell>
          <cell r="QLB162">
            <v>0</v>
          </cell>
          <cell r="QLC162">
            <v>0</v>
          </cell>
          <cell r="QLD162">
            <v>0</v>
          </cell>
          <cell r="QLE162">
            <v>0</v>
          </cell>
          <cell r="QLF162">
            <v>0</v>
          </cell>
          <cell r="QLG162">
            <v>0</v>
          </cell>
          <cell r="QLH162">
            <v>0</v>
          </cell>
          <cell r="QLI162">
            <v>0</v>
          </cell>
          <cell r="QLJ162">
            <v>0</v>
          </cell>
          <cell r="QLK162">
            <v>0</v>
          </cell>
          <cell r="QLL162">
            <v>0</v>
          </cell>
          <cell r="QLM162">
            <v>0</v>
          </cell>
          <cell r="QLN162">
            <v>0</v>
          </cell>
          <cell r="QLO162">
            <v>0</v>
          </cell>
          <cell r="QLP162">
            <v>0</v>
          </cell>
          <cell r="QLQ162">
            <v>0</v>
          </cell>
          <cell r="QLR162">
            <v>0</v>
          </cell>
          <cell r="QLS162">
            <v>0</v>
          </cell>
          <cell r="QLT162">
            <v>0</v>
          </cell>
          <cell r="QLU162">
            <v>0</v>
          </cell>
          <cell r="QLV162">
            <v>0</v>
          </cell>
          <cell r="QLW162">
            <v>0</v>
          </cell>
          <cell r="QLX162">
            <v>0</v>
          </cell>
          <cell r="QLY162">
            <v>0</v>
          </cell>
          <cell r="QLZ162">
            <v>0</v>
          </cell>
          <cell r="QMA162">
            <v>0</v>
          </cell>
          <cell r="QMB162">
            <v>0</v>
          </cell>
          <cell r="QMC162">
            <v>0</v>
          </cell>
          <cell r="QMD162">
            <v>0</v>
          </cell>
          <cell r="QME162">
            <v>0</v>
          </cell>
          <cell r="QMF162">
            <v>0</v>
          </cell>
          <cell r="QMG162">
            <v>0</v>
          </cell>
          <cell r="QMH162">
            <v>0</v>
          </cell>
          <cell r="QMI162">
            <v>0</v>
          </cell>
          <cell r="QMJ162">
            <v>0</v>
          </cell>
          <cell r="QMK162">
            <v>0</v>
          </cell>
          <cell r="QML162">
            <v>0</v>
          </cell>
          <cell r="QMM162">
            <v>0</v>
          </cell>
          <cell r="QMN162">
            <v>0</v>
          </cell>
          <cell r="QMO162">
            <v>0</v>
          </cell>
          <cell r="QMP162">
            <v>0</v>
          </cell>
          <cell r="QMQ162">
            <v>0</v>
          </cell>
          <cell r="QMR162">
            <v>0</v>
          </cell>
          <cell r="QMS162">
            <v>0</v>
          </cell>
          <cell r="QMT162">
            <v>0</v>
          </cell>
          <cell r="QMU162">
            <v>0</v>
          </cell>
          <cell r="QMV162">
            <v>0</v>
          </cell>
          <cell r="QMW162">
            <v>0</v>
          </cell>
          <cell r="QMX162">
            <v>0</v>
          </cell>
          <cell r="QMY162">
            <v>0</v>
          </cell>
          <cell r="QMZ162">
            <v>0</v>
          </cell>
          <cell r="QNA162">
            <v>0</v>
          </cell>
          <cell r="QNB162">
            <v>0</v>
          </cell>
          <cell r="QNC162">
            <v>0</v>
          </cell>
          <cell r="QND162">
            <v>0</v>
          </cell>
          <cell r="QNE162">
            <v>0</v>
          </cell>
          <cell r="QNF162">
            <v>0</v>
          </cell>
          <cell r="QNG162">
            <v>0</v>
          </cell>
          <cell r="QNH162">
            <v>0</v>
          </cell>
          <cell r="QNI162">
            <v>0</v>
          </cell>
          <cell r="QNJ162">
            <v>0</v>
          </cell>
          <cell r="QNK162">
            <v>0</v>
          </cell>
          <cell r="QNL162">
            <v>0</v>
          </cell>
          <cell r="QNM162">
            <v>0</v>
          </cell>
          <cell r="QNN162">
            <v>0</v>
          </cell>
          <cell r="QNO162">
            <v>0</v>
          </cell>
          <cell r="QNP162">
            <v>0</v>
          </cell>
          <cell r="QNQ162">
            <v>0</v>
          </cell>
          <cell r="QNR162">
            <v>0</v>
          </cell>
          <cell r="QNS162">
            <v>0</v>
          </cell>
          <cell r="QNT162">
            <v>0</v>
          </cell>
          <cell r="QNU162">
            <v>0</v>
          </cell>
          <cell r="QNV162">
            <v>0</v>
          </cell>
          <cell r="QNW162">
            <v>0</v>
          </cell>
          <cell r="QNX162">
            <v>0</v>
          </cell>
          <cell r="QNY162">
            <v>0</v>
          </cell>
          <cell r="QNZ162">
            <v>0</v>
          </cell>
          <cell r="QOA162">
            <v>0</v>
          </cell>
          <cell r="QOB162">
            <v>0</v>
          </cell>
          <cell r="QOC162">
            <v>0</v>
          </cell>
          <cell r="QOD162">
            <v>0</v>
          </cell>
          <cell r="QOE162">
            <v>0</v>
          </cell>
          <cell r="QOF162">
            <v>0</v>
          </cell>
          <cell r="QOG162">
            <v>0</v>
          </cell>
          <cell r="QOH162">
            <v>0</v>
          </cell>
          <cell r="QOI162">
            <v>0</v>
          </cell>
          <cell r="QOJ162">
            <v>0</v>
          </cell>
          <cell r="QOK162">
            <v>0</v>
          </cell>
          <cell r="QOL162">
            <v>0</v>
          </cell>
          <cell r="QOM162">
            <v>0</v>
          </cell>
          <cell r="QON162">
            <v>0</v>
          </cell>
          <cell r="QOO162">
            <v>0</v>
          </cell>
          <cell r="QOP162">
            <v>0</v>
          </cell>
          <cell r="QOQ162">
            <v>0</v>
          </cell>
          <cell r="QOR162">
            <v>0</v>
          </cell>
          <cell r="QOS162">
            <v>0</v>
          </cell>
          <cell r="QOT162">
            <v>0</v>
          </cell>
          <cell r="QOU162">
            <v>0</v>
          </cell>
          <cell r="QOV162">
            <v>0</v>
          </cell>
          <cell r="QOW162">
            <v>0</v>
          </cell>
          <cell r="QOX162">
            <v>0</v>
          </cell>
          <cell r="QOY162">
            <v>0</v>
          </cell>
          <cell r="QOZ162">
            <v>0</v>
          </cell>
          <cell r="QPA162">
            <v>0</v>
          </cell>
          <cell r="QPB162">
            <v>0</v>
          </cell>
          <cell r="QPC162">
            <v>0</v>
          </cell>
          <cell r="QPD162">
            <v>0</v>
          </cell>
          <cell r="QPE162">
            <v>0</v>
          </cell>
          <cell r="QPF162">
            <v>0</v>
          </cell>
          <cell r="QPG162">
            <v>0</v>
          </cell>
          <cell r="QPH162">
            <v>0</v>
          </cell>
          <cell r="QPI162">
            <v>0</v>
          </cell>
          <cell r="QPJ162">
            <v>0</v>
          </cell>
          <cell r="QPK162">
            <v>0</v>
          </cell>
          <cell r="QPL162">
            <v>0</v>
          </cell>
          <cell r="QPM162">
            <v>0</v>
          </cell>
          <cell r="QPN162">
            <v>0</v>
          </cell>
          <cell r="QPO162">
            <v>0</v>
          </cell>
          <cell r="QPP162">
            <v>0</v>
          </cell>
          <cell r="QPQ162">
            <v>0</v>
          </cell>
          <cell r="QPR162">
            <v>0</v>
          </cell>
          <cell r="QPS162">
            <v>0</v>
          </cell>
          <cell r="QPT162">
            <v>0</v>
          </cell>
          <cell r="QPU162">
            <v>0</v>
          </cell>
          <cell r="QPV162">
            <v>0</v>
          </cell>
          <cell r="QPW162">
            <v>0</v>
          </cell>
          <cell r="QPX162">
            <v>0</v>
          </cell>
          <cell r="QPY162">
            <v>0</v>
          </cell>
          <cell r="QPZ162">
            <v>0</v>
          </cell>
          <cell r="QQA162">
            <v>0</v>
          </cell>
          <cell r="QQB162">
            <v>0</v>
          </cell>
          <cell r="QQC162">
            <v>0</v>
          </cell>
          <cell r="QQD162">
            <v>0</v>
          </cell>
          <cell r="QQE162">
            <v>0</v>
          </cell>
          <cell r="QQF162">
            <v>0</v>
          </cell>
          <cell r="QQG162">
            <v>0</v>
          </cell>
          <cell r="QQH162">
            <v>0</v>
          </cell>
          <cell r="QQI162">
            <v>0</v>
          </cell>
          <cell r="QQJ162">
            <v>0</v>
          </cell>
          <cell r="QQK162">
            <v>0</v>
          </cell>
          <cell r="QQL162">
            <v>0</v>
          </cell>
          <cell r="QQM162">
            <v>0</v>
          </cell>
          <cell r="QQN162">
            <v>0</v>
          </cell>
          <cell r="QQO162">
            <v>0</v>
          </cell>
          <cell r="QQP162">
            <v>0</v>
          </cell>
          <cell r="QQQ162">
            <v>0</v>
          </cell>
          <cell r="QQR162">
            <v>0</v>
          </cell>
          <cell r="QQS162">
            <v>0</v>
          </cell>
          <cell r="QQT162">
            <v>0</v>
          </cell>
          <cell r="QQU162">
            <v>0</v>
          </cell>
          <cell r="QQV162">
            <v>0</v>
          </cell>
          <cell r="QQW162">
            <v>0</v>
          </cell>
          <cell r="QQX162">
            <v>0</v>
          </cell>
          <cell r="QQY162">
            <v>0</v>
          </cell>
          <cell r="QQZ162">
            <v>0</v>
          </cell>
          <cell r="QRA162">
            <v>0</v>
          </cell>
          <cell r="QRB162">
            <v>0</v>
          </cell>
          <cell r="QRC162">
            <v>0</v>
          </cell>
          <cell r="QRD162">
            <v>0</v>
          </cell>
          <cell r="QRE162">
            <v>0</v>
          </cell>
          <cell r="QRF162">
            <v>0</v>
          </cell>
          <cell r="QRG162">
            <v>0</v>
          </cell>
          <cell r="QRH162">
            <v>0</v>
          </cell>
          <cell r="QRI162">
            <v>0</v>
          </cell>
          <cell r="QRJ162">
            <v>0</v>
          </cell>
          <cell r="QRK162">
            <v>0</v>
          </cell>
          <cell r="QRL162">
            <v>0</v>
          </cell>
          <cell r="QRM162">
            <v>0</v>
          </cell>
          <cell r="QRN162">
            <v>0</v>
          </cell>
          <cell r="QRO162">
            <v>0</v>
          </cell>
          <cell r="QRP162">
            <v>0</v>
          </cell>
          <cell r="QRQ162">
            <v>0</v>
          </cell>
          <cell r="QRR162">
            <v>0</v>
          </cell>
          <cell r="QRS162">
            <v>0</v>
          </cell>
          <cell r="QRT162">
            <v>0</v>
          </cell>
          <cell r="QRU162">
            <v>0</v>
          </cell>
          <cell r="QRV162">
            <v>0</v>
          </cell>
          <cell r="QRW162">
            <v>0</v>
          </cell>
          <cell r="QRX162">
            <v>0</v>
          </cell>
          <cell r="QRY162">
            <v>0</v>
          </cell>
          <cell r="QRZ162">
            <v>0</v>
          </cell>
          <cell r="QSA162">
            <v>0</v>
          </cell>
          <cell r="QSB162">
            <v>0</v>
          </cell>
          <cell r="QSC162">
            <v>0</v>
          </cell>
          <cell r="QSD162">
            <v>0</v>
          </cell>
          <cell r="QSE162">
            <v>0</v>
          </cell>
          <cell r="QSF162">
            <v>0</v>
          </cell>
          <cell r="QSG162">
            <v>0</v>
          </cell>
          <cell r="QSH162">
            <v>0</v>
          </cell>
          <cell r="QSI162">
            <v>0</v>
          </cell>
          <cell r="QSJ162">
            <v>0</v>
          </cell>
          <cell r="QSK162">
            <v>0</v>
          </cell>
          <cell r="QSL162">
            <v>0</v>
          </cell>
          <cell r="QSM162">
            <v>0</v>
          </cell>
          <cell r="QSN162">
            <v>0</v>
          </cell>
          <cell r="QSO162">
            <v>0</v>
          </cell>
          <cell r="QSP162">
            <v>0</v>
          </cell>
          <cell r="QSQ162">
            <v>0</v>
          </cell>
          <cell r="QSR162">
            <v>0</v>
          </cell>
          <cell r="QSS162">
            <v>0</v>
          </cell>
          <cell r="QST162">
            <v>0</v>
          </cell>
          <cell r="QSU162">
            <v>0</v>
          </cell>
          <cell r="QSV162">
            <v>0</v>
          </cell>
          <cell r="QSW162">
            <v>0</v>
          </cell>
          <cell r="QSX162">
            <v>0</v>
          </cell>
          <cell r="QSY162">
            <v>0</v>
          </cell>
          <cell r="QSZ162">
            <v>0</v>
          </cell>
          <cell r="QTA162">
            <v>0</v>
          </cell>
          <cell r="QTB162">
            <v>0</v>
          </cell>
          <cell r="QTC162">
            <v>0</v>
          </cell>
          <cell r="QTD162">
            <v>0</v>
          </cell>
          <cell r="QTE162">
            <v>0</v>
          </cell>
          <cell r="QTF162">
            <v>0</v>
          </cell>
          <cell r="QTG162">
            <v>0</v>
          </cell>
          <cell r="QTH162">
            <v>0</v>
          </cell>
          <cell r="QTI162">
            <v>0</v>
          </cell>
          <cell r="QTJ162">
            <v>0</v>
          </cell>
          <cell r="QTK162">
            <v>0</v>
          </cell>
          <cell r="QTL162">
            <v>0</v>
          </cell>
          <cell r="QTM162">
            <v>0</v>
          </cell>
          <cell r="QTN162">
            <v>0</v>
          </cell>
          <cell r="QTO162">
            <v>0</v>
          </cell>
          <cell r="QTP162">
            <v>0</v>
          </cell>
          <cell r="QTQ162">
            <v>0</v>
          </cell>
          <cell r="QTR162">
            <v>0</v>
          </cell>
          <cell r="QTS162">
            <v>0</v>
          </cell>
          <cell r="QTT162">
            <v>0</v>
          </cell>
          <cell r="QTU162">
            <v>0</v>
          </cell>
          <cell r="QTV162">
            <v>0</v>
          </cell>
          <cell r="QTW162">
            <v>0</v>
          </cell>
          <cell r="QTX162">
            <v>0</v>
          </cell>
          <cell r="QTY162">
            <v>0</v>
          </cell>
          <cell r="QTZ162">
            <v>0</v>
          </cell>
          <cell r="QUA162">
            <v>0</v>
          </cell>
          <cell r="QUB162">
            <v>0</v>
          </cell>
          <cell r="QUC162">
            <v>0</v>
          </cell>
          <cell r="QUD162">
            <v>0</v>
          </cell>
          <cell r="QUE162">
            <v>0</v>
          </cell>
          <cell r="QUF162">
            <v>0</v>
          </cell>
          <cell r="QUG162">
            <v>0</v>
          </cell>
          <cell r="QUH162">
            <v>0</v>
          </cell>
          <cell r="QUI162">
            <v>0</v>
          </cell>
          <cell r="QUJ162">
            <v>0</v>
          </cell>
          <cell r="QUK162">
            <v>0</v>
          </cell>
          <cell r="QUL162">
            <v>0</v>
          </cell>
          <cell r="QUM162">
            <v>0</v>
          </cell>
          <cell r="QUN162">
            <v>0</v>
          </cell>
          <cell r="QUO162">
            <v>0</v>
          </cell>
          <cell r="QUP162">
            <v>0</v>
          </cell>
          <cell r="QUQ162">
            <v>0</v>
          </cell>
          <cell r="QUR162">
            <v>0</v>
          </cell>
          <cell r="QUS162">
            <v>0</v>
          </cell>
          <cell r="QUT162">
            <v>0</v>
          </cell>
          <cell r="QUU162">
            <v>0</v>
          </cell>
          <cell r="QUV162">
            <v>0</v>
          </cell>
          <cell r="QUW162">
            <v>0</v>
          </cell>
          <cell r="QUX162">
            <v>0</v>
          </cell>
          <cell r="QUY162">
            <v>0</v>
          </cell>
          <cell r="QUZ162">
            <v>0</v>
          </cell>
          <cell r="QVA162">
            <v>0</v>
          </cell>
          <cell r="QVB162">
            <v>0</v>
          </cell>
          <cell r="QVC162">
            <v>0</v>
          </cell>
          <cell r="QVD162">
            <v>0</v>
          </cell>
          <cell r="QVE162">
            <v>0</v>
          </cell>
          <cell r="QVF162">
            <v>0</v>
          </cell>
          <cell r="QVG162">
            <v>0</v>
          </cell>
          <cell r="QVH162">
            <v>0</v>
          </cell>
          <cell r="QVI162">
            <v>0</v>
          </cell>
          <cell r="QVJ162">
            <v>0</v>
          </cell>
          <cell r="QVK162">
            <v>0</v>
          </cell>
          <cell r="QVL162">
            <v>0</v>
          </cell>
          <cell r="QVM162">
            <v>0</v>
          </cell>
          <cell r="QVN162">
            <v>0</v>
          </cell>
          <cell r="QVO162">
            <v>0</v>
          </cell>
          <cell r="QVP162">
            <v>0</v>
          </cell>
          <cell r="QVQ162">
            <v>0</v>
          </cell>
          <cell r="QVR162">
            <v>0</v>
          </cell>
          <cell r="QVS162">
            <v>0</v>
          </cell>
          <cell r="QVT162">
            <v>0</v>
          </cell>
          <cell r="QVU162">
            <v>0</v>
          </cell>
          <cell r="QVV162">
            <v>0</v>
          </cell>
          <cell r="QVW162">
            <v>0</v>
          </cell>
          <cell r="QVX162">
            <v>0</v>
          </cell>
          <cell r="QVY162">
            <v>0</v>
          </cell>
          <cell r="QVZ162">
            <v>0</v>
          </cell>
          <cell r="QWA162">
            <v>0</v>
          </cell>
          <cell r="QWB162">
            <v>0</v>
          </cell>
          <cell r="QWC162">
            <v>0</v>
          </cell>
          <cell r="QWD162">
            <v>0</v>
          </cell>
          <cell r="QWE162">
            <v>0</v>
          </cell>
          <cell r="QWF162">
            <v>0</v>
          </cell>
          <cell r="QWG162">
            <v>0</v>
          </cell>
          <cell r="QWH162">
            <v>0</v>
          </cell>
          <cell r="QWI162">
            <v>0</v>
          </cell>
          <cell r="QWJ162">
            <v>0</v>
          </cell>
          <cell r="QWK162">
            <v>0</v>
          </cell>
          <cell r="QWL162">
            <v>0</v>
          </cell>
          <cell r="QWM162">
            <v>0</v>
          </cell>
          <cell r="QWN162">
            <v>0</v>
          </cell>
          <cell r="QWO162">
            <v>0</v>
          </cell>
          <cell r="QWP162">
            <v>0</v>
          </cell>
          <cell r="QWQ162">
            <v>0</v>
          </cell>
          <cell r="QWR162">
            <v>0</v>
          </cell>
          <cell r="QWS162">
            <v>0</v>
          </cell>
          <cell r="QWT162">
            <v>0</v>
          </cell>
          <cell r="QWU162">
            <v>0</v>
          </cell>
          <cell r="QWV162">
            <v>0</v>
          </cell>
          <cell r="QWW162">
            <v>0</v>
          </cell>
          <cell r="QWX162">
            <v>0</v>
          </cell>
          <cell r="QWY162">
            <v>0</v>
          </cell>
          <cell r="QWZ162">
            <v>0</v>
          </cell>
          <cell r="QXA162">
            <v>0</v>
          </cell>
          <cell r="QXB162">
            <v>0</v>
          </cell>
          <cell r="QXC162">
            <v>0</v>
          </cell>
          <cell r="QXD162">
            <v>0</v>
          </cell>
          <cell r="QXE162">
            <v>0</v>
          </cell>
          <cell r="QXF162">
            <v>0</v>
          </cell>
          <cell r="QXG162">
            <v>0</v>
          </cell>
          <cell r="QXH162">
            <v>0</v>
          </cell>
          <cell r="QXI162">
            <v>0</v>
          </cell>
          <cell r="QXJ162">
            <v>0</v>
          </cell>
          <cell r="QXK162">
            <v>0</v>
          </cell>
          <cell r="QXL162">
            <v>0</v>
          </cell>
          <cell r="QXM162">
            <v>0</v>
          </cell>
          <cell r="QXN162">
            <v>0</v>
          </cell>
          <cell r="QXO162">
            <v>0</v>
          </cell>
          <cell r="QXP162">
            <v>0</v>
          </cell>
          <cell r="QXQ162">
            <v>0</v>
          </cell>
          <cell r="QXR162">
            <v>0</v>
          </cell>
          <cell r="QXS162">
            <v>0</v>
          </cell>
          <cell r="QXT162">
            <v>0</v>
          </cell>
          <cell r="QXU162">
            <v>0</v>
          </cell>
          <cell r="QXV162">
            <v>0</v>
          </cell>
          <cell r="QXW162">
            <v>0</v>
          </cell>
          <cell r="QXX162">
            <v>0</v>
          </cell>
          <cell r="QXY162">
            <v>0</v>
          </cell>
          <cell r="QXZ162">
            <v>0</v>
          </cell>
          <cell r="QYA162">
            <v>0</v>
          </cell>
          <cell r="QYB162">
            <v>0</v>
          </cell>
          <cell r="QYC162">
            <v>0</v>
          </cell>
          <cell r="QYD162">
            <v>0</v>
          </cell>
          <cell r="QYE162">
            <v>0</v>
          </cell>
          <cell r="QYF162">
            <v>0</v>
          </cell>
          <cell r="QYG162">
            <v>0</v>
          </cell>
          <cell r="QYH162">
            <v>0</v>
          </cell>
          <cell r="QYI162">
            <v>0</v>
          </cell>
          <cell r="QYJ162">
            <v>0</v>
          </cell>
          <cell r="QYK162">
            <v>0</v>
          </cell>
          <cell r="QYL162">
            <v>0</v>
          </cell>
          <cell r="QYM162">
            <v>0</v>
          </cell>
          <cell r="QYN162">
            <v>0</v>
          </cell>
          <cell r="QYO162">
            <v>0</v>
          </cell>
          <cell r="QYP162">
            <v>0</v>
          </cell>
          <cell r="QYQ162">
            <v>0</v>
          </cell>
          <cell r="QYR162">
            <v>0</v>
          </cell>
          <cell r="QYS162">
            <v>0</v>
          </cell>
          <cell r="QYT162">
            <v>0</v>
          </cell>
          <cell r="QYU162">
            <v>0</v>
          </cell>
          <cell r="QYV162">
            <v>0</v>
          </cell>
          <cell r="QYW162">
            <v>0</v>
          </cell>
          <cell r="QYX162">
            <v>0</v>
          </cell>
          <cell r="QYY162">
            <v>0</v>
          </cell>
          <cell r="QYZ162">
            <v>0</v>
          </cell>
          <cell r="QZA162">
            <v>0</v>
          </cell>
          <cell r="QZB162">
            <v>0</v>
          </cell>
          <cell r="QZC162">
            <v>0</v>
          </cell>
          <cell r="QZD162">
            <v>0</v>
          </cell>
          <cell r="QZE162">
            <v>0</v>
          </cell>
          <cell r="QZF162">
            <v>0</v>
          </cell>
          <cell r="QZG162">
            <v>0</v>
          </cell>
          <cell r="QZH162">
            <v>0</v>
          </cell>
          <cell r="QZI162">
            <v>0</v>
          </cell>
          <cell r="QZJ162">
            <v>0</v>
          </cell>
          <cell r="QZK162">
            <v>0</v>
          </cell>
          <cell r="QZL162">
            <v>0</v>
          </cell>
          <cell r="QZM162">
            <v>0</v>
          </cell>
          <cell r="QZN162">
            <v>0</v>
          </cell>
          <cell r="QZO162">
            <v>0</v>
          </cell>
          <cell r="QZP162">
            <v>0</v>
          </cell>
          <cell r="QZQ162">
            <v>0</v>
          </cell>
          <cell r="QZR162">
            <v>0</v>
          </cell>
          <cell r="QZS162">
            <v>0</v>
          </cell>
          <cell r="QZT162">
            <v>0</v>
          </cell>
          <cell r="QZU162">
            <v>0</v>
          </cell>
          <cell r="QZV162">
            <v>0</v>
          </cell>
          <cell r="QZW162">
            <v>0</v>
          </cell>
          <cell r="QZX162">
            <v>0</v>
          </cell>
          <cell r="QZY162">
            <v>0</v>
          </cell>
          <cell r="QZZ162">
            <v>0</v>
          </cell>
          <cell r="RAA162">
            <v>0</v>
          </cell>
          <cell r="RAB162">
            <v>0</v>
          </cell>
          <cell r="RAC162">
            <v>0</v>
          </cell>
          <cell r="RAD162">
            <v>0</v>
          </cell>
          <cell r="RAE162">
            <v>0</v>
          </cell>
          <cell r="RAF162">
            <v>0</v>
          </cell>
          <cell r="RAG162">
            <v>0</v>
          </cell>
          <cell r="RAH162">
            <v>0</v>
          </cell>
          <cell r="RAI162">
            <v>0</v>
          </cell>
          <cell r="RAJ162">
            <v>0</v>
          </cell>
          <cell r="RAK162">
            <v>0</v>
          </cell>
          <cell r="RAL162">
            <v>0</v>
          </cell>
          <cell r="RAM162">
            <v>0</v>
          </cell>
          <cell r="RAN162">
            <v>0</v>
          </cell>
          <cell r="RAO162">
            <v>0</v>
          </cell>
          <cell r="RAP162">
            <v>0</v>
          </cell>
          <cell r="RAQ162">
            <v>0</v>
          </cell>
          <cell r="RAR162">
            <v>0</v>
          </cell>
          <cell r="RAS162">
            <v>0</v>
          </cell>
          <cell r="RAT162">
            <v>0</v>
          </cell>
          <cell r="RAU162">
            <v>0</v>
          </cell>
          <cell r="RAV162">
            <v>0</v>
          </cell>
          <cell r="RAW162">
            <v>0</v>
          </cell>
          <cell r="RAX162">
            <v>0</v>
          </cell>
          <cell r="RAY162">
            <v>0</v>
          </cell>
          <cell r="RAZ162">
            <v>0</v>
          </cell>
          <cell r="RBA162">
            <v>0</v>
          </cell>
          <cell r="RBB162">
            <v>0</v>
          </cell>
          <cell r="RBC162">
            <v>0</v>
          </cell>
          <cell r="RBD162">
            <v>0</v>
          </cell>
          <cell r="RBE162">
            <v>0</v>
          </cell>
          <cell r="RBF162">
            <v>0</v>
          </cell>
          <cell r="RBG162">
            <v>0</v>
          </cell>
          <cell r="RBH162">
            <v>0</v>
          </cell>
          <cell r="RBI162">
            <v>0</v>
          </cell>
          <cell r="RBJ162">
            <v>0</v>
          </cell>
          <cell r="RBK162">
            <v>0</v>
          </cell>
          <cell r="RBL162">
            <v>0</v>
          </cell>
          <cell r="RBM162">
            <v>0</v>
          </cell>
          <cell r="RBN162">
            <v>0</v>
          </cell>
          <cell r="RBO162">
            <v>0</v>
          </cell>
          <cell r="RBP162">
            <v>0</v>
          </cell>
          <cell r="RBQ162">
            <v>0</v>
          </cell>
          <cell r="RBR162">
            <v>0</v>
          </cell>
          <cell r="RBS162">
            <v>0</v>
          </cell>
          <cell r="RBT162">
            <v>0</v>
          </cell>
          <cell r="RBU162">
            <v>0</v>
          </cell>
          <cell r="RBV162">
            <v>0</v>
          </cell>
          <cell r="RBW162">
            <v>0</v>
          </cell>
          <cell r="RBX162">
            <v>0</v>
          </cell>
          <cell r="RBY162">
            <v>0</v>
          </cell>
          <cell r="RBZ162">
            <v>0</v>
          </cell>
          <cell r="RCA162">
            <v>0</v>
          </cell>
          <cell r="RCB162">
            <v>0</v>
          </cell>
          <cell r="RCC162">
            <v>0</v>
          </cell>
          <cell r="RCD162">
            <v>0</v>
          </cell>
          <cell r="RCE162">
            <v>0</v>
          </cell>
          <cell r="RCF162">
            <v>0</v>
          </cell>
          <cell r="RCG162">
            <v>0</v>
          </cell>
          <cell r="RCH162">
            <v>0</v>
          </cell>
          <cell r="RCI162">
            <v>0</v>
          </cell>
          <cell r="RCJ162">
            <v>0</v>
          </cell>
          <cell r="RCK162">
            <v>0</v>
          </cell>
          <cell r="RCL162">
            <v>0</v>
          </cell>
          <cell r="RCM162">
            <v>0</v>
          </cell>
          <cell r="RCN162">
            <v>0</v>
          </cell>
          <cell r="RCO162">
            <v>0</v>
          </cell>
          <cell r="RCP162">
            <v>0</v>
          </cell>
          <cell r="RCQ162">
            <v>0</v>
          </cell>
          <cell r="RCR162">
            <v>0</v>
          </cell>
          <cell r="RCS162">
            <v>0</v>
          </cell>
          <cell r="RCT162">
            <v>0</v>
          </cell>
          <cell r="RCU162">
            <v>0</v>
          </cell>
          <cell r="RCV162">
            <v>0</v>
          </cell>
          <cell r="RCW162">
            <v>0</v>
          </cell>
          <cell r="RCX162">
            <v>0</v>
          </cell>
          <cell r="RCY162">
            <v>0</v>
          </cell>
          <cell r="RCZ162">
            <v>0</v>
          </cell>
          <cell r="RDA162">
            <v>0</v>
          </cell>
          <cell r="RDB162">
            <v>0</v>
          </cell>
          <cell r="RDC162">
            <v>0</v>
          </cell>
          <cell r="RDD162">
            <v>0</v>
          </cell>
          <cell r="RDE162">
            <v>0</v>
          </cell>
          <cell r="RDF162">
            <v>0</v>
          </cell>
          <cell r="RDG162">
            <v>0</v>
          </cell>
          <cell r="RDH162">
            <v>0</v>
          </cell>
          <cell r="RDI162">
            <v>0</v>
          </cell>
          <cell r="RDJ162">
            <v>0</v>
          </cell>
          <cell r="RDK162">
            <v>0</v>
          </cell>
          <cell r="RDL162">
            <v>0</v>
          </cell>
          <cell r="RDM162">
            <v>0</v>
          </cell>
          <cell r="RDN162">
            <v>0</v>
          </cell>
          <cell r="RDO162">
            <v>0</v>
          </cell>
          <cell r="RDP162">
            <v>0</v>
          </cell>
          <cell r="RDQ162">
            <v>0</v>
          </cell>
          <cell r="RDR162">
            <v>0</v>
          </cell>
          <cell r="RDS162">
            <v>0</v>
          </cell>
          <cell r="RDT162">
            <v>0</v>
          </cell>
          <cell r="RDU162">
            <v>0</v>
          </cell>
          <cell r="RDV162">
            <v>0</v>
          </cell>
          <cell r="RDW162">
            <v>0</v>
          </cell>
          <cell r="RDX162">
            <v>0</v>
          </cell>
          <cell r="RDY162">
            <v>0</v>
          </cell>
          <cell r="RDZ162">
            <v>0</v>
          </cell>
          <cell r="REA162">
            <v>0</v>
          </cell>
          <cell r="REB162">
            <v>0</v>
          </cell>
          <cell r="REC162">
            <v>0</v>
          </cell>
          <cell r="RED162">
            <v>0</v>
          </cell>
          <cell r="REE162">
            <v>0</v>
          </cell>
          <cell r="REF162">
            <v>0</v>
          </cell>
          <cell r="REG162">
            <v>0</v>
          </cell>
          <cell r="REH162">
            <v>0</v>
          </cell>
          <cell r="REI162">
            <v>0</v>
          </cell>
          <cell r="REJ162">
            <v>0</v>
          </cell>
          <cell r="REK162">
            <v>0</v>
          </cell>
          <cell r="REL162">
            <v>0</v>
          </cell>
          <cell r="REM162">
            <v>0</v>
          </cell>
          <cell r="REN162">
            <v>0</v>
          </cell>
          <cell r="REO162">
            <v>0</v>
          </cell>
          <cell r="REP162">
            <v>0</v>
          </cell>
          <cell r="REQ162">
            <v>0</v>
          </cell>
          <cell r="RER162">
            <v>0</v>
          </cell>
          <cell r="RES162">
            <v>0</v>
          </cell>
          <cell r="RET162">
            <v>0</v>
          </cell>
          <cell r="REU162">
            <v>0</v>
          </cell>
          <cell r="REV162">
            <v>0</v>
          </cell>
          <cell r="REW162">
            <v>0</v>
          </cell>
          <cell r="REX162">
            <v>0</v>
          </cell>
          <cell r="REY162">
            <v>0</v>
          </cell>
          <cell r="REZ162">
            <v>0</v>
          </cell>
          <cell r="RFA162">
            <v>0</v>
          </cell>
          <cell r="RFB162">
            <v>0</v>
          </cell>
          <cell r="RFC162">
            <v>0</v>
          </cell>
          <cell r="RFD162">
            <v>0</v>
          </cell>
          <cell r="RFE162">
            <v>0</v>
          </cell>
          <cell r="RFF162">
            <v>0</v>
          </cell>
          <cell r="RFG162">
            <v>0</v>
          </cell>
          <cell r="RFH162">
            <v>0</v>
          </cell>
          <cell r="RFI162">
            <v>0</v>
          </cell>
          <cell r="RFJ162">
            <v>0</v>
          </cell>
          <cell r="RFK162">
            <v>0</v>
          </cell>
          <cell r="RFL162">
            <v>0</v>
          </cell>
          <cell r="RFM162">
            <v>0</v>
          </cell>
          <cell r="RFN162">
            <v>0</v>
          </cell>
          <cell r="RFO162">
            <v>0</v>
          </cell>
          <cell r="RFP162">
            <v>0</v>
          </cell>
          <cell r="RFQ162">
            <v>0</v>
          </cell>
          <cell r="RFR162">
            <v>0</v>
          </cell>
          <cell r="RFS162">
            <v>0</v>
          </cell>
          <cell r="RFT162">
            <v>0</v>
          </cell>
          <cell r="RFU162">
            <v>0</v>
          </cell>
          <cell r="RFV162">
            <v>0</v>
          </cell>
          <cell r="RFW162">
            <v>0</v>
          </cell>
          <cell r="RFX162">
            <v>0</v>
          </cell>
          <cell r="RFY162">
            <v>0</v>
          </cell>
          <cell r="RFZ162">
            <v>0</v>
          </cell>
          <cell r="RGA162">
            <v>0</v>
          </cell>
          <cell r="RGB162">
            <v>0</v>
          </cell>
          <cell r="RGC162">
            <v>0</v>
          </cell>
          <cell r="RGD162">
            <v>0</v>
          </cell>
          <cell r="RGE162">
            <v>0</v>
          </cell>
          <cell r="RGF162">
            <v>0</v>
          </cell>
          <cell r="RGG162">
            <v>0</v>
          </cell>
          <cell r="RGH162">
            <v>0</v>
          </cell>
          <cell r="RGI162">
            <v>0</v>
          </cell>
          <cell r="RGJ162">
            <v>0</v>
          </cell>
          <cell r="RGK162">
            <v>0</v>
          </cell>
          <cell r="RGL162">
            <v>0</v>
          </cell>
          <cell r="RGM162">
            <v>0</v>
          </cell>
          <cell r="RGN162">
            <v>0</v>
          </cell>
          <cell r="RGO162">
            <v>0</v>
          </cell>
          <cell r="RGP162">
            <v>0</v>
          </cell>
          <cell r="RGQ162">
            <v>0</v>
          </cell>
          <cell r="RGR162">
            <v>0</v>
          </cell>
          <cell r="RGS162">
            <v>0</v>
          </cell>
          <cell r="RGT162">
            <v>0</v>
          </cell>
          <cell r="RGU162">
            <v>0</v>
          </cell>
          <cell r="RGV162">
            <v>0</v>
          </cell>
          <cell r="RGW162">
            <v>0</v>
          </cell>
          <cell r="RGX162">
            <v>0</v>
          </cell>
          <cell r="RGY162">
            <v>0</v>
          </cell>
          <cell r="RGZ162">
            <v>0</v>
          </cell>
          <cell r="RHA162">
            <v>0</v>
          </cell>
          <cell r="RHB162">
            <v>0</v>
          </cell>
          <cell r="RHC162">
            <v>0</v>
          </cell>
          <cell r="RHD162">
            <v>0</v>
          </cell>
          <cell r="RHE162">
            <v>0</v>
          </cell>
          <cell r="RHF162">
            <v>0</v>
          </cell>
          <cell r="RHG162">
            <v>0</v>
          </cell>
          <cell r="RHH162">
            <v>0</v>
          </cell>
          <cell r="RHI162">
            <v>0</v>
          </cell>
          <cell r="RHJ162">
            <v>0</v>
          </cell>
          <cell r="RHK162">
            <v>0</v>
          </cell>
          <cell r="RHL162">
            <v>0</v>
          </cell>
          <cell r="RHM162">
            <v>0</v>
          </cell>
          <cell r="RHN162">
            <v>0</v>
          </cell>
          <cell r="RHO162">
            <v>0</v>
          </cell>
          <cell r="RHP162">
            <v>0</v>
          </cell>
          <cell r="RHQ162">
            <v>0</v>
          </cell>
          <cell r="RHR162">
            <v>0</v>
          </cell>
          <cell r="RHS162">
            <v>0</v>
          </cell>
          <cell r="RHT162">
            <v>0</v>
          </cell>
          <cell r="RHU162">
            <v>0</v>
          </cell>
          <cell r="RHV162">
            <v>0</v>
          </cell>
          <cell r="RHW162">
            <v>0</v>
          </cell>
          <cell r="RHX162">
            <v>0</v>
          </cell>
          <cell r="RHY162">
            <v>0</v>
          </cell>
          <cell r="RHZ162">
            <v>0</v>
          </cell>
          <cell r="RIA162">
            <v>0</v>
          </cell>
          <cell r="RIB162">
            <v>0</v>
          </cell>
          <cell r="RIC162">
            <v>0</v>
          </cell>
          <cell r="RID162">
            <v>0</v>
          </cell>
          <cell r="RIE162">
            <v>0</v>
          </cell>
          <cell r="RIF162">
            <v>0</v>
          </cell>
          <cell r="RIG162">
            <v>0</v>
          </cell>
          <cell r="RIH162">
            <v>0</v>
          </cell>
          <cell r="RII162">
            <v>0</v>
          </cell>
          <cell r="RIJ162">
            <v>0</v>
          </cell>
          <cell r="RIK162">
            <v>0</v>
          </cell>
          <cell r="RIL162">
            <v>0</v>
          </cell>
          <cell r="RIM162">
            <v>0</v>
          </cell>
          <cell r="RIN162">
            <v>0</v>
          </cell>
          <cell r="RIO162">
            <v>0</v>
          </cell>
          <cell r="RIP162">
            <v>0</v>
          </cell>
          <cell r="RIQ162">
            <v>0</v>
          </cell>
          <cell r="RIR162">
            <v>0</v>
          </cell>
          <cell r="RIS162">
            <v>0</v>
          </cell>
          <cell r="RIT162">
            <v>0</v>
          </cell>
          <cell r="RIU162">
            <v>0</v>
          </cell>
          <cell r="RIV162">
            <v>0</v>
          </cell>
          <cell r="RIW162">
            <v>0</v>
          </cell>
          <cell r="RIX162">
            <v>0</v>
          </cell>
          <cell r="RIY162">
            <v>0</v>
          </cell>
          <cell r="RIZ162">
            <v>0</v>
          </cell>
          <cell r="RJA162">
            <v>0</v>
          </cell>
          <cell r="RJB162">
            <v>0</v>
          </cell>
          <cell r="RJC162">
            <v>0</v>
          </cell>
          <cell r="RJD162">
            <v>0</v>
          </cell>
          <cell r="RJE162">
            <v>0</v>
          </cell>
          <cell r="RJF162">
            <v>0</v>
          </cell>
          <cell r="RJG162">
            <v>0</v>
          </cell>
          <cell r="RJH162">
            <v>0</v>
          </cell>
          <cell r="RJI162">
            <v>0</v>
          </cell>
          <cell r="RJJ162">
            <v>0</v>
          </cell>
          <cell r="RJK162">
            <v>0</v>
          </cell>
          <cell r="RJL162">
            <v>0</v>
          </cell>
          <cell r="RJM162">
            <v>0</v>
          </cell>
          <cell r="RJN162">
            <v>0</v>
          </cell>
          <cell r="RJO162">
            <v>0</v>
          </cell>
          <cell r="RJP162">
            <v>0</v>
          </cell>
          <cell r="RJQ162">
            <v>0</v>
          </cell>
          <cell r="RJR162">
            <v>0</v>
          </cell>
          <cell r="RJS162">
            <v>0</v>
          </cell>
          <cell r="RJT162">
            <v>0</v>
          </cell>
          <cell r="RJU162">
            <v>0</v>
          </cell>
          <cell r="RJV162">
            <v>0</v>
          </cell>
          <cell r="RJW162">
            <v>0</v>
          </cell>
          <cell r="RJX162">
            <v>0</v>
          </cell>
          <cell r="RJY162">
            <v>0</v>
          </cell>
          <cell r="RJZ162">
            <v>0</v>
          </cell>
          <cell r="RKA162">
            <v>0</v>
          </cell>
          <cell r="RKB162">
            <v>0</v>
          </cell>
          <cell r="RKC162">
            <v>0</v>
          </cell>
          <cell r="RKD162">
            <v>0</v>
          </cell>
          <cell r="RKE162">
            <v>0</v>
          </cell>
          <cell r="RKF162">
            <v>0</v>
          </cell>
          <cell r="RKG162">
            <v>0</v>
          </cell>
          <cell r="RKH162">
            <v>0</v>
          </cell>
          <cell r="RKI162">
            <v>0</v>
          </cell>
          <cell r="RKJ162">
            <v>0</v>
          </cell>
          <cell r="RKK162">
            <v>0</v>
          </cell>
          <cell r="RKL162">
            <v>0</v>
          </cell>
          <cell r="RKM162">
            <v>0</v>
          </cell>
          <cell r="RKN162">
            <v>0</v>
          </cell>
          <cell r="RKO162">
            <v>0</v>
          </cell>
          <cell r="RKP162">
            <v>0</v>
          </cell>
          <cell r="RKQ162">
            <v>0</v>
          </cell>
          <cell r="RKR162">
            <v>0</v>
          </cell>
          <cell r="RKS162">
            <v>0</v>
          </cell>
          <cell r="RKT162">
            <v>0</v>
          </cell>
          <cell r="RKU162">
            <v>0</v>
          </cell>
          <cell r="RKV162">
            <v>0</v>
          </cell>
          <cell r="RKW162">
            <v>0</v>
          </cell>
          <cell r="RKX162">
            <v>0</v>
          </cell>
          <cell r="RKY162">
            <v>0</v>
          </cell>
          <cell r="RKZ162">
            <v>0</v>
          </cell>
          <cell r="RLA162">
            <v>0</v>
          </cell>
          <cell r="RLB162">
            <v>0</v>
          </cell>
          <cell r="RLC162">
            <v>0</v>
          </cell>
          <cell r="RLD162">
            <v>0</v>
          </cell>
          <cell r="RLE162">
            <v>0</v>
          </cell>
          <cell r="RLF162">
            <v>0</v>
          </cell>
          <cell r="RLG162">
            <v>0</v>
          </cell>
          <cell r="RLH162">
            <v>0</v>
          </cell>
          <cell r="RLI162">
            <v>0</v>
          </cell>
          <cell r="RLJ162">
            <v>0</v>
          </cell>
          <cell r="RLK162">
            <v>0</v>
          </cell>
          <cell r="RLL162">
            <v>0</v>
          </cell>
          <cell r="RLM162">
            <v>0</v>
          </cell>
          <cell r="RLN162">
            <v>0</v>
          </cell>
          <cell r="RLO162">
            <v>0</v>
          </cell>
          <cell r="RLP162">
            <v>0</v>
          </cell>
          <cell r="RLQ162">
            <v>0</v>
          </cell>
          <cell r="RLR162">
            <v>0</v>
          </cell>
          <cell r="RLS162">
            <v>0</v>
          </cell>
          <cell r="RLT162">
            <v>0</v>
          </cell>
          <cell r="RLU162">
            <v>0</v>
          </cell>
          <cell r="RLV162">
            <v>0</v>
          </cell>
          <cell r="RLW162">
            <v>0</v>
          </cell>
          <cell r="RLX162">
            <v>0</v>
          </cell>
          <cell r="RLY162">
            <v>0</v>
          </cell>
          <cell r="RLZ162">
            <v>0</v>
          </cell>
          <cell r="RMA162">
            <v>0</v>
          </cell>
          <cell r="RMB162">
            <v>0</v>
          </cell>
          <cell r="RMC162">
            <v>0</v>
          </cell>
          <cell r="RMD162">
            <v>0</v>
          </cell>
          <cell r="RME162">
            <v>0</v>
          </cell>
          <cell r="RMF162">
            <v>0</v>
          </cell>
          <cell r="RMG162">
            <v>0</v>
          </cell>
          <cell r="RMH162">
            <v>0</v>
          </cell>
          <cell r="RMI162">
            <v>0</v>
          </cell>
          <cell r="RMJ162">
            <v>0</v>
          </cell>
          <cell r="RMK162">
            <v>0</v>
          </cell>
          <cell r="RML162">
            <v>0</v>
          </cell>
          <cell r="RMM162">
            <v>0</v>
          </cell>
          <cell r="RMN162">
            <v>0</v>
          </cell>
          <cell r="RMO162">
            <v>0</v>
          </cell>
          <cell r="RMP162">
            <v>0</v>
          </cell>
          <cell r="RMQ162">
            <v>0</v>
          </cell>
          <cell r="RMR162">
            <v>0</v>
          </cell>
          <cell r="RMS162">
            <v>0</v>
          </cell>
          <cell r="RMT162">
            <v>0</v>
          </cell>
          <cell r="RMU162">
            <v>0</v>
          </cell>
          <cell r="RMV162">
            <v>0</v>
          </cell>
          <cell r="RMW162">
            <v>0</v>
          </cell>
          <cell r="RMX162">
            <v>0</v>
          </cell>
          <cell r="RMY162">
            <v>0</v>
          </cell>
          <cell r="RMZ162">
            <v>0</v>
          </cell>
          <cell r="RNA162">
            <v>0</v>
          </cell>
          <cell r="RNB162">
            <v>0</v>
          </cell>
          <cell r="RNC162">
            <v>0</v>
          </cell>
          <cell r="RND162">
            <v>0</v>
          </cell>
          <cell r="RNE162">
            <v>0</v>
          </cell>
          <cell r="RNF162">
            <v>0</v>
          </cell>
          <cell r="RNG162">
            <v>0</v>
          </cell>
          <cell r="RNH162">
            <v>0</v>
          </cell>
          <cell r="RNI162">
            <v>0</v>
          </cell>
          <cell r="RNJ162">
            <v>0</v>
          </cell>
          <cell r="RNK162">
            <v>0</v>
          </cell>
          <cell r="RNL162">
            <v>0</v>
          </cell>
          <cell r="RNM162">
            <v>0</v>
          </cell>
          <cell r="RNN162">
            <v>0</v>
          </cell>
          <cell r="RNO162">
            <v>0</v>
          </cell>
          <cell r="RNP162">
            <v>0</v>
          </cell>
          <cell r="RNQ162">
            <v>0</v>
          </cell>
          <cell r="RNR162">
            <v>0</v>
          </cell>
          <cell r="RNS162">
            <v>0</v>
          </cell>
          <cell r="RNT162">
            <v>0</v>
          </cell>
          <cell r="RNU162">
            <v>0</v>
          </cell>
          <cell r="RNV162">
            <v>0</v>
          </cell>
          <cell r="RNW162">
            <v>0</v>
          </cell>
          <cell r="RNX162">
            <v>0</v>
          </cell>
          <cell r="RNY162">
            <v>0</v>
          </cell>
          <cell r="RNZ162">
            <v>0</v>
          </cell>
          <cell r="ROA162">
            <v>0</v>
          </cell>
          <cell r="ROB162">
            <v>0</v>
          </cell>
          <cell r="ROC162">
            <v>0</v>
          </cell>
          <cell r="ROD162">
            <v>0</v>
          </cell>
          <cell r="ROE162">
            <v>0</v>
          </cell>
          <cell r="ROF162">
            <v>0</v>
          </cell>
          <cell r="ROG162">
            <v>0</v>
          </cell>
          <cell r="ROH162">
            <v>0</v>
          </cell>
          <cell r="ROI162">
            <v>0</v>
          </cell>
          <cell r="ROJ162">
            <v>0</v>
          </cell>
          <cell r="ROK162">
            <v>0</v>
          </cell>
          <cell r="ROL162">
            <v>0</v>
          </cell>
          <cell r="ROM162">
            <v>0</v>
          </cell>
          <cell r="RON162">
            <v>0</v>
          </cell>
          <cell r="ROO162">
            <v>0</v>
          </cell>
          <cell r="ROP162">
            <v>0</v>
          </cell>
          <cell r="ROQ162">
            <v>0</v>
          </cell>
          <cell r="ROR162">
            <v>0</v>
          </cell>
          <cell r="ROS162">
            <v>0</v>
          </cell>
          <cell r="ROT162">
            <v>0</v>
          </cell>
          <cell r="ROU162">
            <v>0</v>
          </cell>
          <cell r="ROV162">
            <v>0</v>
          </cell>
          <cell r="ROW162">
            <v>0</v>
          </cell>
          <cell r="ROX162">
            <v>0</v>
          </cell>
          <cell r="ROY162">
            <v>0</v>
          </cell>
          <cell r="ROZ162">
            <v>0</v>
          </cell>
          <cell r="RPA162">
            <v>0</v>
          </cell>
          <cell r="RPB162">
            <v>0</v>
          </cell>
          <cell r="RPC162">
            <v>0</v>
          </cell>
          <cell r="RPD162">
            <v>0</v>
          </cell>
          <cell r="RPE162">
            <v>0</v>
          </cell>
          <cell r="RPF162">
            <v>0</v>
          </cell>
          <cell r="RPG162">
            <v>0</v>
          </cell>
          <cell r="RPH162">
            <v>0</v>
          </cell>
          <cell r="RPI162">
            <v>0</v>
          </cell>
          <cell r="RPJ162">
            <v>0</v>
          </cell>
          <cell r="RPK162">
            <v>0</v>
          </cell>
          <cell r="RPL162">
            <v>0</v>
          </cell>
          <cell r="RPM162">
            <v>0</v>
          </cell>
          <cell r="RPN162">
            <v>0</v>
          </cell>
          <cell r="RPO162">
            <v>0</v>
          </cell>
          <cell r="RPP162">
            <v>0</v>
          </cell>
          <cell r="RPQ162">
            <v>0</v>
          </cell>
          <cell r="RPR162">
            <v>0</v>
          </cell>
          <cell r="RPS162">
            <v>0</v>
          </cell>
          <cell r="RPT162">
            <v>0</v>
          </cell>
          <cell r="RPU162">
            <v>0</v>
          </cell>
          <cell r="RPV162">
            <v>0</v>
          </cell>
          <cell r="RPW162">
            <v>0</v>
          </cell>
          <cell r="RPX162">
            <v>0</v>
          </cell>
          <cell r="RPY162">
            <v>0</v>
          </cell>
          <cell r="RPZ162">
            <v>0</v>
          </cell>
          <cell r="RQA162">
            <v>0</v>
          </cell>
          <cell r="RQB162">
            <v>0</v>
          </cell>
          <cell r="RQC162">
            <v>0</v>
          </cell>
          <cell r="RQD162">
            <v>0</v>
          </cell>
          <cell r="RQE162">
            <v>0</v>
          </cell>
          <cell r="RQF162">
            <v>0</v>
          </cell>
          <cell r="RQG162">
            <v>0</v>
          </cell>
          <cell r="RQH162">
            <v>0</v>
          </cell>
          <cell r="RQI162">
            <v>0</v>
          </cell>
          <cell r="RQJ162">
            <v>0</v>
          </cell>
          <cell r="RQK162">
            <v>0</v>
          </cell>
          <cell r="RQL162">
            <v>0</v>
          </cell>
          <cell r="RQM162">
            <v>0</v>
          </cell>
          <cell r="RQN162">
            <v>0</v>
          </cell>
          <cell r="RQO162">
            <v>0</v>
          </cell>
          <cell r="RQP162">
            <v>0</v>
          </cell>
          <cell r="RQQ162">
            <v>0</v>
          </cell>
          <cell r="RQR162">
            <v>0</v>
          </cell>
          <cell r="RQS162">
            <v>0</v>
          </cell>
          <cell r="RQT162">
            <v>0</v>
          </cell>
          <cell r="RQU162">
            <v>0</v>
          </cell>
          <cell r="RQV162">
            <v>0</v>
          </cell>
          <cell r="RQW162">
            <v>0</v>
          </cell>
          <cell r="RQX162">
            <v>0</v>
          </cell>
          <cell r="RQY162">
            <v>0</v>
          </cell>
          <cell r="RQZ162">
            <v>0</v>
          </cell>
          <cell r="RRA162">
            <v>0</v>
          </cell>
          <cell r="RRB162">
            <v>0</v>
          </cell>
          <cell r="RRC162">
            <v>0</v>
          </cell>
          <cell r="RRD162">
            <v>0</v>
          </cell>
          <cell r="RRE162">
            <v>0</v>
          </cell>
          <cell r="RRF162">
            <v>0</v>
          </cell>
          <cell r="RRG162">
            <v>0</v>
          </cell>
          <cell r="RRH162">
            <v>0</v>
          </cell>
          <cell r="RRI162">
            <v>0</v>
          </cell>
          <cell r="RRJ162">
            <v>0</v>
          </cell>
          <cell r="RRK162">
            <v>0</v>
          </cell>
          <cell r="RRL162">
            <v>0</v>
          </cell>
          <cell r="RRM162">
            <v>0</v>
          </cell>
          <cell r="RRN162">
            <v>0</v>
          </cell>
          <cell r="RRO162">
            <v>0</v>
          </cell>
          <cell r="RRP162">
            <v>0</v>
          </cell>
          <cell r="RRQ162">
            <v>0</v>
          </cell>
          <cell r="RRR162">
            <v>0</v>
          </cell>
          <cell r="RRS162">
            <v>0</v>
          </cell>
          <cell r="RRT162">
            <v>0</v>
          </cell>
          <cell r="RRU162">
            <v>0</v>
          </cell>
          <cell r="RRV162">
            <v>0</v>
          </cell>
          <cell r="RRW162">
            <v>0</v>
          </cell>
          <cell r="RRX162">
            <v>0</v>
          </cell>
          <cell r="RRY162">
            <v>0</v>
          </cell>
          <cell r="RRZ162">
            <v>0</v>
          </cell>
          <cell r="RSA162">
            <v>0</v>
          </cell>
          <cell r="RSB162">
            <v>0</v>
          </cell>
          <cell r="RSC162">
            <v>0</v>
          </cell>
          <cell r="RSD162">
            <v>0</v>
          </cell>
          <cell r="RSE162">
            <v>0</v>
          </cell>
          <cell r="RSF162">
            <v>0</v>
          </cell>
          <cell r="RSG162">
            <v>0</v>
          </cell>
          <cell r="RSH162">
            <v>0</v>
          </cell>
          <cell r="RSI162">
            <v>0</v>
          </cell>
          <cell r="RSJ162">
            <v>0</v>
          </cell>
          <cell r="RSK162">
            <v>0</v>
          </cell>
          <cell r="RSL162">
            <v>0</v>
          </cell>
          <cell r="RSM162">
            <v>0</v>
          </cell>
          <cell r="RSN162">
            <v>0</v>
          </cell>
          <cell r="RSO162">
            <v>0</v>
          </cell>
          <cell r="RSP162">
            <v>0</v>
          </cell>
          <cell r="RSQ162">
            <v>0</v>
          </cell>
          <cell r="RSR162">
            <v>0</v>
          </cell>
          <cell r="RSS162">
            <v>0</v>
          </cell>
          <cell r="RST162">
            <v>0</v>
          </cell>
          <cell r="RSU162">
            <v>0</v>
          </cell>
          <cell r="RSV162">
            <v>0</v>
          </cell>
          <cell r="RSW162">
            <v>0</v>
          </cell>
          <cell r="RSX162">
            <v>0</v>
          </cell>
          <cell r="RSY162">
            <v>0</v>
          </cell>
          <cell r="RSZ162">
            <v>0</v>
          </cell>
          <cell r="RTA162">
            <v>0</v>
          </cell>
          <cell r="RTB162">
            <v>0</v>
          </cell>
          <cell r="RTC162">
            <v>0</v>
          </cell>
          <cell r="RTD162">
            <v>0</v>
          </cell>
          <cell r="RTE162">
            <v>0</v>
          </cell>
          <cell r="RTF162">
            <v>0</v>
          </cell>
          <cell r="RTG162">
            <v>0</v>
          </cell>
          <cell r="RTH162">
            <v>0</v>
          </cell>
          <cell r="RTI162">
            <v>0</v>
          </cell>
          <cell r="RTJ162">
            <v>0</v>
          </cell>
          <cell r="RTK162">
            <v>0</v>
          </cell>
          <cell r="RTL162">
            <v>0</v>
          </cell>
          <cell r="RTM162">
            <v>0</v>
          </cell>
          <cell r="RTN162">
            <v>0</v>
          </cell>
          <cell r="RTO162">
            <v>0</v>
          </cell>
          <cell r="RTP162">
            <v>0</v>
          </cell>
          <cell r="RTQ162">
            <v>0</v>
          </cell>
          <cell r="RTR162">
            <v>0</v>
          </cell>
          <cell r="RTS162">
            <v>0</v>
          </cell>
          <cell r="RTT162">
            <v>0</v>
          </cell>
          <cell r="RTU162">
            <v>0</v>
          </cell>
          <cell r="RTV162">
            <v>0</v>
          </cell>
          <cell r="RTW162">
            <v>0</v>
          </cell>
          <cell r="RTX162">
            <v>0</v>
          </cell>
          <cell r="RTY162">
            <v>0</v>
          </cell>
          <cell r="RTZ162">
            <v>0</v>
          </cell>
          <cell r="RUA162">
            <v>0</v>
          </cell>
          <cell r="RUB162">
            <v>0</v>
          </cell>
          <cell r="RUC162">
            <v>0</v>
          </cell>
          <cell r="RUD162">
            <v>0</v>
          </cell>
          <cell r="RUE162">
            <v>0</v>
          </cell>
          <cell r="RUF162">
            <v>0</v>
          </cell>
          <cell r="RUG162">
            <v>0</v>
          </cell>
          <cell r="RUH162">
            <v>0</v>
          </cell>
          <cell r="RUI162">
            <v>0</v>
          </cell>
          <cell r="RUJ162">
            <v>0</v>
          </cell>
          <cell r="RUK162">
            <v>0</v>
          </cell>
          <cell r="RUL162">
            <v>0</v>
          </cell>
          <cell r="RUM162">
            <v>0</v>
          </cell>
          <cell r="RUN162">
            <v>0</v>
          </cell>
          <cell r="RUO162">
            <v>0</v>
          </cell>
          <cell r="RUP162">
            <v>0</v>
          </cell>
          <cell r="RUQ162">
            <v>0</v>
          </cell>
          <cell r="RUR162">
            <v>0</v>
          </cell>
          <cell r="RUS162">
            <v>0</v>
          </cell>
          <cell r="RUT162">
            <v>0</v>
          </cell>
          <cell r="RUU162">
            <v>0</v>
          </cell>
          <cell r="RUV162">
            <v>0</v>
          </cell>
          <cell r="RUW162">
            <v>0</v>
          </cell>
          <cell r="RUX162">
            <v>0</v>
          </cell>
          <cell r="RUY162">
            <v>0</v>
          </cell>
          <cell r="RUZ162">
            <v>0</v>
          </cell>
          <cell r="RVA162">
            <v>0</v>
          </cell>
          <cell r="RVB162">
            <v>0</v>
          </cell>
          <cell r="RVC162">
            <v>0</v>
          </cell>
          <cell r="RVD162">
            <v>0</v>
          </cell>
          <cell r="RVE162">
            <v>0</v>
          </cell>
          <cell r="RVF162">
            <v>0</v>
          </cell>
          <cell r="RVG162">
            <v>0</v>
          </cell>
          <cell r="RVH162">
            <v>0</v>
          </cell>
          <cell r="RVI162">
            <v>0</v>
          </cell>
          <cell r="RVJ162">
            <v>0</v>
          </cell>
          <cell r="RVK162">
            <v>0</v>
          </cell>
          <cell r="RVL162">
            <v>0</v>
          </cell>
          <cell r="RVM162">
            <v>0</v>
          </cell>
          <cell r="RVN162">
            <v>0</v>
          </cell>
          <cell r="RVO162">
            <v>0</v>
          </cell>
          <cell r="RVP162">
            <v>0</v>
          </cell>
          <cell r="RVQ162">
            <v>0</v>
          </cell>
          <cell r="RVR162">
            <v>0</v>
          </cell>
          <cell r="RVS162">
            <v>0</v>
          </cell>
          <cell r="RVT162">
            <v>0</v>
          </cell>
          <cell r="RVU162">
            <v>0</v>
          </cell>
          <cell r="RVV162">
            <v>0</v>
          </cell>
          <cell r="RVW162">
            <v>0</v>
          </cell>
          <cell r="RVX162">
            <v>0</v>
          </cell>
          <cell r="RVY162">
            <v>0</v>
          </cell>
          <cell r="RVZ162">
            <v>0</v>
          </cell>
          <cell r="RWA162">
            <v>0</v>
          </cell>
          <cell r="RWB162">
            <v>0</v>
          </cell>
          <cell r="RWC162">
            <v>0</v>
          </cell>
          <cell r="RWD162">
            <v>0</v>
          </cell>
          <cell r="RWE162">
            <v>0</v>
          </cell>
          <cell r="RWF162">
            <v>0</v>
          </cell>
          <cell r="RWG162">
            <v>0</v>
          </cell>
          <cell r="RWH162">
            <v>0</v>
          </cell>
          <cell r="RWI162">
            <v>0</v>
          </cell>
          <cell r="RWJ162">
            <v>0</v>
          </cell>
          <cell r="RWK162">
            <v>0</v>
          </cell>
          <cell r="RWL162">
            <v>0</v>
          </cell>
          <cell r="RWM162">
            <v>0</v>
          </cell>
          <cell r="RWN162">
            <v>0</v>
          </cell>
          <cell r="RWO162">
            <v>0</v>
          </cell>
          <cell r="RWP162">
            <v>0</v>
          </cell>
          <cell r="RWQ162">
            <v>0</v>
          </cell>
          <cell r="RWR162">
            <v>0</v>
          </cell>
          <cell r="RWS162">
            <v>0</v>
          </cell>
          <cell r="RWT162">
            <v>0</v>
          </cell>
          <cell r="RWU162">
            <v>0</v>
          </cell>
          <cell r="RWV162">
            <v>0</v>
          </cell>
          <cell r="RWW162">
            <v>0</v>
          </cell>
          <cell r="RWX162">
            <v>0</v>
          </cell>
          <cell r="RWY162">
            <v>0</v>
          </cell>
          <cell r="RWZ162">
            <v>0</v>
          </cell>
          <cell r="RXA162">
            <v>0</v>
          </cell>
          <cell r="RXB162">
            <v>0</v>
          </cell>
          <cell r="RXC162">
            <v>0</v>
          </cell>
          <cell r="RXD162">
            <v>0</v>
          </cell>
          <cell r="RXE162">
            <v>0</v>
          </cell>
          <cell r="RXF162">
            <v>0</v>
          </cell>
          <cell r="RXG162">
            <v>0</v>
          </cell>
          <cell r="RXH162">
            <v>0</v>
          </cell>
          <cell r="RXI162">
            <v>0</v>
          </cell>
          <cell r="RXJ162">
            <v>0</v>
          </cell>
          <cell r="RXK162">
            <v>0</v>
          </cell>
          <cell r="RXL162">
            <v>0</v>
          </cell>
          <cell r="RXM162">
            <v>0</v>
          </cell>
          <cell r="RXN162">
            <v>0</v>
          </cell>
          <cell r="RXO162">
            <v>0</v>
          </cell>
          <cell r="RXP162">
            <v>0</v>
          </cell>
          <cell r="RXQ162">
            <v>0</v>
          </cell>
          <cell r="RXR162">
            <v>0</v>
          </cell>
          <cell r="RXS162">
            <v>0</v>
          </cell>
          <cell r="RXT162">
            <v>0</v>
          </cell>
          <cell r="RXU162">
            <v>0</v>
          </cell>
          <cell r="RXV162">
            <v>0</v>
          </cell>
          <cell r="RXW162">
            <v>0</v>
          </cell>
          <cell r="RXX162">
            <v>0</v>
          </cell>
          <cell r="RXY162">
            <v>0</v>
          </cell>
          <cell r="RXZ162">
            <v>0</v>
          </cell>
          <cell r="RYA162">
            <v>0</v>
          </cell>
          <cell r="RYB162">
            <v>0</v>
          </cell>
          <cell r="RYC162">
            <v>0</v>
          </cell>
          <cell r="RYD162">
            <v>0</v>
          </cell>
          <cell r="RYE162">
            <v>0</v>
          </cell>
          <cell r="RYF162">
            <v>0</v>
          </cell>
          <cell r="RYG162">
            <v>0</v>
          </cell>
          <cell r="RYH162">
            <v>0</v>
          </cell>
          <cell r="RYI162">
            <v>0</v>
          </cell>
          <cell r="RYJ162">
            <v>0</v>
          </cell>
          <cell r="RYK162">
            <v>0</v>
          </cell>
          <cell r="RYL162">
            <v>0</v>
          </cell>
          <cell r="RYM162">
            <v>0</v>
          </cell>
          <cell r="RYN162">
            <v>0</v>
          </cell>
          <cell r="RYO162">
            <v>0</v>
          </cell>
          <cell r="RYP162">
            <v>0</v>
          </cell>
          <cell r="RYQ162">
            <v>0</v>
          </cell>
          <cell r="RYR162">
            <v>0</v>
          </cell>
          <cell r="RYS162">
            <v>0</v>
          </cell>
          <cell r="RYT162">
            <v>0</v>
          </cell>
          <cell r="RYU162">
            <v>0</v>
          </cell>
          <cell r="RYV162">
            <v>0</v>
          </cell>
          <cell r="RYW162">
            <v>0</v>
          </cell>
          <cell r="RYX162">
            <v>0</v>
          </cell>
          <cell r="RYY162">
            <v>0</v>
          </cell>
          <cell r="RYZ162">
            <v>0</v>
          </cell>
          <cell r="RZA162">
            <v>0</v>
          </cell>
          <cell r="RZB162">
            <v>0</v>
          </cell>
          <cell r="RZC162">
            <v>0</v>
          </cell>
          <cell r="RZD162">
            <v>0</v>
          </cell>
          <cell r="RZE162">
            <v>0</v>
          </cell>
          <cell r="RZF162">
            <v>0</v>
          </cell>
          <cell r="RZG162">
            <v>0</v>
          </cell>
          <cell r="RZH162">
            <v>0</v>
          </cell>
          <cell r="RZI162">
            <v>0</v>
          </cell>
          <cell r="RZJ162">
            <v>0</v>
          </cell>
          <cell r="RZK162">
            <v>0</v>
          </cell>
          <cell r="RZL162">
            <v>0</v>
          </cell>
          <cell r="RZM162">
            <v>0</v>
          </cell>
          <cell r="RZN162">
            <v>0</v>
          </cell>
          <cell r="RZO162">
            <v>0</v>
          </cell>
          <cell r="RZP162">
            <v>0</v>
          </cell>
          <cell r="RZQ162">
            <v>0</v>
          </cell>
          <cell r="RZR162">
            <v>0</v>
          </cell>
          <cell r="RZS162">
            <v>0</v>
          </cell>
          <cell r="RZT162">
            <v>0</v>
          </cell>
          <cell r="RZU162">
            <v>0</v>
          </cell>
          <cell r="RZV162">
            <v>0</v>
          </cell>
          <cell r="RZW162">
            <v>0</v>
          </cell>
          <cell r="RZX162">
            <v>0</v>
          </cell>
          <cell r="RZY162">
            <v>0</v>
          </cell>
          <cell r="RZZ162">
            <v>0</v>
          </cell>
          <cell r="SAA162">
            <v>0</v>
          </cell>
          <cell r="SAB162">
            <v>0</v>
          </cell>
          <cell r="SAC162">
            <v>0</v>
          </cell>
          <cell r="SAD162">
            <v>0</v>
          </cell>
          <cell r="SAE162">
            <v>0</v>
          </cell>
          <cell r="SAF162">
            <v>0</v>
          </cell>
          <cell r="SAG162">
            <v>0</v>
          </cell>
          <cell r="SAH162">
            <v>0</v>
          </cell>
          <cell r="SAI162">
            <v>0</v>
          </cell>
          <cell r="SAJ162">
            <v>0</v>
          </cell>
          <cell r="SAK162">
            <v>0</v>
          </cell>
          <cell r="SAL162">
            <v>0</v>
          </cell>
          <cell r="SAM162">
            <v>0</v>
          </cell>
          <cell r="SAN162">
            <v>0</v>
          </cell>
          <cell r="SAO162">
            <v>0</v>
          </cell>
          <cell r="SAP162">
            <v>0</v>
          </cell>
          <cell r="SAQ162">
            <v>0</v>
          </cell>
          <cell r="SAR162">
            <v>0</v>
          </cell>
          <cell r="SAS162">
            <v>0</v>
          </cell>
          <cell r="SAT162">
            <v>0</v>
          </cell>
          <cell r="SAU162">
            <v>0</v>
          </cell>
          <cell r="SAV162">
            <v>0</v>
          </cell>
          <cell r="SAW162">
            <v>0</v>
          </cell>
          <cell r="SAX162">
            <v>0</v>
          </cell>
          <cell r="SAY162">
            <v>0</v>
          </cell>
          <cell r="SAZ162">
            <v>0</v>
          </cell>
          <cell r="SBA162">
            <v>0</v>
          </cell>
          <cell r="SBB162">
            <v>0</v>
          </cell>
          <cell r="SBC162">
            <v>0</v>
          </cell>
          <cell r="SBD162">
            <v>0</v>
          </cell>
          <cell r="SBE162">
            <v>0</v>
          </cell>
          <cell r="SBF162">
            <v>0</v>
          </cell>
          <cell r="SBG162">
            <v>0</v>
          </cell>
          <cell r="SBH162">
            <v>0</v>
          </cell>
          <cell r="SBI162">
            <v>0</v>
          </cell>
          <cell r="SBJ162">
            <v>0</v>
          </cell>
          <cell r="SBK162">
            <v>0</v>
          </cell>
          <cell r="SBL162">
            <v>0</v>
          </cell>
          <cell r="SBM162">
            <v>0</v>
          </cell>
          <cell r="SBN162">
            <v>0</v>
          </cell>
          <cell r="SBO162">
            <v>0</v>
          </cell>
          <cell r="SBP162">
            <v>0</v>
          </cell>
          <cell r="SBQ162">
            <v>0</v>
          </cell>
          <cell r="SBR162">
            <v>0</v>
          </cell>
          <cell r="SBS162">
            <v>0</v>
          </cell>
          <cell r="SBT162">
            <v>0</v>
          </cell>
          <cell r="SBU162">
            <v>0</v>
          </cell>
          <cell r="SBV162">
            <v>0</v>
          </cell>
          <cell r="SBW162">
            <v>0</v>
          </cell>
          <cell r="SBX162">
            <v>0</v>
          </cell>
          <cell r="SBY162">
            <v>0</v>
          </cell>
          <cell r="SBZ162">
            <v>0</v>
          </cell>
          <cell r="SCA162">
            <v>0</v>
          </cell>
          <cell r="SCB162">
            <v>0</v>
          </cell>
          <cell r="SCC162">
            <v>0</v>
          </cell>
          <cell r="SCD162">
            <v>0</v>
          </cell>
          <cell r="SCE162">
            <v>0</v>
          </cell>
          <cell r="SCF162">
            <v>0</v>
          </cell>
          <cell r="SCG162">
            <v>0</v>
          </cell>
          <cell r="SCH162">
            <v>0</v>
          </cell>
          <cell r="SCI162">
            <v>0</v>
          </cell>
          <cell r="SCJ162">
            <v>0</v>
          </cell>
          <cell r="SCK162">
            <v>0</v>
          </cell>
          <cell r="SCL162">
            <v>0</v>
          </cell>
          <cell r="SCM162">
            <v>0</v>
          </cell>
          <cell r="SCN162">
            <v>0</v>
          </cell>
          <cell r="SCO162">
            <v>0</v>
          </cell>
          <cell r="SCP162">
            <v>0</v>
          </cell>
          <cell r="SCQ162">
            <v>0</v>
          </cell>
          <cell r="SCR162">
            <v>0</v>
          </cell>
          <cell r="SCS162">
            <v>0</v>
          </cell>
          <cell r="SCT162">
            <v>0</v>
          </cell>
          <cell r="SCU162">
            <v>0</v>
          </cell>
          <cell r="SCV162">
            <v>0</v>
          </cell>
          <cell r="SCW162">
            <v>0</v>
          </cell>
          <cell r="SCX162">
            <v>0</v>
          </cell>
          <cell r="SCY162">
            <v>0</v>
          </cell>
          <cell r="SCZ162">
            <v>0</v>
          </cell>
          <cell r="SDA162">
            <v>0</v>
          </cell>
          <cell r="SDB162">
            <v>0</v>
          </cell>
          <cell r="SDC162">
            <v>0</v>
          </cell>
          <cell r="SDD162">
            <v>0</v>
          </cell>
          <cell r="SDE162">
            <v>0</v>
          </cell>
          <cell r="SDF162">
            <v>0</v>
          </cell>
          <cell r="SDG162">
            <v>0</v>
          </cell>
          <cell r="SDH162">
            <v>0</v>
          </cell>
          <cell r="SDI162">
            <v>0</v>
          </cell>
          <cell r="SDJ162">
            <v>0</v>
          </cell>
          <cell r="SDK162">
            <v>0</v>
          </cell>
          <cell r="SDL162">
            <v>0</v>
          </cell>
          <cell r="SDM162">
            <v>0</v>
          </cell>
          <cell r="SDN162">
            <v>0</v>
          </cell>
          <cell r="SDO162">
            <v>0</v>
          </cell>
          <cell r="SDP162">
            <v>0</v>
          </cell>
          <cell r="SDQ162">
            <v>0</v>
          </cell>
          <cell r="SDR162">
            <v>0</v>
          </cell>
          <cell r="SDS162">
            <v>0</v>
          </cell>
          <cell r="SDT162">
            <v>0</v>
          </cell>
          <cell r="SDU162">
            <v>0</v>
          </cell>
          <cell r="SDV162">
            <v>0</v>
          </cell>
          <cell r="SDW162">
            <v>0</v>
          </cell>
          <cell r="SDX162">
            <v>0</v>
          </cell>
          <cell r="SDY162">
            <v>0</v>
          </cell>
          <cell r="SDZ162">
            <v>0</v>
          </cell>
          <cell r="SEA162">
            <v>0</v>
          </cell>
          <cell r="SEB162">
            <v>0</v>
          </cell>
          <cell r="SEC162">
            <v>0</v>
          </cell>
          <cell r="SED162">
            <v>0</v>
          </cell>
          <cell r="SEE162">
            <v>0</v>
          </cell>
          <cell r="SEF162">
            <v>0</v>
          </cell>
          <cell r="SEG162">
            <v>0</v>
          </cell>
          <cell r="SEH162">
            <v>0</v>
          </cell>
          <cell r="SEI162">
            <v>0</v>
          </cell>
          <cell r="SEJ162">
            <v>0</v>
          </cell>
          <cell r="SEK162">
            <v>0</v>
          </cell>
          <cell r="SEL162">
            <v>0</v>
          </cell>
          <cell r="SEM162">
            <v>0</v>
          </cell>
          <cell r="SEN162">
            <v>0</v>
          </cell>
          <cell r="SEO162">
            <v>0</v>
          </cell>
          <cell r="SEP162">
            <v>0</v>
          </cell>
          <cell r="SEQ162">
            <v>0</v>
          </cell>
          <cell r="SER162">
            <v>0</v>
          </cell>
          <cell r="SES162">
            <v>0</v>
          </cell>
          <cell r="SET162">
            <v>0</v>
          </cell>
          <cell r="SEU162">
            <v>0</v>
          </cell>
          <cell r="SEV162">
            <v>0</v>
          </cell>
          <cell r="SEW162">
            <v>0</v>
          </cell>
          <cell r="SEX162">
            <v>0</v>
          </cell>
          <cell r="SEY162">
            <v>0</v>
          </cell>
          <cell r="SEZ162">
            <v>0</v>
          </cell>
          <cell r="SFA162">
            <v>0</v>
          </cell>
          <cell r="SFB162">
            <v>0</v>
          </cell>
          <cell r="SFC162">
            <v>0</v>
          </cell>
          <cell r="SFD162">
            <v>0</v>
          </cell>
          <cell r="SFE162">
            <v>0</v>
          </cell>
          <cell r="SFF162">
            <v>0</v>
          </cell>
          <cell r="SFG162">
            <v>0</v>
          </cell>
          <cell r="SFH162">
            <v>0</v>
          </cell>
          <cell r="SFI162">
            <v>0</v>
          </cell>
          <cell r="SFJ162">
            <v>0</v>
          </cell>
          <cell r="SFK162">
            <v>0</v>
          </cell>
          <cell r="SFL162">
            <v>0</v>
          </cell>
          <cell r="SFM162">
            <v>0</v>
          </cell>
          <cell r="SFN162">
            <v>0</v>
          </cell>
          <cell r="SFO162">
            <v>0</v>
          </cell>
          <cell r="SFP162">
            <v>0</v>
          </cell>
          <cell r="SFQ162">
            <v>0</v>
          </cell>
          <cell r="SFR162">
            <v>0</v>
          </cell>
          <cell r="SFS162">
            <v>0</v>
          </cell>
          <cell r="SFT162">
            <v>0</v>
          </cell>
          <cell r="SFU162">
            <v>0</v>
          </cell>
          <cell r="SFV162">
            <v>0</v>
          </cell>
          <cell r="SFW162">
            <v>0</v>
          </cell>
          <cell r="SFX162">
            <v>0</v>
          </cell>
          <cell r="SFY162">
            <v>0</v>
          </cell>
          <cell r="SFZ162">
            <v>0</v>
          </cell>
          <cell r="SGA162">
            <v>0</v>
          </cell>
          <cell r="SGB162">
            <v>0</v>
          </cell>
          <cell r="SGC162">
            <v>0</v>
          </cell>
          <cell r="SGD162">
            <v>0</v>
          </cell>
          <cell r="SGE162">
            <v>0</v>
          </cell>
          <cell r="SGF162">
            <v>0</v>
          </cell>
          <cell r="SGG162">
            <v>0</v>
          </cell>
          <cell r="SGH162">
            <v>0</v>
          </cell>
          <cell r="SGI162">
            <v>0</v>
          </cell>
          <cell r="SGJ162">
            <v>0</v>
          </cell>
          <cell r="SGK162">
            <v>0</v>
          </cell>
          <cell r="SGL162">
            <v>0</v>
          </cell>
          <cell r="SGM162">
            <v>0</v>
          </cell>
          <cell r="SGN162">
            <v>0</v>
          </cell>
          <cell r="SGO162">
            <v>0</v>
          </cell>
          <cell r="SGP162">
            <v>0</v>
          </cell>
          <cell r="SGQ162">
            <v>0</v>
          </cell>
          <cell r="SGR162">
            <v>0</v>
          </cell>
          <cell r="SGS162">
            <v>0</v>
          </cell>
          <cell r="SGT162">
            <v>0</v>
          </cell>
          <cell r="SGU162">
            <v>0</v>
          </cell>
          <cell r="SGV162">
            <v>0</v>
          </cell>
          <cell r="SGW162">
            <v>0</v>
          </cell>
          <cell r="SGX162">
            <v>0</v>
          </cell>
          <cell r="SGY162">
            <v>0</v>
          </cell>
          <cell r="SGZ162">
            <v>0</v>
          </cell>
          <cell r="SHA162">
            <v>0</v>
          </cell>
          <cell r="SHB162">
            <v>0</v>
          </cell>
          <cell r="SHC162">
            <v>0</v>
          </cell>
          <cell r="SHD162">
            <v>0</v>
          </cell>
          <cell r="SHE162">
            <v>0</v>
          </cell>
          <cell r="SHF162">
            <v>0</v>
          </cell>
          <cell r="SHG162">
            <v>0</v>
          </cell>
          <cell r="SHH162">
            <v>0</v>
          </cell>
          <cell r="SHI162">
            <v>0</v>
          </cell>
          <cell r="SHJ162">
            <v>0</v>
          </cell>
          <cell r="SHK162">
            <v>0</v>
          </cell>
          <cell r="SHL162">
            <v>0</v>
          </cell>
          <cell r="SHM162">
            <v>0</v>
          </cell>
          <cell r="SHN162">
            <v>0</v>
          </cell>
          <cell r="SHO162">
            <v>0</v>
          </cell>
          <cell r="SHP162">
            <v>0</v>
          </cell>
          <cell r="SHQ162">
            <v>0</v>
          </cell>
          <cell r="SHR162">
            <v>0</v>
          </cell>
          <cell r="SHS162">
            <v>0</v>
          </cell>
          <cell r="SHT162">
            <v>0</v>
          </cell>
          <cell r="SHU162">
            <v>0</v>
          </cell>
          <cell r="SHV162">
            <v>0</v>
          </cell>
          <cell r="SHW162">
            <v>0</v>
          </cell>
          <cell r="SHX162">
            <v>0</v>
          </cell>
          <cell r="SHY162">
            <v>0</v>
          </cell>
          <cell r="SHZ162">
            <v>0</v>
          </cell>
          <cell r="SIA162">
            <v>0</v>
          </cell>
          <cell r="SIB162">
            <v>0</v>
          </cell>
          <cell r="SIC162">
            <v>0</v>
          </cell>
          <cell r="SID162">
            <v>0</v>
          </cell>
          <cell r="SIE162">
            <v>0</v>
          </cell>
          <cell r="SIF162">
            <v>0</v>
          </cell>
          <cell r="SIG162">
            <v>0</v>
          </cell>
          <cell r="SIH162">
            <v>0</v>
          </cell>
          <cell r="SII162">
            <v>0</v>
          </cell>
          <cell r="SIJ162">
            <v>0</v>
          </cell>
          <cell r="SIK162">
            <v>0</v>
          </cell>
          <cell r="SIL162">
            <v>0</v>
          </cell>
          <cell r="SIM162">
            <v>0</v>
          </cell>
          <cell r="SIN162">
            <v>0</v>
          </cell>
          <cell r="SIO162">
            <v>0</v>
          </cell>
          <cell r="SIP162">
            <v>0</v>
          </cell>
          <cell r="SIQ162">
            <v>0</v>
          </cell>
          <cell r="SIR162">
            <v>0</v>
          </cell>
          <cell r="SIS162">
            <v>0</v>
          </cell>
          <cell r="SIT162">
            <v>0</v>
          </cell>
          <cell r="SIU162">
            <v>0</v>
          </cell>
          <cell r="SIV162">
            <v>0</v>
          </cell>
          <cell r="SIW162">
            <v>0</v>
          </cell>
          <cell r="SIX162">
            <v>0</v>
          </cell>
          <cell r="SIY162">
            <v>0</v>
          </cell>
          <cell r="SIZ162">
            <v>0</v>
          </cell>
          <cell r="SJA162">
            <v>0</v>
          </cell>
          <cell r="SJB162">
            <v>0</v>
          </cell>
          <cell r="SJC162">
            <v>0</v>
          </cell>
          <cell r="SJD162">
            <v>0</v>
          </cell>
          <cell r="SJE162">
            <v>0</v>
          </cell>
          <cell r="SJF162">
            <v>0</v>
          </cell>
          <cell r="SJG162">
            <v>0</v>
          </cell>
          <cell r="SJH162">
            <v>0</v>
          </cell>
          <cell r="SJI162">
            <v>0</v>
          </cell>
          <cell r="SJJ162">
            <v>0</v>
          </cell>
          <cell r="SJK162">
            <v>0</v>
          </cell>
          <cell r="SJL162">
            <v>0</v>
          </cell>
          <cell r="SJM162">
            <v>0</v>
          </cell>
          <cell r="SJN162">
            <v>0</v>
          </cell>
          <cell r="SJO162">
            <v>0</v>
          </cell>
          <cell r="SJP162">
            <v>0</v>
          </cell>
          <cell r="SJQ162">
            <v>0</v>
          </cell>
          <cell r="SJR162">
            <v>0</v>
          </cell>
          <cell r="SJS162">
            <v>0</v>
          </cell>
          <cell r="SJT162">
            <v>0</v>
          </cell>
          <cell r="SJU162">
            <v>0</v>
          </cell>
          <cell r="SJV162">
            <v>0</v>
          </cell>
          <cell r="SJW162">
            <v>0</v>
          </cell>
          <cell r="SJX162">
            <v>0</v>
          </cell>
          <cell r="SJY162">
            <v>0</v>
          </cell>
          <cell r="SJZ162">
            <v>0</v>
          </cell>
          <cell r="SKA162">
            <v>0</v>
          </cell>
          <cell r="SKB162">
            <v>0</v>
          </cell>
          <cell r="SKC162">
            <v>0</v>
          </cell>
          <cell r="SKD162">
            <v>0</v>
          </cell>
          <cell r="SKE162">
            <v>0</v>
          </cell>
          <cell r="SKF162">
            <v>0</v>
          </cell>
          <cell r="SKG162">
            <v>0</v>
          </cell>
          <cell r="SKH162">
            <v>0</v>
          </cell>
          <cell r="SKI162">
            <v>0</v>
          </cell>
          <cell r="SKJ162">
            <v>0</v>
          </cell>
          <cell r="SKK162">
            <v>0</v>
          </cell>
          <cell r="SKL162">
            <v>0</v>
          </cell>
          <cell r="SKM162">
            <v>0</v>
          </cell>
          <cell r="SKN162">
            <v>0</v>
          </cell>
          <cell r="SKO162">
            <v>0</v>
          </cell>
          <cell r="SKP162">
            <v>0</v>
          </cell>
          <cell r="SKQ162">
            <v>0</v>
          </cell>
          <cell r="SKR162">
            <v>0</v>
          </cell>
          <cell r="SKS162">
            <v>0</v>
          </cell>
          <cell r="SKT162">
            <v>0</v>
          </cell>
          <cell r="SKU162">
            <v>0</v>
          </cell>
          <cell r="SKV162">
            <v>0</v>
          </cell>
          <cell r="SKW162">
            <v>0</v>
          </cell>
          <cell r="SKX162">
            <v>0</v>
          </cell>
          <cell r="SKY162">
            <v>0</v>
          </cell>
          <cell r="SKZ162">
            <v>0</v>
          </cell>
          <cell r="SLA162">
            <v>0</v>
          </cell>
          <cell r="SLB162">
            <v>0</v>
          </cell>
          <cell r="SLC162">
            <v>0</v>
          </cell>
          <cell r="SLD162">
            <v>0</v>
          </cell>
          <cell r="SLE162">
            <v>0</v>
          </cell>
          <cell r="SLF162">
            <v>0</v>
          </cell>
          <cell r="SLG162">
            <v>0</v>
          </cell>
          <cell r="SLH162">
            <v>0</v>
          </cell>
          <cell r="SLI162">
            <v>0</v>
          </cell>
          <cell r="SLJ162">
            <v>0</v>
          </cell>
          <cell r="SLK162">
            <v>0</v>
          </cell>
          <cell r="SLL162">
            <v>0</v>
          </cell>
          <cell r="SLM162">
            <v>0</v>
          </cell>
          <cell r="SLN162">
            <v>0</v>
          </cell>
          <cell r="SLO162">
            <v>0</v>
          </cell>
          <cell r="SLP162">
            <v>0</v>
          </cell>
          <cell r="SLQ162">
            <v>0</v>
          </cell>
          <cell r="SLR162">
            <v>0</v>
          </cell>
          <cell r="SLS162">
            <v>0</v>
          </cell>
          <cell r="SLT162">
            <v>0</v>
          </cell>
          <cell r="SLU162">
            <v>0</v>
          </cell>
          <cell r="SLV162">
            <v>0</v>
          </cell>
          <cell r="SLW162">
            <v>0</v>
          </cell>
          <cell r="SLX162">
            <v>0</v>
          </cell>
          <cell r="SLY162">
            <v>0</v>
          </cell>
          <cell r="SLZ162">
            <v>0</v>
          </cell>
          <cell r="SMA162">
            <v>0</v>
          </cell>
          <cell r="SMB162">
            <v>0</v>
          </cell>
          <cell r="SMC162">
            <v>0</v>
          </cell>
          <cell r="SMD162">
            <v>0</v>
          </cell>
          <cell r="SME162">
            <v>0</v>
          </cell>
          <cell r="SMF162">
            <v>0</v>
          </cell>
          <cell r="SMG162">
            <v>0</v>
          </cell>
          <cell r="SMH162">
            <v>0</v>
          </cell>
          <cell r="SMI162">
            <v>0</v>
          </cell>
          <cell r="SMJ162">
            <v>0</v>
          </cell>
          <cell r="SMK162">
            <v>0</v>
          </cell>
          <cell r="SML162">
            <v>0</v>
          </cell>
          <cell r="SMM162">
            <v>0</v>
          </cell>
          <cell r="SMN162">
            <v>0</v>
          </cell>
          <cell r="SMO162">
            <v>0</v>
          </cell>
          <cell r="SMP162">
            <v>0</v>
          </cell>
          <cell r="SMQ162">
            <v>0</v>
          </cell>
          <cell r="SMR162">
            <v>0</v>
          </cell>
          <cell r="SMS162">
            <v>0</v>
          </cell>
          <cell r="SMT162">
            <v>0</v>
          </cell>
          <cell r="SMU162">
            <v>0</v>
          </cell>
          <cell r="SMV162">
            <v>0</v>
          </cell>
          <cell r="SMW162">
            <v>0</v>
          </cell>
          <cell r="SMX162">
            <v>0</v>
          </cell>
          <cell r="SMY162">
            <v>0</v>
          </cell>
          <cell r="SMZ162">
            <v>0</v>
          </cell>
          <cell r="SNA162">
            <v>0</v>
          </cell>
          <cell r="SNB162">
            <v>0</v>
          </cell>
          <cell r="SNC162">
            <v>0</v>
          </cell>
          <cell r="SND162">
            <v>0</v>
          </cell>
          <cell r="SNE162">
            <v>0</v>
          </cell>
          <cell r="SNF162">
            <v>0</v>
          </cell>
          <cell r="SNG162">
            <v>0</v>
          </cell>
          <cell r="SNH162">
            <v>0</v>
          </cell>
          <cell r="SNI162">
            <v>0</v>
          </cell>
          <cell r="SNJ162">
            <v>0</v>
          </cell>
          <cell r="SNK162">
            <v>0</v>
          </cell>
          <cell r="SNL162">
            <v>0</v>
          </cell>
          <cell r="SNM162">
            <v>0</v>
          </cell>
          <cell r="SNN162">
            <v>0</v>
          </cell>
          <cell r="SNO162">
            <v>0</v>
          </cell>
          <cell r="SNP162">
            <v>0</v>
          </cell>
          <cell r="SNQ162">
            <v>0</v>
          </cell>
          <cell r="SNR162">
            <v>0</v>
          </cell>
          <cell r="SNS162">
            <v>0</v>
          </cell>
          <cell r="SNT162">
            <v>0</v>
          </cell>
          <cell r="SNU162">
            <v>0</v>
          </cell>
          <cell r="SNV162">
            <v>0</v>
          </cell>
          <cell r="SNW162">
            <v>0</v>
          </cell>
          <cell r="SNX162">
            <v>0</v>
          </cell>
          <cell r="SNY162">
            <v>0</v>
          </cell>
          <cell r="SNZ162">
            <v>0</v>
          </cell>
          <cell r="SOA162">
            <v>0</v>
          </cell>
          <cell r="SOB162">
            <v>0</v>
          </cell>
          <cell r="SOC162">
            <v>0</v>
          </cell>
          <cell r="SOD162">
            <v>0</v>
          </cell>
          <cell r="SOE162">
            <v>0</v>
          </cell>
          <cell r="SOF162">
            <v>0</v>
          </cell>
          <cell r="SOG162">
            <v>0</v>
          </cell>
          <cell r="SOH162">
            <v>0</v>
          </cell>
          <cell r="SOI162">
            <v>0</v>
          </cell>
          <cell r="SOJ162">
            <v>0</v>
          </cell>
          <cell r="SOK162">
            <v>0</v>
          </cell>
          <cell r="SOL162">
            <v>0</v>
          </cell>
          <cell r="SOM162">
            <v>0</v>
          </cell>
          <cell r="SON162">
            <v>0</v>
          </cell>
          <cell r="SOO162">
            <v>0</v>
          </cell>
          <cell r="SOP162">
            <v>0</v>
          </cell>
          <cell r="SOQ162">
            <v>0</v>
          </cell>
          <cell r="SOR162">
            <v>0</v>
          </cell>
          <cell r="SOS162">
            <v>0</v>
          </cell>
          <cell r="SOT162">
            <v>0</v>
          </cell>
          <cell r="SOU162">
            <v>0</v>
          </cell>
          <cell r="SOV162">
            <v>0</v>
          </cell>
          <cell r="SOW162">
            <v>0</v>
          </cell>
          <cell r="SOX162">
            <v>0</v>
          </cell>
          <cell r="SOY162">
            <v>0</v>
          </cell>
          <cell r="SOZ162">
            <v>0</v>
          </cell>
          <cell r="SPA162">
            <v>0</v>
          </cell>
          <cell r="SPB162">
            <v>0</v>
          </cell>
          <cell r="SPC162">
            <v>0</v>
          </cell>
          <cell r="SPD162">
            <v>0</v>
          </cell>
          <cell r="SPE162">
            <v>0</v>
          </cell>
          <cell r="SPF162">
            <v>0</v>
          </cell>
          <cell r="SPG162">
            <v>0</v>
          </cell>
          <cell r="SPH162">
            <v>0</v>
          </cell>
          <cell r="SPI162">
            <v>0</v>
          </cell>
          <cell r="SPJ162">
            <v>0</v>
          </cell>
          <cell r="SPK162">
            <v>0</v>
          </cell>
          <cell r="SPL162">
            <v>0</v>
          </cell>
          <cell r="SPM162">
            <v>0</v>
          </cell>
          <cell r="SPN162">
            <v>0</v>
          </cell>
          <cell r="SPO162">
            <v>0</v>
          </cell>
          <cell r="SPP162">
            <v>0</v>
          </cell>
          <cell r="SPQ162">
            <v>0</v>
          </cell>
          <cell r="SPR162">
            <v>0</v>
          </cell>
          <cell r="SPS162">
            <v>0</v>
          </cell>
          <cell r="SPT162">
            <v>0</v>
          </cell>
          <cell r="SPU162">
            <v>0</v>
          </cell>
          <cell r="SPV162">
            <v>0</v>
          </cell>
          <cell r="SPW162">
            <v>0</v>
          </cell>
          <cell r="SPX162">
            <v>0</v>
          </cell>
          <cell r="SPY162">
            <v>0</v>
          </cell>
          <cell r="SPZ162">
            <v>0</v>
          </cell>
          <cell r="SQA162">
            <v>0</v>
          </cell>
          <cell r="SQB162">
            <v>0</v>
          </cell>
          <cell r="SQC162">
            <v>0</v>
          </cell>
          <cell r="SQD162">
            <v>0</v>
          </cell>
          <cell r="SQE162">
            <v>0</v>
          </cell>
          <cell r="SQF162">
            <v>0</v>
          </cell>
          <cell r="SQG162">
            <v>0</v>
          </cell>
          <cell r="SQH162">
            <v>0</v>
          </cell>
          <cell r="SQI162">
            <v>0</v>
          </cell>
          <cell r="SQJ162">
            <v>0</v>
          </cell>
          <cell r="SQK162">
            <v>0</v>
          </cell>
          <cell r="SQL162">
            <v>0</v>
          </cell>
          <cell r="SQM162">
            <v>0</v>
          </cell>
          <cell r="SQN162">
            <v>0</v>
          </cell>
          <cell r="SQO162">
            <v>0</v>
          </cell>
          <cell r="SQP162">
            <v>0</v>
          </cell>
          <cell r="SQQ162">
            <v>0</v>
          </cell>
          <cell r="SQR162">
            <v>0</v>
          </cell>
          <cell r="SQS162">
            <v>0</v>
          </cell>
          <cell r="SQT162">
            <v>0</v>
          </cell>
          <cell r="SQU162">
            <v>0</v>
          </cell>
          <cell r="SQV162">
            <v>0</v>
          </cell>
          <cell r="SQW162">
            <v>0</v>
          </cell>
          <cell r="SQX162">
            <v>0</v>
          </cell>
          <cell r="SQY162">
            <v>0</v>
          </cell>
          <cell r="SQZ162">
            <v>0</v>
          </cell>
          <cell r="SRA162">
            <v>0</v>
          </cell>
          <cell r="SRB162">
            <v>0</v>
          </cell>
          <cell r="SRC162">
            <v>0</v>
          </cell>
          <cell r="SRD162">
            <v>0</v>
          </cell>
          <cell r="SRE162">
            <v>0</v>
          </cell>
          <cell r="SRF162">
            <v>0</v>
          </cell>
          <cell r="SRG162">
            <v>0</v>
          </cell>
          <cell r="SRH162">
            <v>0</v>
          </cell>
          <cell r="SRI162">
            <v>0</v>
          </cell>
          <cell r="SRJ162">
            <v>0</v>
          </cell>
          <cell r="SRK162">
            <v>0</v>
          </cell>
          <cell r="SRL162">
            <v>0</v>
          </cell>
          <cell r="SRM162">
            <v>0</v>
          </cell>
          <cell r="SRN162">
            <v>0</v>
          </cell>
          <cell r="SRO162">
            <v>0</v>
          </cell>
          <cell r="SRP162">
            <v>0</v>
          </cell>
          <cell r="SRQ162">
            <v>0</v>
          </cell>
          <cell r="SRR162">
            <v>0</v>
          </cell>
          <cell r="SRS162">
            <v>0</v>
          </cell>
          <cell r="SRT162">
            <v>0</v>
          </cell>
          <cell r="SRU162">
            <v>0</v>
          </cell>
          <cell r="SRV162">
            <v>0</v>
          </cell>
          <cell r="SRW162">
            <v>0</v>
          </cell>
          <cell r="SRX162">
            <v>0</v>
          </cell>
          <cell r="SRY162">
            <v>0</v>
          </cell>
          <cell r="SRZ162">
            <v>0</v>
          </cell>
          <cell r="SSA162">
            <v>0</v>
          </cell>
          <cell r="SSB162">
            <v>0</v>
          </cell>
          <cell r="SSC162">
            <v>0</v>
          </cell>
          <cell r="SSD162">
            <v>0</v>
          </cell>
          <cell r="SSE162">
            <v>0</v>
          </cell>
          <cell r="SSF162">
            <v>0</v>
          </cell>
          <cell r="SSG162">
            <v>0</v>
          </cell>
          <cell r="SSH162">
            <v>0</v>
          </cell>
          <cell r="SSI162">
            <v>0</v>
          </cell>
          <cell r="SSJ162">
            <v>0</v>
          </cell>
          <cell r="SSK162">
            <v>0</v>
          </cell>
          <cell r="SSL162">
            <v>0</v>
          </cell>
          <cell r="SSM162">
            <v>0</v>
          </cell>
          <cell r="SSN162">
            <v>0</v>
          </cell>
          <cell r="SSO162">
            <v>0</v>
          </cell>
          <cell r="SSP162">
            <v>0</v>
          </cell>
          <cell r="SSQ162">
            <v>0</v>
          </cell>
          <cell r="SSR162">
            <v>0</v>
          </cell>
          <cell r="SSS162">
            <v>0</v>
          </cell>
          <cell r="SST162">
            <v>0</v>
          </cell>
          <cell r="SSU162">
            <v>0</v>
          </cell>
          <cell r="SSV162">
            <v>0</v>
          </cell>
          <cell r="SSW162">
            <v>0</v>
          </cell>
          <cell r="SSX162">
            <v>0</v>
          </cell>
          <cell r="SSY162">
            <v>0</v>
          </cell>
          <cell r="SSZ162">
            <v>0</v>
          </cell>
          <cell r="STA162">
            <v>0</v>
          </cell>
          <cell r="STB162">
            <v>0</v>
          </cell>
          <cell r="STC162">
            <v>0</v>
          </cell>
          <cell r="STD162">
            <v>0</v>
          </cell>
          <cell r="STE162">
            <v>0</v>
          </cell>
          <cell r="STF162">
            <v>0</v>
          </cell>
          <cell r="STG162">
            <v>0</v>
          </cell>
          <cell r="STH162">
            <v>0</v>
          </cell>
          <cell r="STI162">
            <v>0</v>
          </cell>
          <cell r="STJ162">
            <v>0</v>
          </cell>
          <cell r="STK162">
            <v>0</v>
          </cell>
          <cell r="STL162">
            <v>0</v>
          </cell>
          <cell r="STM162">
            <v>0</v>
          </cell>
          <cell r="STN162">
            <v>0</v>
          </cell>
          <cell r="STO162">
            <v>0</v>
          </cell>
          <cell r="STP162">
            <v>0</v>
          </cell>
          <cell r="STQ162">
            <v>0</v>
          </cell>
          <cell r="STR162">
            <v>0</v>
          </cell>
          <cell r="STS162">
            <v>0</v>
          </cell>
          <cell r="STT162">
            <v>0</v>
          </cell>
          <cell r="STU162">
            <v>0</v>
          </cell>
          <cell r="STV162">
            <v>0</v>
          </cell>
          <cell r="STW162">
            <v>0</v>
          </cell>
          <cell r="STX162">
            <v>0</v>
          </cell>
          <cell r="STY162">
            <v>0</v>
          </cell>
          <cell r="STZ162">
            <v>0</v>
          </cell>
          <cell r="SUA162">
            <v>0</v>
          </cell>
          <cell r="SUB162">
            <v>0</v>
          </cell>
          <cell r="SUC162">
            <v>0</v>
          </cell>
          <cell r="SUD162">
            <v>0</v>
          </cell>
          <cell r="SUE162">
            <v>0</v>
          </cell>
          <cell r="SUF162">
            <v>0</v>
          </cell>
          <cell r="SUG162">
            <v>0</v>
          </cell>
          <cell r="SUH162">
            <v>0</v>
          </cell>
          <cell r="SUI162">
            <v>0</v>
          </cell>
          <cell r="SUJ162">
            <v>0</v>
          </cell>
          <cell r="SUK162">
            <v>0</v>
          </cell>
          <cell r="SUL162">
            <v>0</v>
          </cell>
          <cell r="SUM162">
            <v>0</v>
          </cell>
          <cell r="SUN162">
            <v>0</v>
          </cell>
          <cell r="SUO162">
            <v>0</v>
          </cell>
          <cell r="SUP162">
            <v>0</v>
          </cell>
          <cell r="SUQ162">
            <v>0</v>
          </cell>
          <cell r="SUR162">
            <v>0</v>
          </cell>
          <cell r="SUS162">
            <v>0</v>
          </cell>
          <cell r="SUT162">
            <v>0</v>
          </cell>
          <cell r="SUU162">
            <v>0</v>
          </cell>
          <cell r="SUV162">
            <v>0</v>
          </cell>
          <cell r="SUW162">
            <v>0</v>
          </cell>
          <cell r="SUX162">
            <v>0</v>
          </cell>
          <cell r="SUY162">
            <v>0</v>
          </cell>
          <cell r="SUZ162">
            <v>0</v>
          </cell>
          <cell r="SVA162">
            <v>0</v>
          </cell>
          <cell r="SVB162">
            <v>0</v>
          </cell>
          <cell r="SVC162">
            <v>0</v>
          </cell>
          <cell r="SVD162">
            <v>0</v>
          </cell>
          <cell r="SVE162">
            <v>0</v>
          </cell>
          <cell r="SVF162">
            <v>0</v>
          </cell>
          <cell r="SVG162">
            <v>0</v>
          </cell>
          <cell r="SVH162">
            <v>0</v>
          </cell>
          <cell r="SVI162">
            <v>0</v>
          </cell>
          <cell r="SVJ162">
            <v>0</v>
          </cell>
          <cell r="SVK162">
            <v>0</v>
          </cell>
          <cell r="SVL162">
            <v>0</v>
          </cell>
          <cell r="SVM162">
            <v>0</v>
          </cell>
          <cell r="SVN162">
            <v>0</v>
          </cell>
          <cell r="SVO162">
            <v>0</v>
          </cell>
          <cell r="SVP162">
            <v>0</v>
          </cell>
          <cell r="SVQ162">
            <v>0</v>
          </cell>
          <cell r="SVR162">
            <v>0</v>
          </cell>
          <cell r="SVS162">
            <v>0</v>
          </cell>
          <cell r="SVT162">
            <v>0</v>
          </cell>
          <cell r="SVU162">
            <v>0</v>
          </cell>
          <cell r="SVV162">
            <v>0</v>
          </cell>
          <cell r="SVW162">
            <v>0</v>
          </cell>
          <cell r="SVX162">
            <v>0</v>
          </cell>
          <cell r="SVY162">
            <v>0</v>
          </cell>
          <cell r="SVZ162">
            <v>0</v>
          </cell>
          <cell r="SWA162">
            <v>0</v>
          </cell>
          <cell r="SWB162">
            <v>0</v>
          </cell>
          <cell r="SWC162">
            <v>0</v>
          </cell>
          <cell r="SWD162">
            <v>0</v>
          </cell>
          <cell r="SWE162">
            <v>0</v>
          </cell>
          <cell r="SWF162">
            <v>0</v>
          </cell>
          <cell r="SWG162">
            <v>0</v>
          </cell>
          <cell r="SWH162">
            <v>0</v>
          </cell>
          <cell r="SWI162">
            <v>0</v>
          </cell>
          <cell r="SWJ162">
            <v>0</v>
          </cell>
          <cell r="SWK162">
            <v>0</v>
          </cell>
          <cell r="SWL162">
            <v>0</v>
          </cell>
          <cell r="SWM162">
            <v>0</v>
          </cell>
          <cell r="SWN162">
            <v>0</v>
          </cell>
          <cell r="SWO162">
            <v>0</v>
          </cell>
          <cell r="SWP162">
            <v>0</v>
          </cell>
          <cell r="SWQ162">
            <v>0</v>
          </cell>
          <cell r="SWR162">
            <v>0</v>
          </cell>
          <cell r="SWS162">
            <v>0</v>
          </cell>
          <cell r="SWT162">
            <v>0</v>
          </cell>
          <cell r="SWU162">
            <v>0</v>
          </cell>
          <cell r="SWV162">
            <v>0</v>
          </cell>
          <cell r="SWW162">
            <v>0</v>
          </cell>
          <cell r="SWX162">
            <v>0</v>
          </cell>
          <cell r="SWY162">
            <v>0</v>
          </cell>
          <cell r="SWZ162">
            <v>0</v>
          </cell>
          <cell r="SXA162">
            <v>0</v>
          </cell>
          <cell r="SXB162">
            <v>0</v>
          </cell>
          <cell r="SXC162">
            <v>0</v>
          </cell>
          <cell r="SXD162">
            <v>0</v>
          </cell>
          <cell r="SXE162">
            <v>0</v>
          </cell>
          <cell r="SXF162">
            <v>0</v>
          </cell>
          <cell r="SXG162">
            <v>0</v>
          </cell>
          <cell r="SXH162">
            <v>0</v>
          </cell>
          <cell r="SXI162">
            <v>0</v>
          </cell>
          <cell r="SXJ162">
            <v>0</v>
          </cell>
          <cell r="SXK162">
            <v>0</v>
          </cell>
          <cell r="SXL162">
            <v>0</v>
          </cell>
          <cell r="SXM162">
            <v>0</v>
          </cell>
          <cell r="SXN162">
            <v>0</v>
          </cell>
          <cell r="SXO162">
            <v>0</v>
          </cell>
          <cell r="SXP162">
            <v>0</v>
          </cell>
          <cell r="SXQ162">
            <v>0</v>
          </cell>
          <cell r="SXR162">
            <v>0</v>
          </cell>
          <cell r="SXS162">
            <v>0</v>
          </cell>
          <cell r="SXT162">
            <v>0</v>
          </cell>
          <cell r="SXU162">
            <v>0</v>
          </cell>
          <cell r="SXV162">
            <v>0</v>
          </cell>
          <cell r="SXW162">
            <v>0</v>
          </cell>
          <cell r="SXX162">
            <v>0</v>
          </cell>
          <cell r="SXY162">
            <v>0</v>
          </cell>
          <cell r="SXZ162">
            <v>0</v>
          </cell>
          <cell r="SYA162">
            <v>0</v>
          </cell>
          <cell r="SYB162">
            <v>0</v>
          </cell>
          <cell r="SYC162">
            <v>0</v>
          </cell>
          <cell r="SYD162">
            <v>0</v>
          </cell>
          <cell r="SYE162">
            <v>0</v>
          </cell>
          <cell r="SYF162">
            <v>0</v>
          </cell>
          <cell r="SYG162">
            <v>0</v>
          </cell>
          <cell r="SYH162">
            <v>0</v>
          </cell>
          <cell r="SYI162">
            <v>0</v>
          </cell>
          <cell r="SYJ162">
            <v>0</v>
          </cell>
          <cell r="SYK162">
            <v>0</v>
          </cell>
          <cell r="SYL162">
            <v>0</v>
          </cell>
          <cell r="SYM162">
            <v>0</v>
          </cell>
          <cell r="SYN162">
            <v>0</v>
          </cell>
          <cell r="SYO162">
            <v>0</v>
          </cell>
          <cell r="SYP162">
            <v>0</v>
          </cell>
          <cell r="SYQ162">
            <v>0</v>
          </cell>
          <cell r="SYR162">
            <v>0</v>
          </cell>
          <cell r="SYS162">
            <v>0</v>
          </cell>
          <cell r="SYT162">
            <v>0</v>
          </cell>
          <cell r="SYU162">
            <v>0</v>
          </cell>
          <cell r="SYV162">
            <v>0</v>
          </cell>
          <cell r="SYW162">
            <v>0</v>
          </cell>
          <cell r="SYX162">
            <v>0</v>
          </cell>
          <cell r="SYY162">
            <v>0</v>
          </cell>
          <cell r="SYZ162">
            <v>0</v>
          </cell>
          <cell r="SZA162">
            <v>0</v>
          </cell>
          <cell r="SZB162">
            <v>0</v>
          </cell>
          <cell r="SZC162">
            <v>0</v>
          </cell>
          <cell r="SZD162">
            <v>0</v>
          </cell>
          <cell r="SZE162">
            <v>0</v>
          </cell>
          <cell r="SZF162">
            <v>0</v>
          </cell>
          <cell r="SZG162">
            <v>0</v>
          </cell>
          <cell r="SZH162">
            <v>0</v>
          </cell>
          <cell r="SZI162">
            <v>0</v>
          </cell>
          <cell r="SZJ162">
            <v>0</v>
          </cell>
          <cell r="SZK162">
            <v>0</v>
          </cell>
          <cell r="SZL162">
            <v>0</v>
          </cell>
          <cell r="SZM162">
            <v>0</v>
          </cell>
          <cell r="SZN162">
            <v>0</v>
          </cell>
          <cell r="SZO162">
            <v>0</v>
          </cell>
          <cell r="SZP162">
            <v>0</v>
          </cell>
          <cell r="SZQ162">
            <v>0</v>
          </cell>
          <cell r="SZR162">
            <v>0</v>
          </cell>
          <cell r="SZS162">
            <v>0</v>
          </cell>
          <cell r="SZT162">
            <v>0</v>
          </cell>
          <cell r="SZU162">
            <v>0</v>
          </cell>
          <cell r="SZV162">
            <v>0</v>
          </cell>
          <cell r="SZW162">
            <v>0</v>
          </cell>
          <cell r="SZX162">
            <v>0</v>
          </cell>
          <cell r="SZY162">
            <v>0</v>
          </cell>
          <cell r="SZZ162">
            <v>0</v>
          </cell>
          <cell r="TAA162">
            <v>0</v>
          </cell>
          <cell r="TAB162">
            <v>0</v>
          </cell>
          <cell r="TAC162">
            <v>0</v>
          </cell>
          <cell r="TAD162">
            <v>0</v>
          </cell>
          <cell r="TAE162">
            <v>0</v>
          </cell>
          <cell r="TAF162">
            <v>0</v>
          </cell>
          <cell r="TAG162">
            <v>0</v>
          </cell>
          <cell r="TAH162">
            <v>0</v>
          </cell>
          <cell r="TAI162">
            <v>0</v>
          </cell>
          <cell r="TAJ162">
            <v>0</v>
          </cell>
          <cell r="TAK162">
            <v>0</v>
          </cell>
          <cell r="TAL162">
            <v>0</v>
          </cell>
          <cell r="TAM162">
            <v>0</v>
          </cell>
          <cell r="TAN162">
            <v>0</v>
          </cell>
          <cell r="TAO162">
            <v>0</v>
          </cell>
          <cell r="TAP162">
            <v>0</v>
          </cell>
          <cell r="TAQ162">
            <v>0</v>
          </cell>
          <cell r="TAR162">
            <v>0</v>
          </cell>
          <cell r="TAS162">
            <v>0</v>
          </cell>
          <cell r="TAT162">
            <v>0</v>
          </cell>
          <cell r="TAU162">
            <v>0</v>
          </cell>
          <cell r="TAV162">
            <v>0</v>
          </cell>
          <cell r="TAW162">
            <v>0</v>
          </cell>
          <cell r="TAX162">
            <v>0</v>
          </cell>
          <cell r="TAY162">
            <v>0</v>
          </cell>
          <cell r="TAZ162">
            <v>0</v>
          </cell>
          <cell r="TBA162">
            <v>0</v>
          </cell>
          <cell r="TBB162">
            <v>0</v>
          </cell>
          <cell r="TBC162">
            <v>0</v>
          </cell>
          <cell r="TBD162">
            <v>0</v>
          </cell>
          <cell r="TBE162">
            <v>0</v>
          </cell>
          <cell r="TBF162">
            <v>0</v>
          </cell>
          <cell r="TBG162">
            <v>0</v>
          </cell>
          <cell r="TBH162">
            <v>0</v>
          </cell>
          <cell r="TBI162">
            <v>0</v>
          </cell>
          <cell r="TBJ162">
            <v>0</v>
          </cell>
          <cell r="TBK162">
            <v>0</v>
          </cell>
          <cell r="TBL162">
            <v>0</v>
          </cell>
          <cell r="TBM162">
            <v>0</v>
          </cell>
          <cell r="TBN162">
            <v>0</v>
          </cell>
          <cell r="TBO162">
            <v>0</v>
          </cell>
          <cell r="TBP162">
            <v>0</v>
          </cell>
          <cell r="TBQ162">
            <v>0</v>
          </cell>
          <cell r="TBR162">
            <v>0</v>
          </cell>
          <cell r="TBS162">
            <v>0</v>
          </cell>
          <cell r="TBT162">
            <v>0</v>
          </cell>
          <cell r="TBU162">
            <v>0</v>
          </cell>
          <cell r="TBV162">
            <v>0</v>
          </cell>
          <cell r="TBW162">
            <v>0</v>
          </cell>
          <cell r="TBX162">
            <v>0</v>
          </cell>
          <cell r="TBY162">
            <v>0</v>
          </cell>
          <cell r="TBZ162">
            <v>0</v>
          </cell>
          <cell r="TCA162">
            <v>0</v>
          </cell>
          <cell r="TCB162">
            <v>0</v>
          </cell>
          <cell r="TCC162">
            <v>0</v>
          </cell>
          <cell r="TCD162">
            <v>0</v>
          </cell>
          <cell r="TCE162">
            <v>0</v>
          </cell>
          <cell r="TCF162">
            <v>0</v>
          </cell>
          <cell r="TCG162">
            <v>0</v>
          </cell>
          <cell r="TCH162">
            <v>0</v>
          </cell>
          <cell r="TCI162">
            <v>0</v>
          </cell>
          <cell r="TCJ162">
            <v>0</v>
          </cell>
          <cell r="TCK162">
            <v>0</v>
          </cell>
          <cell r="TCL162">
            <v>0</v>
          </cell>
          <cell r="TCM162">
            <v>0</v>
          </cell>
          <cell r="TCN162">
            <v>0</v>
          </cell>
          <cell r="TCO162">
            <v>0</v>
          </cell>
          <cell r="TCP162">
            <v>0</v>
          </cell>
          <cell r="TCQ162">
            <v>0</v>
          </cell>
          <cell r="TCR162">
            <v>0</v>
          </cell>
          <cell r="TCS162">
            <v>0</v>
          </cell>
          <cell r="TCT162">
            <v>0</v>
          </cell>
          <cell r="TCU162">
            <v>0</v>
          </cell>
          <cell r="TCV162">
            <v>0</v>
          </cell>
          <cell r="TCW162">
            <v>0</v>
          </cell>
          <cell r="TCX162">
            <v>0</v>
          </cell>
          <cell r="TCY162">
            <v>0</v>
          </cell>
          <cell r="TCZ162">
            <v>0</v>
          </cell>
          <cell r="TDA162">
            <v>0</v>
          </cell>
          <cell r="TDB162">
            <v>0</v>
          </cell>
          <cell r="TDC162">
            <v>0</v>
          </cell>
          <cell r="TDD162">
            <v>0</v>
          </cell>
          <cell r="TDE162">
            <v>0</v>
          </cell>
          <cell r="TDF162">
            <v>0</v>
          </cell>
          <cell r="TDG162">
            <v>0</v>
          </cell>
          <cell r="TDH162">
            <v>0</v>
          </cell>
          <cell r="TDI162">
            <v>0</v>
          </cell>
          <cell r="TDJ162">
            <v>0</v>
          </cell>
          <cell r="TDK162">
            <v>0</v>
          </cell>
          <cell r="TDL162">
            <v>0</v>
          </cell>
          <cell r="TDM162">
            <v>0</v>
          </cell>
          <cell r="TDN162">
            <v>0</v>
          </cell>
          <cell r="TDO162">
            <v>0</v>
          </cell>
          <cell r="TDP162">
            <v>0</v>
          </cell>
          <cell r="TDQ162">
            <v>0</v>
          </cell>
          <cell r="TDR162">
            <v>0</v>
          </cell>
          <cell r="TDS162">
            <v>0</v>
          </cell>
          <cell r="TDT162">
            <v>0</v>
          </cell>
          <cell r="TDU162">
            <v>0</v>
          </cell>
          <cell r="TDV162">
            <v>0</v>
          </cell>
          <cell r="TDW162">
            <v>0</v>
          </cell>
          <cell r="TDX162">
            <v>0</v>
          </cell>
          <cell r="TDY162">
            <v>0</v>
          </cell>
          <cell r="TDZ162">
            <v>0</v>
          </cell>
          <cell r="TEA162">
            <v>0</v>
          </cell>
          <cell r="TEB162">
            <v>0</v>
          </cell>
          <cell r="TEC162">
            <v>0</v>
          </cell>
          <cell r="TED162">
            <v>0</v>
          </cell>
          <cell r="TEE162">
            <v>0</v>
          </cell>
          <cell r="TEF162">
            <v>0</v>
          </cell>
          <cell r="TEG162">
            <v>0</v>
          </cell>
          <cell r="TEH162">
            <v>0</v>
          </cell>
          <cell r="TEI162">
            <v>0</v>
          </cell>
          <cell r="TEJ162">
            <v>0</v>
          </cell>
          <cell r="TEK162">
            <v>0</v>
          </cell>
          <cell r="TEL162">
            <v>0</v>
          </cell>
          <cell r="TEM162">
            <v>0</v>
          </cell>
          <cell r="TEN162">
            <v>0</v>
          </cell>
          <cell r="TEO162">
            <v>0</v>
          </cell>
          <cell r="TEP162">
            <v>0</v>
          </cell>
          <cell r="TEQ162">
            <v>0</v>
          </cell>
          <cell r="TER162">
            <v>0</v>
          </cell>
          <cell r="TES162">
            <v>0</v>
          </cell>
          <cell r="TET162">
            <v>0</v>
          </cell>
          <cell r="TEU162">
            <v>0</v>
          </cell>
          <cell r="TEV162">
            <v>0</v>
          </cell>
          <cell r="TEW162">
            <v>0</v>
          </cell>
          <cell r="TEX162">
            <v>0</v>
          </cell>
          <cell r="TEY162">
            <v>0</v>
          </cell>
          <cell r="TEZ162">
            <v>0</v>
          </cell>
          <cell r="TFA162">
            <v>0</v>
          </cell>
          <cell r="TFB162">
            <v>0</v>
          </cell>
          <cell r="TFC162">
            <v>0</v>
          </cell>
          <cell r="TFD162">
            <v>0</v>
          </cell>
          <cell r="TFE162">
            <v>0</v>
          </cell>
          <cell r="TFF162">
            <v>0</v>
          </cell>
          <cell r="TFG162">
            <v>0</v>
          </cell>
          <cell r="TFH162">
            <v>0</v>
          </cell>
          <cell r="TFI162">
            <v>0</v>
          </cell>
          <cell r="TFJ162">
            <v>0</v>
          </cell>
          <cell r="TFK162">
            <v>0</v>
          </cell>
          <cell r="TFL162">
            <v>0</v>
          </cell>
          <cell r="TFM162">
            <v>0</v>
          </cell>
          <cell r="TFN162">
            <v>0</v>
          </cell>
          <cell r="TFO162">
            <v>0</v>
          </cell>
          <cell r="TFP162">
            <v>0</v>
          </cell>
          <cell r="TFQ162">
            <v>0</v>
          </cell>
          <cell r="TFR162">
            <v>0</v>
          </cell>
          <cell r="TFS162">
            <v>0</v>
          </cell>
          <cell r="TFT162">
            <v>0</v>
          </cell>
          <cell r="TFU162">
            <v>0</v>
          </cell>
          <cell r="TFV162">
            <v>0</v>
          </cell>
          <cell r="TFW162">
            <v>0</v>
          </cell>
          <cell r="TFX162">
            <v>0</v>
          </cell>
          <cell r="TFY162">
            <v>0</v>
          </cell>
          <cell r="TFZ162">
            <v>0</v>
          </cell>
          <cell r="TGA162">
            <v>0</v>
          </cell>
          <cell r="TGB162">
            <v>0</v>
          </cell>
          <cell r="TGC162">
            <v>0</v>
          </cell>
          <cell r="TGD162">
            <v>0</v>
          </cell>
          <cell r="TGE162">
            <v>0</v>
          </cell>
          <cell r="TGF162">
            <v>0</v>
          </cell>
          <cell r="TGG162">
            <v>0</v>
          </cell>
          <cell r="TGH162">
            <v>0</v>
          </cell>
          <cell r="TGI162">
            <v>0</v>
          </cell>
          <cell r="TGJ162">
            <v>0</v>
          </cell>
          <cell r="TGK162">
            <v>0</v>
          </cell>
          <cell r="TGL162">
            <v>0</v>
          </cell>
          <cell r="TGM162">
            <v>0</v>
          </cell>
          <cell r="TGN162">
            <v>0</v>
          </cell>
          <cell r="TGO162">
            <v>0</v>
          </cell>
          <cell r="TGP162">
            <v>0</v>
          </cell>
          <cell r="TGQ162">
            <v>0</v>
          </cell>
          <cell r="TGR162">
            <v>0</v>
          </cell>
          <cell r="TGS162">
            <v>0</v>
          </cell>
          <cell r="TGT162">
            <v>0</v>
          </cell>
          <cell r="TGU162">
            <v>0</v>
          </cell>
          <cell r="TGV162">
            <v>0</v>
          </cell>
          <cell r="TGW162">
            <v>0</v>
          </cell>
          <cell r="TGX162">
            <v>0</v>
          </cell>
          <cell r="TGY162">
            <v>0</v>
          </cell>
          <cell r="TGZ162">
            <v>0</v>
          </cell>
          <cell r="THA162">
            <v>0</v>
          </cell>
          <cell r="THB162">
            <v>0</v>
          </cell>
          <cell r="THC162">
            <v>0</v>
          </cell>
          <cell r="THD162">
            <v>0</v>
          </cell>
          <cell r="THE162">
            <v>0</v>
          </cell>
          <cell r="THF162">
            <v>0</v>
          </cell>
          <cell r="THG162">
            <v>0</v>
          </cell>
          <cell r="THH162">
            <v>0</v>
          </cell>
          <cell r="THI162">
            <v>0</v>
          </cell>
          <cell r="THJ162">
            <v>0</v>
          </cell>
          <cell r="THK162">
            <v>0</v>
          </cell>
          <cell r="THL162">
            <v>0</v>
          </cell>
          <cell r="THM162">
            <v>0</v>
          </cell>
          <cell r="THN162">
            <v>0</v>
          </cell>
          <cell r="THO162">
            <v>0</v>
          </cell>
          <cell r="THP162">
            <v>0</v>
          </cell>
          <cell r="THQ162">
            <v>0</v>
          </cell>
          <cell r="THR162">
            <v>0</v>
          </cell>
          <cell r="THS162">
            <v>0</v>
          </cell>
          <cell r="THT162">
            <v>0</v>
          </cell>
          <cell r="THU162">
            <v>0</v>
          </cell>
          <cell r="THV162">
            <v>0</v>
          </cell>
          <cell r="THW162">
            <v>0</v>
          </cell>
          <cell r="THX162">
            <v>0</v>
          </cell>
          <cell r="THY162">
            <v>0</v>
          </cell>
          <cell r="THZ162">
            <v>0</v>
          </cell>
          <cell r="TIA162">
            <v>0</v>
          </cell>
          <cell r="TIB162">
            <v>0</v>
          </cell>
          <cell r="TIC162">
            <v>0</v>
          </cell>
          <cell r="TID162">
            <v>0</v>
          </cell>
          <cell r="TIE162">
            <v>0</v>
          </cell>
          <cell r="TIF162">
            <v>0</v>
          </cell>
          <cell r="TIG162">
            <v>0</v>
          </cell>
          <cell r="TIH162">
            <v>0</v>
          </cell>
          <cell r="TII162">
            <v>0</v>
          </cell>
          <cell r="TIJ162">
            <v>0</v>
          </cell>
          <cell r="TIK162">
            <v>0</v>
          </cell>
          <cell r="TIL162">
            <v>0</v>
          </cell>
          <cell r="TIM162">
            <v>0</v>
          </cell>
          <cell r="TIN162">
            <v>0</v>
          </cell>
          <cell r="TIO162">
            <v>0</v>
          </cell>
          <cell r="TIP162">
            <v>0</v>
          </cell>
          <cell r="TIQ162">
            <v>0</v>
          </cell>
          <cell r="TIR162">
            <v>0</v>
          </cell>
          <cell r="TIS162">
            <v>0</v>
          </cell>
          <cell r="TIT162">
            <v>0</v>
          </cell>
          <cell r="TIU162">
            <v>0</v>
          </cell>
          <cell r="TIV162">
            <v>0</v>
          </cell>
          <cell r="TIW162">
            <v>0</v>
          </cell>
          <cell r="TIX162">
            <v>0</v>
          </cell>
          <cell r="TIY162">
            <v>0</v>
          </cell>
          <cell r="TIZ162">
            <v>0</v>
          </cell>
          <cell r="TJA162">
            <v>0</v>
          </cell>
          <cell r="TJB162">
            <v>0</v>
          </cell>
          <cell r="TJC162">
            <v>0</v>
          </cell>
          <cell r="TJD162">
            <v>0</v>
          </cell>
          <cell r="TJE162">
            <v>0</v>
          </cell>
          <cell r="TJF162">
            <v>0</v>
          </cell>
          <cell r="TJG162">
            <v>0</v>
          </cell>
          <cell r="TJH162">
            <v>0</v>
          </cell>
          <cell r="TJI162">
            <v>0</v>
          </cell>
          <cell r="TJJ162">
            <v>0</v>
          </cell>
          <cell r="TJK162">
            <v>0</v>
          </cell>
          <cell r="TJL162">
            <v>0</v>
          </cell>
          <cell r="TJM162">
            <v>0</v>
          </cell>
          <cell r="TJN162">
            <v>0</v>
          </cell>
          <cell r="TJO162">
            <v>0</v>
          </cell>
          <cell r="TJP162">
            <v>0</v>
          </cell>
          <cell r="TJQ162">
            <v>0</v>
          </cell>
          <cell r="TJR162">
            <v>0</v>
          </cell>
          <cell r="TJS162">
            <v>0</v>
          </cell>
          <cell r="TJT162">
            <v>0</v>
          </cell>
          <cell r="TJU162">
            <v>0</v>
          </cell>
          <cell r="TJV162">
            <v>0</v>
          </cell>
          <cell r="TJW162">
            <v>0</v>
          </cell>
          <cell r="TJX162">
            <v>0</v>
          </cell>
          <cell r="TJY162">
            <v>0</v>
          </cell>
          <cell r="TJZ162">
            <v>0</v>
          </cell>
          <cell r="TKA162">
            <v>0</v>
          </cell>
          <cell r="TKB162">
            <v>0</v>
          </cell>
          <cell r="TKC162">
            <v>0</v>
          </cell>
          <cell r="TKD162">
            <v>0</v>
          </cell>
          <cell r="TKE162">
            <v>0</v>
          </cell>
          <cell r="TKF162">
            <v>0</v>
          </cell>
          <cell r="TKG162">
            <v>0</v>
          </cell>
          <cell r="TKH162">
            <v>0</v>
          </cell>
          <cell r="TKI162">
            <v>0</v>
          </cell>
          <cell r="TKJ162">
            <v>0</v>
          </cell>
          <cell r="TKK162">
            <v>0</v>
          </cell>
          <cell r="TKL162">
            <v>0</v>
          </cell>
          <cell r="TKM162">
            <v>0</v>
          </cell>
          <cell r="TKN162">
            <v>0</v>
          </cell>
          <cell r="TKO162">
            <v>0</v>
          </cell>
          <cell r="TKP162">
            <v>0</v>
          </cell>
          <cell r="TKQ162">
            <v>0</v>
          </cell>
          <cell r="TKR162">
            <v>0</v>
          </cell>
          <cell r="TKS162">
            <v>0</v>
          </cell>
          <cell r="TKT162">
            <v>0</v>
          </cell>
          <cell r="TKU162">
            <v>0</v>
          </cell>
          <cell r="TKV162">
            <v>0</v>
          </cell>
          <cell r="TKW162">
            <v>0</v>
          </cell>
          <cell r="TKX162">
            <v>0</v>
          </cell>
          <cell r="TKY162">
            <v>0</v>
          </cell>
          <cell r="TKZ162">
            <v>0</v>
          </cell>
          <cell r="TLA162">
            <v>0</v>
          </cell>
          <cell r="TLB162">
            <v>0</v>
          </cell>
          <cell r="TLC162">
            <v>0</v>
          </cell>
          <cell r="TLD162">
            <v>0</v>
          </cell>
          <cell r="TLE162">
            <v>0</v>
          </cell>
          <cell r="TLF162">
            <v>0</v>
          </cell>
          <cell r="TLG162">
            <v>0</v>
          </cell>
          <cell r="TLH162">
            <v>0</v>
          </cell>
          <cell r="TLI162">
            <v>0</v>
          </cell>
          <cell r="TLJ162">
            <v>0</v>
          </cell>
          <cell r="TLK162">
            <v>0</v>
          </cell>
          <cell r="TLL162">
            <v>0</v>
          </cell>
          <cell r="TLM162">
            <v>0</v>
          </cell>
          <cell r="TLN162">
            <v>0</v>
          </cell>
          <cell r="TLO162">
            <v>0</v>
          </cell>
          <cell r="TLP162">
            <v>0</v>
          </cell>
          <cell r="TLQ162">
            <v>0</v>
          </cell>
          <cell r="TLR162">
            <v>0</v>
          </cell>
          <cell r="TLS162">
            <v>0</v>
          </cell>
          <cell r="TLT162">
            <v>0</v>
          </cell>
          <cell r="TLU162">
            <v>0</v>
          </cell>
          <cell r="TLV162">
            <v>0</v>
          </cell>
          <cell r="TLW162">
            <v>0</v>
          </cell>
          <cell r="TLX162">
            <v>0</v>
          </cell>
          <cell r="TLY162">
            <v>0</v>
          </cell>
          <cell r="TLZ162">
            <v>0</v>
          </cell>
          <cell r="TMA162">
            <v>0</v>
          </cell>
          <cell r="TMB162">
            <v>0</v>
          </cell>
          <cell r="TMC162">
            <v>0</v>
          </cell>
          <cell r="TMD162">
            <v>0</v>
          </cell>
          <cell r="TME162">
            <v>0</v>
          </cell>
          <cell r="TMF162">
            <v>0</v>
          </cell>
          <cell r="TMG162">
            <v>0</v>
          </cell>
          <cell r="TMH162">
            <v>0</v>
          </cell>
          <cell r="TMI162">
            <v>0</v>
          </cell>
          <cell r="TMJ162">
            <v>0</v>
          </cell>
          <cell r="TMK162">
            <v>0</v>
          </cell>
          <cell r="TML162">
            <v>0</v>
          </cell>
          <cell r="TMM162">
            <v>0</v>
          </cell>
          <cell r="TMN162">
            <v>0</v>
          </cell>
          <cell r="TMO162">
            <v>0</v>
          </cell>
          <cell r="TMP162">
            <v>0</v>
          </cell>
          <cell r="TMQ162">
            <v>0</v>
          </cell>
          <cell r="TMR162">
            <v>0</v>
          </cell>
          <cell r="TMS162">
            <v>0</v>
          </cell>
          <cell r="TMT162">
            <v>0</v>
          </cell>
          <cell r="TMU162">
            <v>0</v>
          </cell>
          <cell r="TMV162">
            <v>0</v>
          </cell>
          <cell r="TMW162">
            <v>0</v>
          </cell>
          <cell r="TMX162">
            <v>0</v>
          </cell>
          <cell r="TMY162">
            <v>0</v>
          </cell>
          <cell r="TMZ162">
            <v>0</v>
          </cell>
          <cell r="TNA162">
            <v>0</v>
          </cell>
          <cell r="TNB162">
            <v>0</v>
          </cell>
          <cell r="TNC162">
            <v>0</v>
          </cell>
          <cell r="TND162">
            <v>0</v>
          </cell>
          <cell r="TNE162">
            <v>0</v>
          </cell>
          <cell r="TNF162">
            <v>0</v>
          </cell>
          <cell r="TNG162">
            <v>0</v>
          </cell>
          <cell r="TNH162">
            <v>0</v>
          </cell>
          <cell r="TNI162">
            <v>0</v>
          </cell>
          <cell r="TNJ162">
            <v>0</v>
          </cell>
          <cell r="TNK162">
            <v>0</v>
          </cell>
          <cell r="TNL162">
            <v>0</v>
          </cell>
          <cell r="TNM162">
            <v>0</v>
          </cell>
          <cell r="TNN162">
            <v>0</v>
          </cell>
          <cell r="TNO162">
            <v>0</v>
          </cell>
          <cell r="TNP162">
            <v>0</v>
          </cell>
          <cell r="TNQ162">
            <v>0</v>
          </cell>
          <cell r="TNR162">
            <v>0</v>
          </cell>
          <cell r="TNS162">
            <v>0</v>
          </cell>
          <cell r="TNT162">
            <v>0</v>
          </cell>
          <cell r="TNU162">
            <v>0</v>
          </cell>
          <cell r="TNV162">
            <v>0</v>
          </cell>
          <cell r="TNW162">
            <v>0</v>
          </cell>
          <cell r="TNX162">
            <v>0</v>
          </cell>
          <cell r="TNY162">
            <v>0</v>
          </cell>
          <cell r="TNZ162">
            <v>0</v>
          </cell>
          <cell r="TOA162">
            <v>0</v>
          </cell>
          <cell r="TOB162">
            <v>0</v>
          </cell>
          <cell r="TOC162">
            <v>0</v>
          </cell>
          <cell r="TOD162">
            <v>0</v>
          </cell>
          <cell r="TOE162">
            <v>0</v>
          </cell>
          <cell r="TOF162">
            <v>0</v>
          </cell>
          <cell r="TOG162">
            <v>0</v>
          </cell>
          <cell r="TOH162">
            <v>0</v>
          </cell>
          <cell r="TOI162">
            <v>0</v>
          </cell>
          <cell r="TOJ162">
            <v>0</v>
          </cell>
          <cell r="TOK162">
            <v>0</v>
          </cell>
          <cell r="TOL162">
            <v>0</v>
          </cell>
          <cell r="TOM162">
            <v>0</v>
          </cell>
          <cell r="TON162">
            <v>0</v>
          </cell>
          <cell r="TOO162">
            <v>0</v>
          </cell>
          <cell r="TOP162">
            <v>0</v>
          </cell>
          <cell r="TOQ162">
            <v>0</v>
          </cell>
          <cell r="TOR162">
            <v>0</v>
          </cell>
          <cell r="TOS162">
            <v>0</v>
          </cell>
          <cell r="TOT162">
            <v>0</v>
          </cell>
          <cell r="TOU162">
            <v>0</v>
          </cell>
          <cell r="TOV162">
            <v>0</v>
          </cell>
          <cell r="TOW162">
            <v>0</v>
          </cell>
          <cell r="TOX162">
            <v>0</v>
          </cell>
          <cell r="TOY162">
            <v>0</v>
          </cell>
          <cell r="TOZ162">
            <v>0</v>
          </cell>
          <cell r="TPA162">
            <v>0</v>
          </cell>
          <cell r="TPB162">
            <v>0</v>
          </cell>
          <cell r="TPC162">
            <v>0</v>
          </cell>
          <cell r="TPD162">
            <v>0</v>
          </cell>
          <cell r="TPE162">
            <v>0</v>
          </cell>
          <cell r="TPF162">
            <v>0</v>
          </cell>
          <cell r="TPG162">
            <v>0</v>
          </cell>
          <cell r="TPH162">
            <v>0</v>
          </cell>
          <cell r="TPI162">
            <v>0</v>
          </cell>
          <cell r="TPJ162">
            <v>0</v>
          </cell>
          <cell r="TPK162">
            <v>0</v>
          </cell>
          <cell r="TPL162">
            <v>0</v>
          </cell>
          <cell r="TPM162">
            <v>0</v>
          </cell>
          <cell r="TPN162">
            <v>0</v>
          </cell>
          <cell r="TPO162">
            <v>0</v>
          </cell>
          <cell r="TPP162">
            <v>0</v>
          </cell>
          <cell r="TPQ162">
            <v>0</v>
          </cell>
          <cell r="TPR162">
            <v>0</v>
          </cell>
          <cell r="TPS162">
            <v>0</v>
          </cell>
          <cell r="TPT162">
            <v>0</v>
          </cell>
          <cell r="TPU162">
            <v>0</v>
          </cell>
          <cell r="TPV162">
            <v>0</v>
          </cell>
          <cell r="TPW162">
            <v>0</v>
          </cell>
          <cell r="TPX162">
            <v>0</v>
          </cell>
          <cell r="TPY162">
            <v>0</v>
          </cell>
          <cell r="TPZ162">
            <v>0</v>
          </cell>
          <cell r="TQA162">
            <v>0</v>
          </cell>
          <cell r="TQB162">
            <v>0</v>
          </cell>
          <cell r="TQC162">
            <v>0</v>
          </cell>
          <cell r="TQD162">
            <v>0</v>
          </cell>
          <cell r="TQE162">
            <v>0</v>
          </cell>
          <cell r="TQF162">
            <v>0</v>
          </cell>
          <cell r="TQG162">
            <v>0</v>
          </cell>
          <cell r="TQH162">
            <v>0</v>
          </cell>
          <cell r="TQI162">
            <v>0</v>
          </cell>
          <cell r="TQJ162">
            <v>0</v>
          </cell>
          <cell r="TQK162">
            <v>0</v>
          </cell>
          <cell r="TQL162">
            <v>0</v>
          </cell>
          <cell r="TQM162">
            <v>0</v>
          </cell>
          <cell r="TQN162">
            <v>0</v>
          </cell>
          <cell r="TQO162">
            <v>0</v>
          </cell>
          <cell r="TQP162">
            <v>0</v>
          </cell>
          <cell r="TQQ162">
            <v>0</v>
          </cell>
          <cell r="TQR162">
            <v>0</v>
          </cell>
          <cell r="TQS162">
            <v>0</v>
          </cell>
          <cell r="TQT162">
            <v>0</v>
          </cell>
          <cell r="TQU162">
            <v>0</v>
          </cell>
          <cell r="TQV162">
            <v>0</v>
          </cell>
          <cell r="TQW162">
            <v>0</v>
          </cell>
          <cell r="TQX162">
            <v>0</v>
          </cell>
          <cell r="TQY162">
            <v>0</v>
          </cell>
          <cell r="TQZ162">
            <v>0</v>
          </cell>
          <cell r="TRA162">
            <v>0</v>
          </cell>
          <cell r="TRB162">
            <v>0</v>
          </cell>
          <cell r="TRC162">
            <v>0</v>
          </cell>
          <cell r="TRD162">
            <v>0</v>
          </cell>
          <cell r="TRE162">
            <v>0</v>
          </cell>
          <cell r="TRF162">
            <v>0</v>
          </cell>
          <cell r="TRG162">
            <v>0</v>
          </cell>
          <cell r="TRH162">
            <v>0</v>
          </cell>
          <cell r="TRI162">
            <v>0</v>
          </cell>
          <cell r="TRJ162">
            <v>0</v>
          </cell>
          <cell r="TRK162">
            <v>0</v>
          </cell>
          <cell r="TRL162">
            <v>0</v>
          </cell>
          <cell r="TRM162">
            <v>0</v>
          </cell>
          <cell r="TRN162">
            <v>0</v>
          </cell>
          <cell r="TRO162">
            <v>0</v>
          </cell>
          <cell r="TRP162">
            <v>0</v>
          </cell>
          <cell r="TRQ162">
            <v>0</v>
          </cell>
          <cell r="TRR162">
            <v>0</v>
          </cell>
          <cell r="TRS162">
            <v>0</v>
          </cell>
          <cell r="TRT162">
            <v>0</v>
          </cell>
          <cell r="TRU162">
            <v>0</v>
          </cell>
          <cell r="TRV162">
            <v>0</v>
          </cell>
          <cell r="TRW162">
            <v>0</v>
          </cell>
          <cell r="TRX162">
            <v>0</v>
          </cell>
          <cell r="TRY162">
            <v>0</v>
          </cell>
          <cell r="TRZ162">
            <v>0</v>
          </cell>
          <cell r="TSA162">
            <v>0</v>
          </cell>
          <cell r="TSB162">
            <v>0</v>
          </cell>
          <cell r="TSC162">
            <v>0</v>
          </cell>
          <cell r="TSD162">
            <v>0</v>
          </cell>
          <cell r="TSE162">
            <v>0</v>
          </cell>
          <cell r="TSF162">
            <v>0</v>
          </cell>
          <cell r="TSG162">
            <v>0</v>
          </cell>
          <cell r="TSH162">
            <v>0</v>
          </cell>
          <cell r="TSI162">
            <v>0</v>
          </cell>
          <cell r="TSJ162">
            <v>0</v>
          </cell>
          <cell r="TSK162">
            <v>0</v>
          </cell>
          <cell r="TSL162">
            <v>0</v>
          </cell>
          <cell r="TSM162">
            <v>0</v>
          </cell>
          <cell r="TSN162">
            <v>0</v>
          </cell>
          <cell r="TSO162">
            <v>0</v>
          </cell>
          <cell r="TSP162">
            <v>0</v>
          </cell>
          <cell r="TSQ162">
            <v>0</v>
          </cell>
          <cell r="TSR162">
            <v>0</v>
          </cell>
          <cell r="TSS162">
            <v>0</v>
          </cell>
          <cell r="TST162">
            <v>0</v>
          </cell>
          <cell r="TSU162">
            <v>0</v>
          </cell>
          <cell r="TSV162">
            <v>0</v>
          </cell>
          <cell r="TSW162">
            <v>0</v>
          </cell>
          <cell r="TSX162">
            <v>0</v>
          </cell>
          <cell r="TSY162">
            <v>0</v>
          </cell>
          <cell r="TSZ162">
            <v>0</v>
          </cell>
          <cell r="TTA162">
            <v>0</v>
          </cell>
          <cell r="TTB162">
            <v>0</v>
          </cell>
          <cell r="TTC162">
            <v>0</v>
          </cell>
          <cell r="TTD162">
            <v>0</v>
          </cell>
          <cell r="TTE162">
            <v>0</v>
          </cell>
          <cell r="TTF162">
            <v>0</v>
          </cell>
          <cell r="TTG162">
            <v>0</v>
          </cell>
          <cell r="TTH162">
            <v>0</v>
          </cell>
          <cell r="TTI162">
            <v>0</v>
          </cell>
          <cell r="TTJ162">
            <v>0</v>
          </cell>
          <cell r="TTK162">
            <v>0</v>
          </cell>
          <cell r="TTL162">
            <v>0</v>
          </cell>
          <cell r="TTM162">
            <v>0</v>
          </cell>
          <cell r="TTN162">
            <v>0</v>
          </cell>
          <cell r="TTO162">
            <v>0</v>
          </cell>
          <cell r="TTP162">
            <v>0</v>
          </cell>
          <cell r="TTQ162">
            <v>0</v>
          </cell>
          <cell r="TTR162">
            <v>0</v>
          </cell>
          <cell r="TTS162">
            <v>0</v>
          </cell>
          <cell r="TTT162">
            <v>0</v>
          </cell>
          <cell r="TTU162">
            <v>0</v>
          </cell>
          <cell r="TTV162">
            <v>0</v>
          </cell>
          <cell r="TTW162">
            <v>0</v>
          </cell>
          <cell r="TTX162">
            <v>0</v>
          </cell>
          <cell r="TTY162">
            <v>0</v>
          </cell>
          <cell r="TTZ162">
            <v>0</v>
          </cell>
          <cell r="TUA162">
            <v>0</v>
          </cell>
          <cell r="TUB162">
            <v>0</v>
          </cell>
          <cell r="TUC162">
            <v>0</v>
          </cell>
          <cell r="TUD162">
            <v>0</v>
          </cell>
          <cell r="TUE162">
            <v>0</v>
          </cell>
          <cell r="TUF162">
            <v>0</v>
          </cell>
          <cell r="TUG162">
            <v>0</v>
          </cell>
          <cell r="TUH162">
            <v>0</v>
          </cell>
          <cell r="TUI162">
            <v>0</v>
          </cell>
          <cell r="TUJ162">
            <v>0</v>
          </cell>
          <cell r="TUK162">
            <v>0</v>
          </cell>
          <cell r="TUL162">
            <v>0</v>
          </cell>
          <cell r="TUM162">
            <v>0</v>
          </cell>
          <cell r="TUN162">
            <v>0</v>
          </cell>
          <cell r="TUO162">
            <v>0</v>
          </cell>
          <cell r="TUP162">
            <v>0</v>
          </cell>
          <cell r="TUQ162">
            <v>0</v>
          </cell>
          <cell r="TUR162">
            <v>0</v>
          </cell>
          <cell r="TUS162">
            <v>0</v>
          </cell>
          <cell r="TUT162">
            <v>0</v>
          </cell>
          <cell r="TUU162">
            <v>0</v>
          </cell>
          <cell r="TUV162">
            <v>0</v>
          </cell>
          <cell r="TUW162">
            <v>0</v>
          </cell>
          <cell r="TUX162">
            <v>0</v>
          </cell>
          <cell r="TUY162">
            <v>0</v>
          </cell>
          <cell r="TUZ162">
            <v>0</v>
          </cell>
          <cell r="TVA162">
            <v>0</v>
          </cell>
          <cell r="TVB162">
            <v>0</v>
          </cell>
          <cell r="TVC162">
            <v>0</v>
          </cell>
          <cell r="TVD162">
            <v>0</v>
          </cell>
          <cell r="TVE162">
            <v>0</v>
          </cell>
          <cell r="TVF162">
            <v>0</v>
          </cell>
          <cell r="TVG162">
            <v>0</v>
          </cell>
          <cell r="TVH162">
            <v>0</v>
          </cell>
          <cell r="TVI162">
            <v>0</v>
          </cell>
          <cell r="TVJ162">
            <v>0</v>
          </cell>
          <cell r="TVK162">
            <v>0</v>
          </cell>
          <cell r="TVL162">
            <v>0</v>
          </cell>
          <cell r="TVM162">
            <v>0</v>
          </cell>
          <cell r="TVN162">
            <v>0</v>
          </cell>
          <cell r="TVO162">
            <v>0</v>
          </cell>
          <cell r="TVP162">
            <v>0</v>
          </cell>
          <cell r="TVQ162">
            <v>0</v>
          </cell>
          <cell r="TVR162">
            <v>0</v>
          </cell>
          <cell r="TVS162">
            <v>0</v>
          </cell>
          <cell r="TVT162">
            <v>0</v>
          </cell>
          <cell r="TVU162">
            <v>0</v>
          </cell>
          <cell r="TVV162">
            <v>0</v>
          </cell>
          <cell r="TVW162">
            <v>0</v>
          </cell>
          <cell r="TVX162">
            <v>0</v>
          </cell>
          <cell r="TVY162">
            <v>0</v>
          </cell>
          <cell r="TVZ162">
            <v>0</v>
          </cell>
          <cell r="TWA162">
            <v>0</v>
          </cell>
          <cell r="TWB162">
            <v>0</v>
          </cell>
          <cell r="TWC162">
            <v>0</v>
          </cell>
          <cell r="TWD162">
            <v>0</v>
          </cell>
          <cell r="TWE162">
            <v>0</v>
          </cell>
          <cell r="TWF162">
            <v>0</v>
          </cell>
          <cell r="TWG162">
            <v>0</v>
          </cell>
          <cell r="TWH162">
            <v>0</v>
          </cell>
          <cell r="TWI162">
            <v>0</v>
          </cell>
          <cell r="TWJ162">
            <v>0</v>
          </cell>
          <cell r="TWK162">
            <v>0</v>
          </cell>
          <cell r="TWL162">
            <v>0</v>
          </cell>
          <cell r="TWM162">
            <v>0</v>
          </cell>
          <cell r="TWN162">
            <v>0</v>
          </cell>
          <cell r="TWO162">
            <v>0</v>
          </cell>
          <cell r="TWP162">
            <v>0</v>
          </cell>
          <cell r="TWQ162">
            <v>0</v>
          </cell>
          <cell r="TWR162">
            <v>0</v>
          </cell>
          <cell r="TWS162">
            <v>0</v>
          </cell>
          <cell r="TWT162">
            <v>0</v>
          </cell>
          <cell r="TWU162">
            <v>0</v>
          </cell>
          <cell r="TWV162">
            <v>0</v>
          </cell>
          <cell r="TWW162">
            <v>0</v>
          </cell>
          <cell r="TWX162">
            <v>0</v>
          </cell>
          <cell r="TWY162">
            <v>0</v>
          </cell>
          <cell r="TWZ162">
            <v>0</v>
          </cell>
          <cell r="TXA162">
            <v>0</v>
          </cell>
          <cell r="TXB162">
            <v>0</v>
          </cell>
          <cell r="TXC162">
            <v>0</v>
          </cell>
          <cell r="TXD162">
            <v>0</v>
          </cell>
          <cell r="TXE162">
            <v>0</v>
          </cell>
          <cell r="TXF162">
            <v>0</v>
          </cell>
          <cell r="TXG162">
            <v>0</v>
          </cell>
          <cell r="TXH162">
            <v>0</v>
          </cell>
          <cell r="TXI162">
            <v>0</v>
          </cell>
          <cell r="TXJ162">
            <v>0</v>
          </cell>
          <cell r="TXK162">
            <v>0</v>
          </cell>
          <cell r="TXL162">
            <v>0</v>
          </cell>
          <cell r="TXM162">
            <v>0</v>
          </cell>
          <cell r="TXN162">
            <v>0</v>
          </cell>
          <cell r="TXO162">
            <v>0</v>
          </cell>
          <cell r="TXP162">
            <v>0</v>
          </cell>
          <cell r="TXQ162">
            <v>0</v>
          </cell>
          <cell r="TXR162">
            <v>0</v>
          </cell>
          <cell r="TXS162">
            <v>0</v>
          </cell>
          <cell r="TXT162">
            <v>0</v>
          </cell>
          <cell r="TXU162">
            <v>0</v>
          </cell>
          <cell r="TXV162">
            <v>0</v>
          </cell>
          <cell r="TXW162">
            <v>0</v>
          </cell>
          <cell r="TXX162">
            <v>0</v>
          </cell>
          <cell r="TXY162">
            <v>0</v>
          </cell>
          <cell r="TXZ162">
            <v>0</v>
          </cell>
          <cell r="TYA162">
            <v>0</v>
          </cell>
          <cell r="TYB162">
            <v>0</v>
          </cell>
          <cell r="TYC162">
            <v>0</v>
          </cell>
          <cell r="TYD162">
            <v>0</v>
          </cell>
          <cell r="TYE162">
            <v>0</v>
          </cell>
          <cell r="TYF162">
            <v>0</v>
          </cell>
          <cell r="TYG162">
            <v>0</v>
          </cell>
          <cell r="TYH162">
            <v>0</v>
          </cell>
          <cell r="TYI162">
            <v>0</v>
          </cell>
          <cell r="TYJ162">
            <v>0</v>
          </cell>
          <cell r="TYK162">
            <v>0</v>
          </cell>
          <cell r="TYL162">
            <v>0</v>
          </cell>
          <cell r="TYM162">
            <v>0</v>
          </cell>
          <cell r="TYN162">
            <v>0</v>
          </cell>
          <cell r="TYO162">
            <v>0</v>
          </cell>
          <cell r="TYP162">
            <v>0</v>
          </cell>
          <cell r="TYQ162">
            <v>0</v>
          </cell>
          <cell r="TYR162">
            <v>0</v>
          </cell>
          <cell r="TYS162">
            <v>0</v>
          </cell>
          <cell r="TYT162">
            <v>0</v>
          </cell>
          <cell r="TYU162">
            <v>0</v>
          </cell>
          <cell r="TYV162">
            <v>0</v>
          </cell>
          <cell r="TYW162">
            <v>0</v>
          </cell>
          <cell r="TYX162">
            <v>0</v>
          </cell>
          <cell r="TYY162">
            <v>0</v>
          </cell>
          <cell r="TYZ162">
            <v>0</v>
          </cell>
          <cell r="TZA162">
            <v>0</v>
          </cell>
          <cell r="TZB162">
            <v>0</v>
          </cell>
          <cell r="TZC162">
            <v>0</v>
          </cell>
          <cell r="TZD162">
            <v>0</v>
          </cell>
          <cell r="TZE162">
            <v>0</v>
          </cell>
          <cell r="TZF162">
            <v>0</v>
          </cell>
          <cell r="TZG162">
            <v>0</v>
          </cell>
          <cell r="TZH162">
            <v>0</v>
          </cell>
          <cell r="TZI162">
            <v>0</v>
          </cell>
          <cell r="TZJ162">
            <v>0</v>
          </cell>
          <cell r="TZK162">
            <v>0</v>
          </cell>
          <cell r="TZL162">
            <v>0</v>
          </cell>
          <cell r="TZM162">
            <v>0</v>
          </cell>
          <cell r="TZN162">
            <v>0</v>
          </cell>
          <cell r="TZO162">
            <v>0</v>
          </cell>
          <cell r="TZP162">
            <v>0</v>
          </cell>
          <cell r="TZQ162">
            <v>0</v>
          </cell>
          <cell r="TZR162">
            <v>0</v>
          </cell>
          <cell r="TZS162">
            <v>0</v>
          </cell>
          <cell r="TZT162">
            <v>0</v>
          </cell>
          <cell r="TZU162">
            <v>0</v>
          </cell>
          <cell r="TZV162">
            <v>0</v>
          </cell>
          <cell r="TZW162">
            <v>0</v>
          </cell>
          <cell r="TZX162">
            <v>0</v>
          </cell>
          <cell r="TZY162">
            <v>0</v>
          </cell>
          <cell r="TZZ162">
            <v>0</v>
          </cell>
          <cell r="UAA162">
            <v>0</v>
          </cell>
          <cell r="UAB162">
            <v>0</v>
          </cell>
          <cell r="UAC162">
            <v>0</v>
          </cell>
          <cell r="UAD162">
            <v>0</v>
          </cell>
          <cell r="UAE162">
            <v>0</v>
          </cell>
          <cell r="UAF162">
            <v>0</v>
          </cell>
          <cell r="UAG162">
            <v>0</v>
          </cell>
          <cell r="UAH162">
            <v>0</v>
          </cell>
          <cell r="UAI162">
            <v>0</v>
          </cell>
          <cell r="UAJ162">
            <v>0</v>
          </cell>
          <cell r="UAK162">
            <v>0</v>
          </cell>
          <cell r="UAL162">
            <v>0</v>
          </cell>
          <cell r="UAM162">
            <v>0</v>
          </cell>
          <cell r="UAN162">
            <v>0</v>
          </cell>
          <cell r="UAO162">
            <v>0</v>
          </cell>
          <cell r="UAP162">
            <v>0</v>
          </cell>
          <cell r="UAQ162">
            <v>0</v>
          </cell>
          <cell r="UAR162">
            <v>0</v>
          </cell>
          <cell r="UAS162">
            <v>0</v>
          </cell>
          <cell r="UAT162">
            <v>0</v>
          </cell>
          <cell r="UAU162">
            <v>0</v>
          </cell>
          <cell r="UAV162">
            <v>0</v>
          </cell>
          <cell r="UAW162">
            <v>0</v>
          </cell>
          <cell r="UAX162">
            <v>0</v>
          </cell>
          <cell r="UAY162">
            <v>0</v>
          </cell>
          <cell r="UAZ162">
            <v>0</v>
          </cell>
          <cell r="UBA162">
            <v>0</v>
          </cell>
          <cell r="UBB162">
            <v>0</v>
          </cell>
          <cell r="UBC162">
            <v>0</v>
          </cell>
          <cell r="UBD162">
            <v>0</v>
          </cell>
          <cell r="UBE162">
            <v>0</v>
          </cell>
          <cell r="UBF162">
            <v>0</v>
          </cell>
          <cell r="UBG162">
            <v>0</v>
          </cell>
          <cell r="UBH162">
            <v>0</v>
          </cell>
          <cell r="UBI162">
            <v>0</v>
          </cell>
          <cell r="UBJ162">
            <v>0</v>
          </cell>
          <cell r="UBK162">
            <v>0</v>
          </cell>
          <cell r="UBL162">
            <v>0</v>
          </cell>
          <cell r="UBM162">
            <v>0</v>
          </cell>
          <cell r="UBN162">
            <v>0</v>
          </cell>
          <cell r="UBO162">
            <v>0</v>
          </cell>
          <cell r="UBP162">
            <v>0</v>
          </cell>
          <cell r="UBQ162">
            <v>0</v>
          </cell>
          <cell r="UBR162">
            <v>0</v>
          </cell>
          <cell r="UBS162">
            <v>0</v>
          </cell>
          <cell r="UBT162">
            <v>0</v>
          </cell>
          <cell r="UBU162">
            <v>0</v>
          </cell>
          <cell r="UBV162">
            <v>0</v>
          </cell>
          <cell r="UBW162">
            <v>0</v>
          </cell>
          <cell r="UBX162">
            <v>0</v>
          </cell>
          <cell r="UBY162">
            <v>0</v>
          </cell>
          <cell r="UBZ162">
            <v>0</v>
          </cell>
          <cell r="UCA162">
            <v>0</v>
          </cell>
          <cell r="UCB162">
            <v>0</v>
          </cell>
          <cell r="UCC162">
            <v>0</v>
          </cell>
          <cell r="UCD162">
            <v>0</v>
          </cell>
          <cell r="UCE162">
            <v>0</v>
          </cell>
          <cell r="UCF162">
            <v>0</v>
          </cell>
          <cell r="UCG162">
            <v>0</v>
          </cell>
          <cell r="UCH162">
            <v>0</v>
          </cell>
          <cell r="UCI162">
            <v>0</v>
          </cell>
          <cell r="UCJ162">
            <v>0</v>
          </cell>
          <cell r="UCK162">
            <v>0</v>
          </cell>
          <cell r="UCL162">
            <v>0</v>
          </cell>
          <cell r="UCM162">
            <v>0</v>
          </cell>
          <cell r="UCN162">
            <v>0</v>
          </cell>
          <cell r="UCO162">
            <v>0</v>
          </cell>
          <cell r="UCP162">
            <v>0</v>
          </cell>
          <cell r="UCQ162">
            <v>0</v>
          </cell>
          <cell r="UCR162">
            <v>0</v>
          </cell>
          <cell r="UCS162">
            <v>0</v>
          </cell>
          <cell r="UCT162">
            <v>0</v>
          </cell>
          <cell r="UCU162">
            <v>0</v>
          </cell>
          <cell r="UCV162">
            <v>0</v>
          </cell>
          <cell r="UCW162">
            <v>0</v>
          </cell>
          <cell r="UCX162">
            <v>0</v>
          </cell>
          <cell r="UCY162">
            <v>0</v>
          </cell>
          <cell r="UCZ162">
            <v>0</v>
          </cell>
          <cell r="UDA162">
            <v>0</v>
          </cell>
          <cell r="UDB162">
            <v>0</v>
          </cell>
          <cell r="UDC162">
            <v>0</v>
          </cell>
          <cell r="UDD162">
            <v>0</v>
          </cell>
          <cell r="UDE162">
            <v>0</v>
          </cell>
          <cell r="UDF162">
            <v>0</v>
          </cell>
          <cell r="UDG162">
            <v>0</v>
          </cell>
          <cell r="UDH162">
            <v>0</v>
          </cell>
          <cell r="UDI162">
            <v>0</v>
          </cell>
          <cell r="UDJ162">
            <v>0</v>
          </cell>
          <cell r="UDK162">
            <v>0</v>
          </cell>
          <cell r="UDL162">
            <v>0</v>
          </cell>
          <cell r="UDM162">
            <v>0</v>
          </cell>
          <cell r="UDN162">
            <v>0</v>
          </cell>
          <cell r="UDO162">
            <v>0</v>
          </cell>
          <cell r="UDP162">
            <v>0</v>
          </cell>
          <cell r="UDQ162">
            <v>0</v>
          </cell>
          <cell r="UDR162">
            <v>0</v>
          </cell>
          <cell r="UDS162">
            <v>0</v>
          </cell>
          <cell r="UDT162">
            <v>0</v>
          </cell>
          <cell r="UDU162">
            <v>0</v>
          </cell>
          <cell r="UDV162">
            <v>0</v>
          </cell>
          <cell r="UDW162">
            <v>0</v>
          </cell>
          <cell r="UDX162">
            <v>0</v>
          </cell>
          <cell r="UDY162">
            <v>0</v>
          </cell>
          <cell r="UDZ162">
            <v>0</v>
          </cell>
          <cell r="UEA162">
            <v>0</v>
          </cell>
          <cell r="UEB162">
            <v>0</v>
          </cell>
          <cell r="UEC162">
            <v>0</v>
          </cell>
          <cell r="UED162">
            <v>0</v>
          </cell>
          <cell r="UEE162">
            <v>0</v>
          </cell>
          <cell r="UEF162">
            <v>0</v>
          </cell>
          <cell r="UEG162">
            <v>0</v>
          </cell>
          <cell r="UEH162">
            <v>0</v>
          </cell>
          <cell r="UEI162">
            <v>0</v>
          </cell>
          <cell r="UEJ162">
            <v>0</v>
          </cell>
          <cell r="UEK162">
            <v>0</v>
          </cell>
          <cell r="UEL162">
            <v>0</v>
          </cell>
          <cell r="UEM162">
            <v>0</v>
          </cell>
          <cell r="UEN162">
            <v>0</v>
          </cell>
          <cell r="UEO162">
            <v>0</v>
          </cell>
          <cell r="UEP162">
            <v>0</v>
          </cell>
          <cell r="UEQ162">
            <v>0</v>
          </cell>
          <cell r="UER162">
            <v>0</v>
          </cell>
          <cell r="UES162">
            <v>0</v>
          </cell>
          <cell r="UET162">
            <v>0</v>
          </cell>
          <cell r="UEU162">
            <v>0</v>
          </cell>
          <cell r="UEV162">
            <v>0</v>
          </cell>
          <cell r="UEW162">
            <v>0</v>
          </cell>
          <cell r="UEX162">
            <v>0</v>
          </cell>
          <cell r="UEY162">
            <v>0</v>
          </cell>
          <cell r="UEZ162">
            <v>0</v>
          </cell>
          <cell r="UFA162">
            <v>0</v>
          </cell>
          <cell r="UFB162">
            <v>0</v>
          </cell>
          <cell r="UFC162">
            <v>0</v>
          </cell>
          <cell r="UFD162">
            <v>0</v>
          </cell>
          <cell r="UFE162">
            <v>0</v>
          </cell>
          <cell r="UFF162">
            <v>0</v>
          </cell>
          <cell r="UFG162">
            <v>0</v>
          </cell>
          <cell r="UFH162">
            <v>0</v>
          </cell>
          <cell r="UFI162">
            <v>0</v>
          </cell>
          <cell r="UFJ162">
            <v>0</v>
          </cell>
          <cell r="UFK162">
            <v>0</v>
          </cell>
          <cell r="UFL162">
            <v>0</v>
          </cell>
          <cell r="UFM162">
            <v>0</v>
          </cell>
          <cell r="UFN162">
            <v>0</v>
          </cell>
          <cell r="UFO162">
            <v>0</v>
          </cell>
          <cell r="UFP162">
            <v>0</v>
          </cell>
          <cell r="UFQ162">
            <v>0</v>
          </cell>
          <cell r="UFR162">
            <v>0</v>
          </cell>
          <cell r="UFS162">
            <v>0</v>
          </cell>
          <cell r="UFT162">
            <v>0</v>
          </cell>
          <cell r="UFU162">
            <v>0</v>
          </cell>
          <cell r="UFV162">
            <v>0</v>
          </cell>
          <cell r="UFW162">
            <v>0</v>
          </cell>
          <cell r="UFX162">
            <v>0</v>
          </cell>
          <cell r="UFY162">
            <v>0</v>
          </cell>
          <cell r="UFZ162">
            <v>0</v>
          </cell>
          <cell r="UGA162">
            <v>0</v>
          </cell>
          <cell r="UGB162">
            <v>0</v>
          </cell>
          <cell r="UGC162">
            <v>0</v>
          </cell>
          <cell r="UGD162">
            <v>0</v>
          </cell>
          <cell r="UGE162">
            <v>0</v>
          </cell>
          <cell r="UGF162">
            <v>0</v>
          </cell>
          <cell r="UGG162">
            <v>0</v>
          </cell>
          <cell r="UGH162">
            <v>0</v>
          </cell>
          <cell r="UGI162">
            <v>0</v>
          </cell>
          <cell r="UGJ162">
            <v>0</v>
          </cell>
          <cell r="UGK162">
            <v>0</v>
          </cell>
          <cell r="UGL162">
            <v>0</v>
          </cell>
          <cell r="UGM162">
            <v>0</v>
          </cell>
          <cell r="UGN162">
            <v>0</v>
          </cell>
          <cell r="UGO162">
            <v>0</v>
          </cell>
          <cell r="UGP162">
            <v>0</v>
          </cell>
          <cell r="UGQ162">
            <v>0</v>
          </cell>
          <cell r="UGR162">
            <v>0</v>
          </cell>
          <cell r="UGS162">
            <v>0</v>
          </cell>
          <cell r="UGT162">
            <v>0</v>
          </cell>
          <cell r="UGU162">
            <v>0</v>
          </cell>
          <cell r="UGV162">
            <v>0</v>
          </cell>
          <cell r="UGW162">
            <v>0</v>
          </cell>
          <cell r="UGX162">
            <v>0</v>
          </cell>
          <cell r="UGY162">
            <v>0</v>
          </cell>
          <cell r="UGZ162">
            <v>0</v>
          </cell>
          <cell r="UHA162">
            <v>0</v>
          </cell>
          <cell r="UHB162">
            <v>0</v>
          </cell>
          <cell r="UHC162">
            <v>0</v>
          </cell>
          <cell r="UHD162">
            <v>0</v>
          </cell>
          <cell r="UHE162">
            <v>0</v>
          </cell>
          <cell r="UHF162">
            <v>0</v>
          </cell>
          <cell r="UHG162">
            <v>0</v>
          </cell>
          <cell r="UHH162">
            <v>0</v>
          </cell>
          <cell r="UHI162">
            <v>0</v>
          </cell>
          <cell r="UHJ162">
            <v>0</v>
          </cell>
          <cell r="UHK162">
            <v>0</v>
          </cell>
          <cell r="UHL162">
            <v>0</v>
          </cell>
          <cell r="UHM162">
            <v>0</v>
          </cell>
          <cell r="UHN162">
            <v>0</v>
          </cell>
          <cell r="UHO162">
            <v>0</v>
          </cell>
          <cell r="UHP162">
            <v>0</v>
          </cell>
          <cell r="UHQ162">
            <v>0</v>
          </cell>
          <cell r="UHR162">
            <v>0</v>
          </cell>
          <cell r="UHS162">
            <v>0</v>
          </cell>
          <cell r="UHT162">
            <v>0</v>
          </cell>
          <cell r="UHU162">
            <v>0</v>
          </cell>
          <cell r="UHV162">
            <v>0</v>
          </cell>
          <cell r="UHW162">
            <v>0</v>
          </cell>
          <cell r="UHX162">
            <v>0</v>
          </cell>
          <cell r="UHY162">
            <v>0</v>
          </cell>
          <cell r="UHZ162">
            <v>0</v>
          </cell>
          <cell r="UIA162">
            <v>0</v>
          </cell>
          <cell r="UIB162">
            <v>0</v>
          </cell>
          <cell r="UIC162">
            <v>0</v>
          </cell>
          <cell r="UID162">
            <v>0</v>
          </cell>
          <cell r="UIE162">
            <v>0</v>
          </cell>
          <cell r="UIF162">
            <v>0</v>
          </cell>
          <cell r="UIG162">
            <v>0</v>
          </cell>
          <cell r="UIH162">
            <v>0</v>
          </cell>
          <cell r="UII162">
            <v>0</v>
          </cell>
          <cell r="UIJ162">
            <v>0</v>
          </cell>
          <cell r="UIK162">
            <v>0</v>
          </cell>
          <cell r="UIL162">
            <v>0</v>
          </cell>
          <cell r="UIM162">
            <v>0</v>
          </cell>
          <cell r="UIN162">
            <v>0</v>
          </cell>
          <cell r="UIO162">
            <v>0</v>
          </cell>
          <cell r="UIP162">
            <v>0</v>
          </cell>
          <cell r="UIQ162">
            <v>0</v>
          </cell>
          <cell r="UIR162">
            <v>0</v>
          </cell>
          <cell r="UIS162">
            <v>0</v>
          </cell>
          <cell r="UIT162">
            <v>0</v>
          </cell>
          <cell r="UIU162">
            <v>0</v>
          </cell>
          <cell r="UIV162">
            <v>0</v>
          </cell>
          <cell r="UIW162">
            <v>0</v>
          </cell>
          <cell r="UIX162">
            <v>0</v>
          </cell>
          <cell r="UIY162">
            <v>0</v>
          </cell>
          <cell r="UIZ162">
            <v>0</v>
          </cell>
          <cell r="UJA162">
            <v>0</v>
          </cell>
          <cell r="UJB162">
            <v>0</v>
          </cell>
          <cell r="UJC162">
            <v>0</v>
          </cell>
          <cell r="UJD162">
            <v>0</v>
          </cell>
          <cell r="UJE162">
            <v>0</v>
          </cell>
          <cell r="UJF162">
            <v>0</v>
          </cell>
          <cell r="UJG162">
            <v>0</v>
          </cell>
          <cell r="UJH162">
            <v>0</v>
          </cell>
          <cell r="UJI162">
            <v>0</v>
          </cell>
          <cell r="UJJ162">
            <v>0</v>
          </cell>
          <cell r="UJK162">
            <v>0</v>
          </cell>
          <cell r="UJL162">
            <v>0</v>
          </cell>
          <cell r="UJM162">
            <v>0</v>
          </cell>
          <cell r="UJN162">
            <v>0</v>
          </cell>
          <cell r="UJO162">
            <v>0</v>
          </cell>
          <cell r="UJP162">
            <v>0</v>
          </cell>
          <cell r="UJQ162">
            <v>0</v>
          </cell>
          <cell r="UJR162">
            <v>0</v>
          </cell>
          <cell r="UJS162">
            <v>0</v>
          </cell>
          <cell r="UJT162">
            <v>0</v>
          </cell>
          <cell r="UJU162">
            <v>0</v>
          </cell>
          <cell r="UJV162">
            <v>0</v>
          </cell>
          <cell r="UJW162">
            <v>0</v>
          </cell>
          <cell r="UJX162">
            <v>0</v>
          </cell>
          <cell r="UJY162">
            <v>0</v>
          </cell>
          <cell r="UJZ162">
            <v>0</v>
          </cell>
          <cell r="UKA162">
            <v>0</v>
          </cell>
          <cell r="UKB162">
            <v>0</v>
          </cell>
          <cell r="UKC162">
            <v>0</v>
          </cell>
          <cell r="UKD162">
            <v>0</v>
          </cell>
          <cell r="UKE162">
            <v>0</v>
          </cell>
          <cell r="UKF162">
            <v>0</v>
          </cell>
          <cell r="UKG162">
            <v>0</v>
          </cell>
          <cell r="UKH162">
            <v>0</v>
          </cell>
          <cell r="UKI162">
            <v>0</v>
          </cell>
          <cell r="UKJ162">
            <v>0</v>
          </cell>
          <cell r="UKK162">
            <v>0</v>
          </cell>
          <cell r="UKL162">
            <v>0</v>
          </cell>
          <cell r="UKM162">
            <v>0</v>
          </cell>
          <cell r="UKN162">
            <v>0</v>
          </cell>
          <cell r="UKO162">
            <v>0</v>
          </cell>
          <cell r="UKP162">
            <v>0</v>
          </cell>
          <cell r="UKQ162">
            <v>0</v>
          </cell>
          <cell r="UKR162">
            <v>0</v>
          </cell>
          <cell r="UKS162">
            <v>0</v>
          </cell>
          <cell r="UKT162">
            <v>0</v>
          </cell>
          <cell r="UKU162">
            <v>0</v>
          </cell>
          <cell r="UKV162">
            <v>0</v>
          </cell>
          <cell r="UKW162">
            <v>0</v>
          </cell>
          <cell r="UKX162">
            <v>0</v>
          </cell>
          <cell r="UKY162">
            <v>0</v>
          </cell>
          <cell r="UKZ162">
            <v>0</v>
          </cell>
          <cell r="ULA162">
            <v>0</v>
          </cell>
          <cell r="ULB162">
            <v>0</v>
          </cell>
          <cell r="ULC162">
            <v>0</v>
          </cell>
          <cell r="ULD162">
            <v>0</v>
          </cell>
          <cell r="ULE162">
            <v>0</v>
          </cell>
          <cell r="ULF162">
            <v>0</v>
          </cell>
          <cell r="ULG162">
            <v>0</v>
          </cell>
          <cell r="ULH162">
            <v>0</v>
          </cell>
          <cell r="ULI162">
            <v>0</v>
          </cell>
          <cell r="ULJ162">
            <v>0</v>
          </cell>
          <cell r="ULK162">
            <v>0</v>
          </cell>
          <cell r="ULL162">
            <v>0</v>
          </cell>
          <cell r="ULM162">
            <v>0</v>
          </cell>
          <cell r="ULN162">
            <v>0</v>
          </cell>
          <cell r="ULO162">
            <v>0</v>
          </cell>
          <cell r="ULP162">
            <v>0</v>
          </cell>
          <cell r="ULQ162">
            <v>0</v>
          </cell>
          <cell r="ULR162">
            <v>0</v>
          </cell>
          <cell r="ULS162">
            <v>0</v>
          </cell>
          <cell r="ULT162">
            <v>0</v>
          </cell>
          <cell r="ULU162">
            <v>0</v>
          </cell>
          <cell r="ULV162">
            <v>0</v>
          </cell>
          <cell r="ULW162">
            <v>0</v>
          </cell>
          <cell r="ULX162">
            <v>0</v>
          </cell>
          <cell r="ULY162">
            <v>0</v>
          </cell>
          <cell r="ULZ162">
            <v>0</v>
          </cell>
          <cell r="UMA162">
            <v>0</v>
          </cell>
          <cell r="UMB162">
            <v>0</v>
          </cell>
          <cell r="UMC162">
            <v>0</v>
          </cell>
          <cell r="UMD162">
            <v>0</v>
          </cell>
          <cell r="UME162">
            <v>0</v>
          </cell>
          <cell r="UMF162">
            <v>0</v>
          </cell>
          <cell r="UMG162">
            <v>0</v>
          </cell>
          <cell r="UMH162">
            <v>0</v>
          </cell>
          <cell r="UMI162">
            <v>0</v>
          </cell>
          <cell r="UMJ162">
            <v>0</v>
          </cell>
          <cell r="UMK162">
            <v>0</v>
          </cell>
          <cell r="UML162">
            <v>0</v>
          </cell>
          <cell r="UMM162">
            <v>0</v>
          </cell>
          <cell r="UMN162">
            <v>0</v>
          </cell>
          <cell r="UMO162">
            <v>0</v>
          </cell>
          <cell r="UMP162">
            <v>0</v>
          </cell>
          <cell r="UMQ162">
            <v>0</v>
          </cell>
          <cell r="UMR162">
            <v>0</v>
          </cell>
          <cell r="UMS162">
            <v>0</v>
          </cell>
          <cell r="UMT162">
            <v>0</v>
          </cell>
          <cell r="UMU162">
            <v>0</v>
          </cell>
          <cell r="UMV162">
            <v>0</v>
          </cell>
          <cell r="UMW162">
            <v>0</v>
          </cell>
          <cell r="UMX162">
            <v>0</v>
          </cell>
          <cell r="UMY162">
            <v>0</v>
          </cell>
          <cell r="UMZ162">
            <v>0</v>
          </cell>
          <cell r="UNA162">
            <v>0</v>
          </cell>
          <cell r="UNB162">
            <v>0</v>
          </cell>
          <cell r="UNC162">
            <v>0</v>
          </cell>
          <cell r="UND162">
            <v>0</v>
          </cell>
          <cell r="UNE162">
            <v>0</v>
          </cell>
          <cell r="UNF162">
            <v>0</v>
          </cell>
          <cell r="UNG162">
            <v>0</v>
          </cell>
          <cell r="UNH162">
            <v>0</v>
          </cell>
          <cell r="UNI162">
            <v>0</v>
          </cell>
          <cell r="UNJ162">
            <v>0</v>
          </cell>
          <cell r="UNK162">
            <v>0</v>
          </cell>
          <cell r="UNL162">
            <v>0</v>
          </cell>
          <cell r="UNM162">
            <v>0</v>
          </cell>
          <cell r="UNN162">
            <v>0</v>
          </cell>
          <cell r="UNO162">
            <v>0</v>
          </cell>
          <cell r="UNP162">
            <v>0</v>
          </cell>
          <cell r="UNQ162">
            <v>0</v>
          </cell>
          <cell r="UNR162">
            <v>0</v>
          </cell>
          <cell r="UNS162">
            <v>0</v>
          </cell>
          <cell r="UNT162">
            <v>0</v>
          </cell>
          <cell r="UNU162">
            <v>0</v>
          </cell>
          <cell r="UNV162">
            <v>0</v>
          </cell>
          <cell r="UNW162">
            <v>0</v>
          </cell>
          <cell r="UNX162">
            <v>0</v>
          </cell>
          <cell r="UNY162">
            <v>0</v>
          </cell>
          <cell r="UNZ162">
            <v>0</v>
          </cell>
          <cell r="UOA162">
            <v>0</v>
          </cell>
          <cell r="UOB162">
            <v>0</v>
          </cell>
          <cell r="UOC162">
            <v>0</v>
          </cell>
          <cell r="UOD162">
            <v>0</v>
          </cell>
          <cell r="UOE162">
            <v>0</v>
          </cell>
          <cell r="UOF162">
            <v>0</v>
          </cell>
          <cell r="UOG162">
            <v>0</v>
          </cell>
          <cell r="UOH162">
            <v>0</v>
          </cell>
          <cell r="UOI162">
            <v>0</v>
          </cell>
          <cell r="UOJ162">
            <v>0</v>
          </cell>
          <cell r="UOK162">
            <v>0</v>
          </cell>
          <cell r="UOL162">
            <v>0</v>
          </cell>
          <cell r="UOM162">
            <v>0</v>
          </cell>
          <cell r="UON162">
            <v>0</v>
          </cell>
          <cell r="UOO162">
            <v>0</v>
          </cell>
          <cell r="UOP162">
            <v>0</v>
          </cell>
          <cell r="UOQ162">
            <v>0</v>
          </cell>
          <cell r="UOR162">
            <v>0</v>
          </cell>
          <cell r="UOS162">
            <v>0</v>
          </cell>
          <cell r="UOT162">
            <v>0</v>
          </cell>
          <cell r="UOU162">
            <v>0</v>
          </cell>
          <cell r="UOV162">
            <v>0</v>
          </cell>
          <cell r="UOW162">
            <v>0</v>
          </cell>
          <cell r="UOX162">
            <v>0</v>
          </cell>
          <cell r="UOY162">
            <v>0</v>
          </cell>
          <cell r="UOZ162">
            <v>0</v>
          </cell>
          <cell r="UPA162">
            <v>0</v>
          </cell>
          <cell r="UPB162">
            <v>0</v>
          </cell>
          <cell r="UPC162">
            <v>0</v>
          </cell>
          <cell r="UPD162">
            <v>0</v>
          </cell>
          <cell r="UPE162">
            <v>0</v>
          </cell>
          <cell r="UPF162">
            <v>0</v>
          </cell>
          <cell r="UPG162">
            <v>0</v>
          </cell>
          <cell r="UPH162">
            <v>0</v>
          </cell>
          <cell r="UPI162">
            <v>0</v>
          </cell>
          <cell r="UPJ162">
            <v>0</v>
          </cell>
          <cell r="UPK162">
            <v>0</v>
          </cell>
          <cell r="UPL162">
            <v>0</v>
          </cell>
          <cell r="UPM162">
            <v>0</v>
          </cell>
          <cell r="UPN162">
            <v>0</v>
          </cell>
          <cell r="UPO162">
            <v>0</v>
          </cell>
          <cell r="UPP162">
            <v>0</v>
          </cell>
          <cell r="UPQ162">
            <v>0</v>
          </cell>
          <cell r="UPR162">
            <v>0</v>
          </cell>
          <cell r="UPS162">
            <v>0</v>
          </cell>
          <cell r="UPT162">
            <v>0</v>
          </cell>
          <cell r="UPU162">
            <v>0</v>
          </cell>
          <cell r="UPV162">
            <v>0</v>
          </cell>
          <cell r="UPW162">
            <v>0</v>
          </cell>
          <cell r="UPX162">
            <v>0</v>
          </cell>
          <cell r="UPY162">
            <v>0</v>
          </cell>
          <cell r="UPZ162">
            <v>0</v>
          </cell>
          <cell r="UQA162">
            <v>0</v>
          </cell>
          <cell r="UQB162">
            <v>0</v>
          </cell>
          <cell r="UQC162">
            <v>0</v>
          </cell>
          <cell r="UQD162">
            <v>0</v>
          </cell>
          <cell r="UQE162">
            <v>0</v>
          </cell>
          <cell r="UQF162">
            <v>0</v>
          </cell>
          <cell r="UQG162">
            <v>0</v>
          </cell>
          <cell r="UQH162">
            <v>0</v>
          </cell>
          <cell r="UQI162">
            <v>0</v>
          </cell>
          <cell r="UQJ162">
            <v>0</v>
          </cell>
          <cell r="UQK162">
            <v>0</v>
          </cell>
          <cell r="UQL162">
            <v>0</v>
          </cell>
          <cell r="UQM162">
            <v>0</v>
          </cell>
          <cell r="UQN162">
            <v>0</v>
          </cell>
          <cell r="UQO162">
            <v>0</v>
          </cell>
          <cell r="UQP162">
            <v>0</v>
          </cell>
          <cell r="UQQ162">
            <v>0</v>
          </cell>
          <cell r="UQR162">
            <v>0</v>
          </cell>
          <cell r="UQS162">
            <v>0</v>
          </cell>
          <cell r="UQT162">
            <v>0</v>
          </cell>
          <cell r="UQU162">
            <v>0</v>
          </cell>
          <cell r="UQV162">
            <v>0</v>
          </cell>
          <cell r="UQW162">
            <v>0</v>
          </cell>
          <cell r="UQX162">
            <v>0</v>
          </cell>
          <cell r="UQY162">
            <v>0</v>
          </cell>
          <cell r="UQZ162">
            <v>0</v>
          </cell>
          <cell r="URA162">
            <v>0</v>
          </cell>
          <cell r="URB162">
            <v>0</v>
          </cell>
          <cell r="URC162">
            <v>0</v>
          </cell>
          <cell r="URD162">
            <v>0</v>
          </cell>
          <cell r="URE162">
            <v>0</v>
          </cell>
          <cell r="URF162">
            <v>0</v>
          </cell>
          <cell r="URG162">
            <v>0</v>
          </cell>
          <cell r="URH162">
            <v>0</v>
          </cell>
          <cell r="URI162">
            <v>0</v>
          </cell>
          <cell r="URJ162">
            <v>0</v>
          </cell>
          <cell r="URK162">
            <v>0</v>
          </cell>
          <cell r="URL162">
            <v>0</v>
          </cell>
          <cell r="URM162">
            <v>0</v>
          </cell>
          <cell r="URN162">
            <v>0</v>
          </cell>
          <cell r="URO162">
            <v>0</v>
          </cell>
          <cell r="URP162">
            <v>0</v>
          </cell>
          <cell r="URQ162">
            <v>0</v>
          </cell>
          <cell r="URR162">
            <v>0</v>
          </cell>
          <cell r="URS162">
            <v>0</v>
          </cell>
          <cell r="URT162">
            <v>0</v>
          </cell>
          <cell r="URU162">
            <v>0</v>
          </cell>
          <cell r="URV162">
            <v>0</v>
          </cell>
          <cell r="URW162">
            <v>0</v>
          </cell>
          <cell r="URX162">
            <v>0</v>
          </cell>
          <cell r="URY162">
            <v>0</v>
          </cell>
          <cell r="URZ162">
            <v>0</v>
          </cell>
          <cell r="USA162">
            <v>0</v>
          </cell>
          <cell r="USB162">
            <v>0</v>
          </cell>
          <cell r="USC162">
            <v>0</v>
          </cell>
          <cell r="USD162">
            <v>0</v>
          </cell>
          <cell r="USE162">
            <v>0</v>
          </cell>
          <cell r="USF162">
            <v>0</v>
          </cell>
          <cell r="USG162">
            <v>0</v>
          </cell>
          <cell r="USH162">
            <v>0</v>
          </cell>
          <cell r="USI162">
            <v>0</v>
          </cell>
          <cell r="USJ162">
            <v>0</v>
          </cell>
          <cell r="USK162">
            <v>0</v>
          </cell>
          <cell r="USL162">
            <v>0</v>
          </cell>
          <cell r="USM162">
            <v>0</v>
          </cell>
          <cell r="USN162">
            <v>0</v>
          </cell>
          <cell r="USO162">
            <v>0</v>
          </cell>
          <cell r="USP162">
            <v>0</v>
          </cell>
          <cell r="USQ162">
            <v>0</v>
          </cell>
          <cell r="USR162">
            <v>0</v>
          </cell>
          <cell r="USS162">
            <v>0</v>
          </cell>
          <cell r="UST162">
            <v>0</v>
          </cell>
          <cell r="USU162">
            <v>0</v>
          </cell>
          <cell r="USV162">
            <v>0</v>
          </cell>
          <cell r="USW162">
            <v>0</v>
          </cell>
          <cell r="USX162">
            <v>0</v>
          </cell>
          <cell r="USY162">
            <v>0</v>
          </cell>
          <cell r="USZ162">
            <v>0</v>
          </cell>
          <cell r="UTA162">
            <v>0</v>
          </cell>
          <cell r="UTB162">
            <v>0</v>
          </cell>
          <cell r="UTC162">
            <v>0</v>
          </cell>
          <cell r="UTD162">
            <v>0</v>
          </cell>
          <cell r="UTE162">
            <v>0</v>
          </cell>
          <cell r="UTF162">
            <v>0</v>
          </cell>
          <cell r="UTG162">
            <v>0</v>
          </cell>
          <cell r="UTH162">
            <v>0</v>
          </cell>
          <cell r="UTI162">
            <v>0</v>
          </cell>
          <cell r="UTJ162">
            <v>0</v>
          </cell>
          <cell r="UTK162">
            <v>0</v>
          </cell>
          <cell r="UTL162">
            <v>0</v>
          </cell>
          <cell r="UTM162">
            <v>0</v>
          </cell>
          <cell r="UTN162">
            <v>0</v>
          </cell>
          <cell r="UTO162">
            <v>0</v>
          </cell>
          <cell r="UTP162">
            <v>0</v>
          </cell>
          <cell r="UTQ162">
            <v>0</v>
          </cell>
          <cell r="UTR162">
            <v>0</v>
          </cell>
          <cell r="UTS162">
            <v>0</v>
          </cell>
          <cell r="UTT162">
            <v>0</v>
          </cell>
          <cell r="UTU162">
            <v>0</v>
          </cell>
          <cell r="UTV162">
            <v>0</v>
          </cell>
          <cell r="UTW162">
            <v>0</v>
          </cell>
          <cell r="UTX162">
            <v>0</v>
          </cell>
          <cell r="UTY162">
            <v>0</v>
          </cell>
          <cell r="UTZ162">
            <v>0</v>
          </cell>
          <cell r="UUA162">
            <v>0</v>
          </cell>
          <cell r="UUB162">
            <v>0</v>
          </cell>
          <cell r="UUC162">
            <v>0</v>
          </cell>
          <cell r="UUD162">
            <v>0</v>
          </cell>
          <cell r="UUE162">
            <v>0</v>
          </cell>
          <cell r="UUF162">
            <v>0</v>
          </cell>
          <cell r="UUG162">
            <v>0</v>
          </cell>
          <cell r="UUH162">
            <v>0</v>
          </cell>
          <cell r="UUI162">
            <v>0</v>
          </cell>
          <cell r="UUJ162">
            <v>0</v>
          </cell>
          <cell r="UUK162">
            <v>0</v>
          </cell>
          <cell r="UUL162">
            <v>0</v>
          </cell>
          <cell r="UUM162">
            <v>0</v>
          </cell>
          <cell r="UUN162">
            <v>0</v>
          </cell>
          <cell r="UUO162">
            <v>0</v>
          </cell>
          <cell r="UUP162">
            <v>0</v>
          </cell>
          <cell r="UUQ162">
            <v>0</v>
          </cell>
          <cell r="UUR162">
            <v>0</v>
          </cell>
          <cell r="UUS162">
            <v>0</v>
          </cell>
          <cell r="UUT162">
            <v>0</v>
          </cell>
          <cell r="UUU162">
            <v>0</v>
          </cell>
          <cell r="UUV162">
            <v>0</v>
          </cell>
          <cell r="UUW162">
            <v>0</v>
          </cell>
          <cell r="UUX162">
            <v>0</v>
          </cell>
          <cell r="UUY162">
            <v>0</v>
          </cell>
          <cell r="UUZ162">
            <v>0</v>
          </cell>
          <cell r="UVA162">
            <v>0</v>
          </cell>
          <cell r="UVB162">
            <v>0</v>
          </cell>
          <cell r="UVC162">
            <v>0</v>
          </cell>
          <cell r="UVD162">
            <v>0</v>
          </cell>
          <cell r="UVE162">
            <v>0</v>
          </cell>
          <cell r="UVF162">
            <v>0</v>
          </cell>
          <cell r="UVG162">
            <v>0</v>
          </cell>
          <cell r="UVH162">
            <v>0</v>
          </cell>
          <cell r="UVI162">
            <v>0</v>
          </cell>
          <cell r="UVJ162">
            <v>0</v>
          </cell>
          <cell r="UVK162">
            <v>0</v>
          </cell>
          <cell r="UVL162">
            <v>0</v>
          </cell>
          <cell r="UVM162">
            <v>0</v>
          </cell>
          <cell r="UVN162">
            <v>0</v>
          </cell>
          <cell r="UVO162">
            <v>0</v>
          </cell>
          <cell r="UVP162">
            <v>0</v>
          </cell>
          <cell r="UVQ162">
            <v>0</v>
          </cell>
          <cell r="UVR162">
            <v>0</v>
          </cell>
          <cell r="UVS162">
            <v>0</v>
          </cell>
          <cell r="UVT162">
            <v>0</v>
          </cell>
          <cell r="UVU162">
            <v>0</v>
          </cell>
          <cell r="UVV162">
            <v>0</v>
          </cell>
          <cell r="UVW162">
            <v>0</v>
          </cell>
          <cell r="UVX162">
            <v>0</v>
          </cell>
          <cell r="UVY162">
            <v>0</v>
          </cell>
          <cell r="UVZ162">
            <v>0</v>
          </cell>
          <cell r="UWA162">
            <v>0</v>
          </cell>
          <cell r="UWB162">
            <v>0</v>
          </cell>
          <cell r="UWC162">
            <v>0</v>
          </cell>
          <cell r="UWD162">
            <v>0</v>
          </cell>
          <cell r="UWE162">
            <v>0</v>
          </cell>
          <cell r="UWF162">
            <v>0</v>
          </cell>
          <cell r="UWG162">
            <v>0</v>
          </cell>
          <cell r="UWH162">
            <v>0</v>
          </cell>
          <cell r="UWI162">
            <v>0</v>
          </cell>
          <cell r="UWJ162">
            <v>0</v>
          </cell>
          <cell r="UWK162">
            <v>0</v>
          </cell>
          <cell r="UWL162">
            <v>0</v>
          </cell>
          <cell r="UWM162">
            <v>0</v>
          </cell>
          <cell r="UWN162">
            <v>0</v>
          </cell>
          <cell r="UWO162">
            <v>0</v>
          </cell>
          <cell r="UWP162">
            <v>0</v>
          </cell>
          <cell r="UWQ162">
            <v>0</v>
          </cell>
          <cell r="UWR162">
            <v>0</v>
          </cell>
          <cell r="UWS162">
            <v>0</v>
          </cell>
          <cell r="UWT162">
            <v>0</v>
          </cell>
          <cell r="UWU162">
            <v>0</v>
          </cell>
          <cell r="UWV162">
            <v>0</v>
          </cell>
          <cell r="UWW162">
            <v>0</v>
          </cell>
          <cell r="UWX162">
            <v>0</v>
          </cell>
          <cell r="UWY162">
            <v>0</v>
          </cell>
          <cell r="UWZ162">
            <v>0</v>
          </cell>
          <cell r="UXA162">
            <v>0</v>
          </cell>
          <cell r="UXB162">
            <v>0</v>
          </cell>
          <cell r="UXC162">
            <v>0</v>
          </cell>
          <cell r="UXD162">
            <v>0</v>
          </cell>
          <cell r="UXE162">
            <v>0</v>
          </cell>
          <cell r="UXF162">
            <v>0</v>
          </cell>
          <cell r="UXG162">
            <v>0</v>
          </cell>
          <cell r="UXH162">
            <v>0</v>
          </cell>
          <cell r="UXI162">
            <v>0</v>
          </cell>
          <cell r="UXJ162">
            <v>0</v>
          </cell>
          <cell r="UXK162">
            <v>0</v>
          </cell>
          <cell r="UXL162">
            <v>0</v>
          </cell>
          <cell r="UXM162">
            <v>0</v>
          </cell>
          <cell r="UXN162">
            <v>0</v>
          </cell>
          <cell r="UXO162">
            <v>0</v>
          </cell>
          <cell r="UXP162">
            <v>0</v>
          </cell>
          <cell r="UXQ162">
            <v>0</v>
          </cell>
          <cell r="UXR162">
            <v>0</v>
          </cell>
          <cell r="UXS162">
            <v>0</v>
          </cell>
          <cell r="UXT162">
            <v>0</v>
          </cell>
          <cell r="UXU162">
            <v>0</v>
          </cell>
          <cell r="UXV162">
            <v>0</v>
          </cell>
          <cell r="UXW162">
            <v>0</v>
          </cell>
          <cell r="UXX162">
            <v>0</v>
          </cell>
          <cell r="UXY162">
            <v>0</v>
          </cell>
          <cell r="UXZ162">
            <v>0</v>
          </cell>
          <cell r="UYA162">
            <v>0</v>
          </cell>
          <cell r="UYB162">
            <v>0</v>
          </cell>
          <cell r="UYC162">
            <v>0</v>
          </cell>
          <cell r="UYD162">
            <v>0</v>
          </cell>
          <cell r="UYE162">
            <v>0</v>
          </cell>
          <cell r="UYF162">
            <v>0</v>
          </cell>
          <cell r="UYG162">
            <v>0</v>
          </cell>
          <cell r="UYH162">
            <v>0</v>
          </cell>
          <cell r="UYI162">
            <v>0</v>
          </cell>
          <cell r="UYJ162">
            <v>0</v>
          </cell>
          <cell r="UYK162">
            <v>0</v>
          </cell>
          <cell r="UYL162">
            <v>0</v>
          </cell>
          <cell r="UYM162">
            <v>0</v>
          </cell>
          <cell r="UYN162">
            <v>0</v>
          </cell>
          <cell r="UYO162">
            <v>0</v>
          </cell>
          <cell r="UYP162">
            <v>0</v>
          </cell>
          <cell r="UYQ162">
            <v>0</v>
          </cell>
          <cell r="UYR162">
            <v>0</v>
          </cell>
          <cell r="UYS162">
            <v>0</v>
          </cell>
          <cell r="UYT162">
            <v>0</v>
          </cell>
          <cell r="UYU162">
            <v>0</v>
          </cell>
          <cell r="UYV162">
            <v>0</v>
          </cell>
          <cell r="UYW162">
            <v>0</v>
          </cell>
          <cell r="UYX162">
            <v>0</v>
          </cell>
          <cell r="UYY162">
            <v>0</v>
          </cell>
          <cell r="UYZ162">
            <v>0</v>
          </cell>
          <cell r="UZA162">
            <v>0</v>
          </cell>
          <cell r="UZB162">
            <v>0</v>
          </cell>
          <cell r="UZC162">
            <v>0</v>
          </cell>
          <cell r="UZD162">
            <v>0</v>
          </cell>
          <cell r="UZE162">
            <v>0</v>
          </cell>
          <cell r="UZF162">
            <v>0</v>
          </cell>
          <cell r="UZG162">
            <v>0</v>
          </cell>
          <cell r="UZH162">
            <v>0</v>
          </cell>
          <cell r="UZI162">
            <v>0</v>
          </cell>
          <cell r="UZJ162">
            <v>0</v>
          </cell>
          <cell r="UZK162">
            <v>0</v>
          </cell>
          <cell r="UZL162">
            <v>0</v>
          </cell>
          <cell r="UZM162">
            <v>0</v>
          </cell>
          <cell r="UZN162">
            <v>0</v>
          </cell>
          <cell r="UZO162">
            <v>0</v>
          </cell>
          <cell r="UZP162">
            <v>0</v>
          </cell>
          <cell r="UZQ162">
            <v>0</v>
          </cell>
          <cell r="UZR162">
            <v>0</v>
          </cell>
          <cell r="UZS162">
            <v>0</v>
          </cell>
          <cell r="UZT162">
            <v>0</v>
          </cell>
          <cell r="UZU162">
            <v>0</v>
          </cell>
          <cell r="UZV162">
            <v>0</v>
          </cell>
          <cell r="UZW162">
            <v>0</v>
          </cell>
          <cell r="UZX162">
            <v>0</v>
          </cell>
          <cell r="UZY162">
            <v>0</v>
          </cell>
          <cell r="UZZ162">
            <v>0</v>
          </cell>
          <cell r="VAA162">
            <v>0</v>
          </cell>
          <cell r="VAB162">
            <v>0</v>
          </cell>
          <cell r="VAC162">
            <v>0</v>
          </cell>
          <cell r="VAD162">
            <v>0</v>
          </cell>
          <cell r="VAE162">
            <v>0</v>
          </cell>
          <cell r="VAF162">
            <v>0</v>
          </cell>
          <cell r="VAG162">
            <v>0</v>
          </cell>
          <cell r="VAH162">
            <v>0</v>
          </cell>
          <cell r="VAI162">
            <v>0</v>
          </cell>
          <cell r="VAJ162">
            <v>0</v>
          </cell>
          <cell r="VAK162">
            <v>0</v>
          </cell>
          <cell r="VAL162">
            <v>0</v>
          </cell>
          <cell r="VAM162">
            <v>0</v>
          </cell>
          <cell r="VAN162">
            <v>0</v>
          </cell>
          <cell r="VAO162">
            <v>0</v>
          </cell>
          <cell r="VAP162">
            <v>0</v>
          </cell>
          <cell r="VAQ162">
            <v>0</v>
          </cell>
          <cell r="VAR162">
            <v>0</v>
          </cell>
          <cell r="VAS162">
            <v>0</v>
          </cell>
          <cell r="VAT162">
            <v>0</v>
          </cell>
          <cell r="VAU162">
            <v>0</v>
          </cell>
          <cell r="VAV162">
            <v>0</v>
          </cell>
          <cell r="VAW162">
            <v>0</v>
          </cell>
          <cell r="VAX162">
            <v>0</v>
          </cell>
          <cell r="VAY162">
            <v>0</v>
          </cell>
          <cell r="VAZ162">
            <v>0</v>
          </cell>
          <cell r="VBA162">
            <v>0</v>
          </cell>
          <cell r="VBB162">
            <v>0</v>
          </cell>
          <cell r="VBC162">
            <v>0</v>
          </cell>
          <cell r="VBD162">
            <v>0</v>
          </cell>
          <cell r="VBE162">
            <v>0</v>
          </cell>
          <cell r="VBF162">
            <v>0</v>
          </cell>
          <cell r="VBG162">
            <v>0</v>
          </cell>
          <cell r="VBH162">
            <v>0</v>
          </cell>
          <cell r="VBI162">
            <v>0</v>
          </cell>
          <cell r="VBJ162">
            <v>0</v>
          </cell>
          <cell r="VBK162">
            <v>0</v>
          </cell>
          <cell r="VBL162">
            <v>0</v>
          </cell>
          <cell r="VBM162">
            <v>0</v>
          </cell>
          <cell r="VBN162">
            <v>0</v>
          </cell>
          <cell r="VBO162">
            <v>0</v>
          </cell>
          <cell r="VBP162">
            <v>0</v>
          </cell>
          <cell r="VBQ162">
            <v>0</v>
          </cell>
          <cell r="VBR162">
            <v>0</v>
          </cell>
          <cell r="VBS162">
            <v>0</v>
          </cell>
          <cell r="VBT162">
            <v>0</v>
          </cell>
          <cell r="VBU162">
            <v>0</v>
          </cell>
          <cell r="VBV162">
            <v>0</v>
          </cell>
          <cell r="VBW162">
            <v>0</v>
          </cell>
          <cell r="VBX162">
            <v>0</v>
          </cell>
          <cell r="VBY162">
            <v>0</v>
          </cell>
          <cell r="VBZ162">
            <v>0</v>
          </cell>
          <cell r="VCA162">
            <v>0</v>
          </cell>
          <cell r="VCB162">
            <v>0</v>
          </cell>
          <cell r="VCC162">
            <v>0</v>
          </cell>
          <cell r="VCD162">
            <v>0</v>
          </cell>
          <cell r="VCE162">
            <v>0</v>
          </cell>
          <cell r="VCF162">
            <v>0</v>
          </cell>
          <cell r="VCG162">
            <v>0</v>
          </cell>
          <cell r="VCH162">
            <v>0</v>
          </cell>
          <cell r="VCI162">
            <v>0</v>
          </cell>
          <cell r="VCJ162">
            <v>0</v>
          </cell>
          <cell r="VCK162">
            <v>0</v>
          </cell>
          <cell r="VCL162">
            <v>0</v>
          </cell>
          <cell r="VCM162">
            <v>0</v>
          </cell>
          <cell r="VCN162">
            <v>0</v>
          </cell>
          <cell r="VCO162">
            <v>0</v>
          </cell>
          <cell r="VCP162">
            <v>0</v>
          </cell>
          <cell r="VCQ162">
            <v>0</v>
          </cell>
          <cell r="VCR162">
            <v>0</v>
          </cell>
          <cell r="VCS162">
            <v>0</v>
          </cell>
          <cell r="VCT162">
            <v>0</v>
          </cell>
          <cell r="VCU162">
            <v>0</v>
          </cell>
          <cell r="VCV162">
            <v>0</v>
          </cell>
          <cell r="VCW162">
            <v>0</v>
          </cell>
          <cell r="VCX162">
            <v>0</v>
          </cell>
          <cell r="VCY162">
            <v>0</v>
          </cell>
          <cell r="VCZ162">
            <v>0</v>
          </cell>
          <cell r="VDA162">
            <v>0</v>
          </cell>
          <cell r="VDB162">
            <v>0</v>
          </cell>
          <cell r="VDC162">
            <v>0</v>
          </cell>
          <cell r="VDD162">
            <v>0</v>
          </cell>
          <cell r="VDE162">
            <v>0</v>
          </cell>
          <cell r="VDF162">
            <v>0</v>
          </cell>
          <cell r="VDG162">
            <v>0</v>
          </cell>
          <cell r="VDH162">
            <v>0</v>
          </cell>
          <cell r="VDI162">
            <v>0</v>
          </cell>
          <cell r="VDJ162">
            <v>0</v>
          </cell>
          <cell r="VDK162">
            <v>0</v>
          </cell>
          <cell r="VDL162">
            <v>0</v>
          </cell>
          <cell r="VDM162">
            <v>0</v>
          </cell>
          <cell r="VDN162">
            <v>0</v>
          </cell>
          <cell r="VDO162">
            <v>0</v>
          </cell>
          <cell r="VDP162">
            <v>0</v>
          </cell>
          <cell r="VDQ162">
            <v>0</v>
          </cell>
          <cell r="VDR162">
            <v>0</v>
          </cell>
          <cell r="VDS162">
            <v>0</v>
          </cell>
          <cell r="VDT162">
            <v>0</v>
          </cell>
          <cell r="VDU162">
            <v>0</v>
          </cell>
          <cell r="VDV162">
            <v>0</v>
          </cell>
          <cell r="VDW162">
            <v>0</v>
          </cell>
          <cell r="VDX162">
            <v>0</v>
          </cell>
          <cell r="VDY162">
            <v>0</v>
          </cell>
          <cell r="VDZ162">
            <v>0</v>
          </cell>
          <cell r="VEA162">
            <v>0</v>
          </cell>
          <cell r="VEB162">
            <v>0</v>
          </cell>
          <cell r="VEC162">
            <v>0</v>
          </cell>
          <cell r="VED162">
            <v>0</v>
          </cell>
          <cell r="VEE162">
            <v>0</v>
          </cell>
          <cell r="VEF162">
            <v>0</v>
          </cell>
          <cell r="VEG162">
            <v>0</v>
          </cell>
          <cell r="VEH162">
            <v>0</v>
          </cell>
          <cell r="VEI162">
            <v>0</v>
          </cell>
          <cell r="VEJ162">
            <v>0</v>
          </cell>
          <cell r="VEK162">
            <v>0</v>
          </cell>
          <cell r="VEL162">
            <v>0</v>
          </cell>
          <cell r="VEM162">
            <v>0</v>
          </cell>
          <cell r="VEN162">
            <v>0</v>
          </cell>
          <cell r="VEO162">
            <v>0</v>
          </cell>
          <cell r="VEP162">
            <v>0</v>
          </cell>
          <cell r="VEQ162">
            <v>0</v>
          </cell>
          <cell r="VER162">
            <v>0</v>
          </cell>
          <cell r="VES162">
            <v>0</v>
          </cell>
          <cell r="VET162">
            <v>0</v>
          </cell>
          <cell r="VEU162">
            <v>0</v>
          </cell>
          <cell r="VEV162">
            <v>0</v>
          </cell>
          <cell r="VEW162">
            <v>0</v>
          </cell>
          <cell r="VEX162">
            <v>0</v>
          </cell>
          <cell r="VEY162">
            <v>0</v>
          </cell>
          <cell r="VEZ162">
            <v>0</v>
          </cell>
          <cell r="VFA162">
            <v>0</v>
          </cell>
          <cell r="VFB162">
            <v>0</v>
          </cell>
          <cell r="VFC162">
            <v>0</v>
          </cell>
          <cell r="VFD162">
            <v>0</v>
          </cell>
          <cell r="VFE162">
            <v>0</v>
          </cell>
          <cell r="VFF162">
            <v>0</v>
          </cell>
          <cell r="VFG162">
            <v>0</v>
          </cell>
          <cell r="VFH162">
            <v>0</v>
          </cell>
          <cell r="VFI162">
            <v>0</v>
          </cell>
          <cell r="VFJ162">
            <v>0</v>
          </cell>
          <cell r="VFK162">
            <v>0</v>
          </cell>
          <cell r="VFL162">
            <v>0</v>
          </cell>
          <cell r="VFM162">
            <v>0</v>
          </cell>
          <cell r="VFN162">
            <v>0</v>
          </cell>
          <cell r="VFO162">
            <v>0</v>
          </cell>
          <cell r="VFP162">
            <v>0</v>
          </cell>
          <cell r="VFQ162">
            <v>0</v>
          </cell>
          <cell r="VFR162">
            <v>0</v>
          </cell>
          <cell r="VFS162">
            <v>0</v>
          </cell>
          <cell r="VFT162">
            <v>0</v>
          </cell>
          <cell r="VFU162">
            <v>0</v>
          </cell>
          <cell r="VFV162">
            <v>0</v>
          </cell>
          <cell r="VFW162">
            <v>0</v>
          </cell>
          <cell r="VFX162">
            <v>0</v>
          </cell>
          <cell r="VFY162">
            <v>0</v>
          </cell>
          <cell r="VFZ162">
            <v>0</v>
          </cell>
          <cell r="VGA162">
            <v>0</v>
          </cell>
          <cell r="VGB162">
            <v>0</v>
          </cell>
          <cell r="VGC162">
            <v>0</v>
          </cell>
          <cell r="VGD162">
            <v>0</v>
          </cell>
          <cell r="VGE162">
            <v>0</v>
          </cell>
          <cell r="VGF162">
            <v>0</v>
          </cell>
          <cell r="VGG162">
            <v>0</v>
          </cell>
          <cell r="VGH162">
            <v>0</v>
          </cell>
          <cell r="VGI162">
            <v>0</v>
          </cell>
          <cell r="VGJ162">
            <v>0</v>
          </cell>
          <cell r="VGK162">
            <v>0</v>
          </cell>
          <cell r="VGL162">
            <v>0</v>
          </cell>
          <cell r="VGM162">
            <v>0</v>
          </cell>
          <cell r="VGN162">
            <v>0</v>
          </cell>
          <cell r="VGO162">
            <v>0</v>
          </cell>
          <cell r="VGP162">
            <v>0</v>
          </cell>
          <cell r="VGQ162">
            <v>0</v>
          </cell>
          <cell r="VGR162">
            <v>0</v>
          </cell>
          <cell r="VGS162">
            <v>0</v>
          </cell>
          <cell r="VGT162">
            <v>0</v>
          </cell>
          <cell r="VGU162">
            <v>0</v>
          </cell>
          <cell r="VGV162">
            <v>0</v>
          </cell>
          <cell r="VGW162">
            <v>0</v>
          </cell>
          <cell r="VGX162">
            <v>0</v>
          </cell>
          <cell r="VGY162">
            <v>0</v>
          </cell>
          <cell r="VGZ162">
            <v>0</v>
          </cell>
          <cell r="VHA162">
            <v>0</v>
          </cell>
          <cell r="VHB162">
            <v>0</v>
          </cell>
          <cell r="VHC162">
            <v>0</v>
          </cell>
          <cell r="VHD162">
            <v>0</v>
          </cell>
          <cell r="VHE162">
            <v>0</v>
          </cell>
          <cell r="VHF162">
            <v>0</v>
          </cell>
          <cell r="VHG162">
            <v>0</v>
          </cell>
          <cell r="VHH162">
            <v>0</v>
          </cell>
          <cell r="VHI162">
            <v>0</v>
          </cell>
          <cell r="VHJ162">
            <v>0</v>
          </cell>
          <cell r="VHK162">
            <v>0</v>
          </cell>
          <cell r="VHL162">
            <v>0</v>
          </cell>
          <cell r="VHM162">
            <v>0</v>
          </cell>
          <cell r="VHN162">
            <v>0</v>
          </cell>
          <cell r="VHO162">
            <v>0</v>
          </cell>
          <cell r="VHP162">
            <v>0</v>
          </cell>
          <cell r="VHQ162">
            <v>0</v>
          </cell>
          <cell r="VHR162">
            <v>0</v>
          </cell>
          <cell r="VHS162">
            <v>0</v>
          </cell>
          <cell r="VHT162">
            <v>0</v>
          </cell>
          <cell r="VHU162">
            <v>0</v>
          </cell>
          <cell r="VHV162">
            <v>0</v>
          </cell>
          <cell r="VHW162">
            <v>0</v>
          </cell>
          <cell r="VHX162">
            <v>0</v>
          </cell>
          <cell r="VHY162">
            <v>0</v>
          </cell>
          <cell r="VHZ162">
            <v>0</v>
          </cell>
          <cell r="VIA162">
            <v>0</v>
          </cell>
          <cell r="VIB162">
            <v>0</v>
          </cell>
          <cell r="VIC162">
            <v>0</v>
          </cell>
          <cell r="VID162">
            <v>0</v>
          </cell>
          <cell r="VIE162">
            <v>0</v>
          </cell>
          <cell r="VIF162">
            <v>0</v>
          </cell>
          <cell r="VIG162">
            <v>0</v>
          </cell>
          <cell r="VIH162">
            <v>0</v>
          </cell>
          <cell r="VII162">
            <v>0</v>
          </cell>
          <cell r="VIJ162">
            <v>0</v>
          </cell>
          <cell r="VIK162">
            <v>0</v>
          </cell>
          <cell r="VIL162">
            <v>0</v>
          </cell>
          <cell r="VIM162">
            <v>0</v>
          </cell>
          <cell r="VIN162">
            <v>0</v>
          </cell>
          <cell r="VIO162">
            <v>0</v>
          </cell>
          <cell r="VIP162">
            <v>0</v>
          </cell>
          <cell r="VIQ162">
            <v>0</v>
          </cell>
          <cell r="VIR162">
            <v>0</v>
          </cell>
          <cell r="VIS162">
            <v>0</v>
          </cell>
          <cell r="VIT162">
            <v>0</v>
          </cell>
          <cell r="VIU162">
            <v>0</v>
          </cell>
          <cell r="VIV162">
            <v>0</v>
          </cell>
          <cell r="VIW162">
            <v>0</v>
          </cell>
          <cell r="VIX162">
            <v>0</v>
          </cell>
          <cell r="VIY162">
            <v>0</v>
          </cell>
          <cell r="VIZ162">
            <v>0</v>
          </cell>
          <cell r="VJA162">
            <v>0</v>
          </cell>
          <cell r="VJB162">
            <v>0</v>
          </cell>
          <cell r="VJC162">
            <v>0</v>
          </cell>
          <cell r="VJD162">
            <v>0</v>
          </cell>
          <cell r="VJE162">
            <v>0</v>
          </cell>
          <cell r="VJF162">
            <v>0</v>
          </cell>
          <cell r="VJG162">
            <v>0</v>
          </cell>
          <cell r="VJH162">
            <v>0</v>
          </cell>
          <cell r="VJI162">
            <v>0</v>
          </cell>
          <cell r="VJJ162">
            <v>0</v>
          </cell>
          <cell r="VJK162">
            <v>0</v>
          </cell>
          <cell r="VJL162">
            <v>0</v>
          </cell>
          <cell r="VJM162">
            <v>0</v>
          </cell>
          <cell r="VJN162">
            <v>0</v>
          </cell>
          <cell r="VJO162">
            <v>0</v>
          </cell>
          <cell r="VJP162">
            <v>0</v>
          </cell>
          <cell r="VJQ162">
            <v>0</v>
          </cell>
          <cell r="VJR162">
            <v>0</v>
          </cell>
          <cell r="VJS162">
            <v>0</v>
          </cell>
          <cell r="VJT162">
            <v>0</v>
          </cell>
          <cell r="VJU162">
            <v>0</v>
          </cell>
          <cell r="VJV162">
            <v>0</v>
          </cell>
          <cell r="VJW162">
            <v>0</v>
          </cell>
          <cell r="VJX162">
            <v>0</v>
          </cell>
          <cell r="VJY162">
            <v>0</v>
          </cell>
          <cell r="VJZ162">
            <v>0</v>
          </cell>
          <cell r="VKA162">
            <v>0</v>
          </cell>
          <cell r="VKB162">
            <v>0</v>
          </cell>
          <cell r="VKC162">
            <v>0</v>
          </cell>
          <cell r="VKD162">
            <v>0</v>
          </cell>
          <cell r="VKE162">
            <v>0</v>
          </cell>
          <cell r="VKF162">
            <v>0</v>
          </cell>
          <cell r="VKG162">
            <v>0</v>
          </cell>
          <cell r="VKH162">
            <v>0</v>
          </cell>
          <cell r="VKI162">
            <v>0</v>
          </cell>
          <cell r="VKJ162">
            <v>0</v>
          </cell>
          <cell r="VKK162">
            <v>0</v>
          </cell>
          <cell r="VKL162">
            <v>0</v>
          </cell>
          <cell r="VKM162">
            <v>0</v>
          </cell>
          <cell r="VKN162">
            <v>0</v>
          </cell>
          <cell r="VKO162">
            <v>0</v>
          </cell>
          <cell r="VKP162">
            <v>0</v>
          </cell>
          <cell r="VKQ162">
            <v>0</v>
          </cell>
          <cell r="VKR162">
            <v>0</v>
          </cell>
          <cell r="VKS162">
            <v>0</v>
          </cell>
          <cell r="VKT162">
            <v>0</v>
          </cell>
          <cell r="VKU162">
            <v>0</v>
          </cell>
          <cell r="VKV162">
            <v>0</v>
          </cell>
          <cell r="VKW162">
            <v>0</v>
          </cell>
          <cell r="VKX162">
            <v>0</v>
          </cell>
          <cell r="VKY162">
            <v>0</v>
          </cell>
          <cell r="VKZ162">
            <v>0</v>
          </cell>
          <cell r="VLA162">
            <v>0</v>
          </cell>
          <cell r="VLB162">
            <v>0</v>
          </cell>
          <cell r="VLC162">
            <v>0</v>
          </cell>
          <cell r="VLD162">
            <v>0</v>
          </cell>
          <cell r="VLE162">
            <v>0</v>
          </cell>
          <cell r="VLF162">
            <v>0</v>
          </cell>
          <cell r="VLG162">
            <v>0</v>
          </cell>
          <cell r="VLH162">
            <v>0</v>
          </cell>
          <cell r="VLI162">
            <v>0</v>
          </cell>
          <cell r="VLJ162">
            <v>0</v>
          </cell>
          <cell r="VLK162">
            <v>0</v>
          </cell>
          <cell r="VLL162">
            <v>0</v>
          </cell>
          <cell r="VLM162">
            <v>0</v>
          </cell>
          <cell r="VLN162">
            <v>0</v>
          </cell>
          <cell r="VLO162">
            <v>0</v>
          </cell>
          <cell r="VLP162">
            <v>0</v>
          </cell>
          <cell r="VLQ162">
            <v>0</v>
          </cell>
          <cell r="VLR162">
            <v>0</v>
          </cell>
          <cell r="VLS162">
            <v>0</v>
          </cell>
          <cell r="VLT162">
            <v>0</v>
          </cell>
          <cell r="VLU162">
            <v>0</v>
          </cell>
          <cell r="VLV162">
            <v>0</v>
          </cell>
          <cell r="VLW162">
            <v>0</v>
          </cell>
          <cell r="VLX162">
            <v>0</v>
          </cell>
          <cell r="VLY162">
            <v>0</v>
          </cell>
          <cell r="VLZ162">
            <v>0</v>
          </cell>
          <cell r="VMA162">
            <v>0</v>
          </cell>
          <cell r="VMB162">
            <v>0</v>
          </cell>
          <cell r="VMC162">
            <v>0</v>
          </cell>
          <cell r="VMD162">
            <v>0</v>
          </cell>
          <cell r="VME162">
            <v>0</v>
          </cell>
          <cell r="VMF162">
            <v>0</v>
          </cell>
          <cell r="VMG162">
            <v>0</v>
          </cell>
          <cell r="VMH162">
            <v>0</v>
          </cell>
          <cell r="VMI162">
            <v>0</v>
          </cell>
          <cell r="VMJ162">
            <v>0</v>
          </cell>
          <cell r="VMK162">
            <v>0</v>
          </cell>
          <cell r="VML162">
            <v>0</v>
          </cell>
          <cell r="VMM162">
            <v>0</v>
          </cell>
          <cell r="VMN162">
            <v>0</v>
          </cell>
          <cell r="VMO162">
            <v>0</v>
          </cell>
          <cell r="VMP162">
            <v>0</v>
          </cell>
          <cell r="VMQ162">
            <v>0</v>
          </cell>
          <cell r="VMR162">
            <v>0</v>
          </cell>
          <cell r="VMS162">
            <v>0</v>
          </cell>
          <cell r="VMT162">
            <v>0</v>
          </cell>
          <cell r="VMU162">
            <v>0</v>
          </cell>
          <cell r="VMV162">
            <v>0</v>
          </cell>
          <cell r="VMW162">
            <v>0</v>
          </cell>
          <cell r="VMX162">
            <v>0</v>
          </cell>
          <cell r="VMY162">
            <v>0</v>
          </cell>
          <cell r="VMZ162">
            <v>0</v>
          </cell>
          <cell r="VNA162">
            <v>0</v>
          </cell>
          <cell r="VNB162">
            <v>0</v>
          </cell>
          <cell r="VNC162">
            <v>0</v>
          </cell>
          <cell r="VND162">
            <v>0</v>
          </cell>
          <cell r="VNE162">
            <v>0</v>
          </cell>
          <cell r="VNF162">
            <v>0</v>
          </cell>
          <cell r="VNG162">
            <v>0</v>
          </cell>
          <cell r="VNH162">
            <v>0</v>
          </cell>
          <cell r="VNI162">
            <v>0</v>
          </cell>
          <cell r="VNJ162">
            <v>0</v>
          </cell>
          <cell r="VNK162">
            <v>0</v>
          </cell>
          <cell r="VNL162">
            <v>0</v>
          </cell>
          <cell r="VNM162">
            <v>0</v>
          </cell>
          <cell r="VNN162">
            <v>0</v>
          </cell>
          <cell r="VNO162">
            <v>0</v>
          </cell>
          <cell r="VNP162">
            <v>0</v>
          </cell>
          <cell r="VNQ162">
            <v>0</v>
          </cell>
          <cell r="VNR162">
            <v>0</v>
          </cell>
          <cell r="VNS162">
            <v>0</v>
          </cell>
          <cell r="VNT162">
            <v>0</v>
          </cell>
          <cell r="VNU162">
            <v>0</v>
          </cell>
          <cell r="VNV162">
            <v>0</v>
          </cell>
          <cell r="VNW162">
            <v>0</v>
          </cell>
          <cell r="VNX162">
            <v>0</v>
          </cell>
          <cell r="VNY162">
            <v>0</v>
          </cell>
          <cell r="VNZ162">
            <v>0</v>
          </cell>
          <cell r="VOA162">
            <v>0</v>
          </cell>
          <cell r="VOB162">
            <v>0</v>
          </cell>
          <cell r="VOC162">
            <v>0</v>
          </cell>
          <cell r="VOD162">
            <v>0</v>
          </cell>
          <cell r="VOE162">
            <v>0</v>
          </cell>
          <cell r="VOF162">
            <v>0</v>
          </cell>
          <cell r="VOG162">
            <v>0</v>
          </cell>
          <cell r="VOH162">
            <v>0</v>
          </cell>
          <cell r="VOI162">
            <v>0</v>
          </cell>
          <cell r="VOJ162">
            <v>0</v>
          </cell>
          <cell r="VOK162">
            <v>0</v>
          </cell>
          <cell r="VOL162">
            <v>0</v>
          </cell>
          <cell r="VOM162">
            <v>0</v>
          </cell>
          <cell r="VON162">
            <v>0</v>
          </cell>
          <cell r="VOO162">
            <v>0</v>
          </cell>
          <cell r="VOP162">
            <v>0</v>
          </cell>
          <cell r="VOQ162">
            <v>0</v>
          </cell>
          <cell r="VOR162">
            <v>0</v>
          </cell>
          <cell r="VOS162">
            <v>0</v>
          </cell>
          <cell r="VOT162">
            <v>0</v>
          </cell>
          <cell r="VOU162">
            <v>0</v>
          </cell>
          <cell r="VOV162">
            <v>0</v>
          </cell>
          <cell r="VOW162">
            <v>0</v>
          </cell>
          <cell r="VOX162">
            <v>0</v>
          </cell>
          <cell r="VOY162">
            <v>0</v>
          </cell>
          <cell r="VOZ162">
            <v>0</v>
          </cell>
          <cell r="VPA162">
            <v>0</v>
          </cell>
          <cell r="VPB162">
            <v>0</v>
          </cell>
          <cell r="VPC162">
            <v>0</v>
          </cell>
          <cell r="VPD162">
            <v>0</v>
          </cell>
          <cell r="VPE162">
            <v>0</v>
          </cell>
          <cell r="VPF162">
            <v>0</v>
          </cell>
          <cell r="VPG162">
            <v>0</v>
          </cell>
          <cell r="VPH162">
            <v>0</v>
          </cell>
          <cell r="VPI162">
            <v>0</v>
          </cell>
          <cell r="VPJ162">
            <v>0</v>
          </cell>
          <cell r="VPK162">
            <v>0</v>
          </cell>
          <cell r="VPL162">
            <v>0</v>
          </cell>
          <cell r="VPM162">
            <v>0</v>
          </cell>
          <cell r="VPN162">
            <v>0</v>
          </cell>
          <cell r="VPO162">
            <v>0</v>
          </cell>
          <cell r="VPP162">
            <v>0</v>
          </cell>
          <cell r="VPQ162">
            <v>0</v>
          </cell>
          <cell r="VPR162">
            <v>0</v>
          </cell>
          <cell r="VPS162">
            <v>0</v>
          </cell>
          <cell r="VPT162">
            <v>0</v>
          </cell>
          <cell r="VPU162">
            <v>0</v>
          </cell>
          <cell r="VPV162">
            <v>0</v>
          </cell>
          <cell r="VPW162">
            <v>0</v>
          </cell>
          <cell r="VPX162">
            <v>0</v>
          </cell>
          <cell r="VPY162">
            <v>0</v>
          </cell>
          <cell r="VPZ162">
            <v>0</v>
          </cell>
          <cell r="VQA162">
            <v>0</v>
          </cell>
          <cell r="VQB162">
            <v>0</v>
          </cell>
          <cell r="VQC162">
            <v>0</v>
          </cell>
          <cell r="VQD162">
            <v>0</v>
          </cell>
          <cell r="VQE162">
            <v>0</v>
          </cell>
          <cell r="VQF162">
            <v>0</v>
          </cell>
          <cell r="VQG162">
            <v>0</v>
          </cell>
          <cell r="VQH162">
            <v>0</v>
          </cell>
          <cell r="VQI162">
            <v>0</v>
          </cell>
          <cell r="VQJ162">
            <v>0</v>
          </cell>
          <cell r="VQK162">
            <v>0</v>
          </cell>
          <cell r="VQL162">
            <v>0</v>
          </cell>
          <cell r="VQM162">
            <v>0</v>
          </cell>
          <cell r="VQN162">
            <v>0</v>
          </cell>
          <cell r="VQO162">
            <v>0</v>
          </cell>
          <cell r="VQP162">
            <v>0</v>
          </cell>
          <cell r="VQQ162">
            <v>0</v>
          </cell>
          <cell r="VQR162">
            <v>0</v>
          </cell>
          <cell r="VQS162">
            <v>0</v>
          </cell>
          <cell r="VQT162">
            <v>0</v>
          </cell>
          <cell r="VQU162">
            <v>0</v>
          </cell>
          <cell r="VQV162">
            <v>0</v>
          </cell>
          <cell r="VQW162">
            <v>0</v>
          </cell>
          <cell r="VQX162">
            <v>0</v>
          </cell>
          <cell r="VQY162">
            <v>0</v>
          </cell>
          <cell r="VQZ162">
            <v>0</v>
          </cell>
          <cell r="VRA162">
            <v>0</v>
          </cell>
          <cell r="VRB162">
            <v>0</v>
          </cell>
          <cell r="VRC162">
            <v>0</v>
          </cell>
          <cell r="VRD162">
            <v>0</v>
          </cell>
          <cell r="VRE162">
            <v>0</v>
          </cell>
          <cell r="VRF162">
            <v>0</v>
          </cell>
          <cell r="VRG162">
            <v>0</v>
          </cell>
          <cell r="VRH162">
            <v>0</v>
          </cell>
          <cell r="VRI162">
            <v>0</v>
          </cell>
          <cell r="VRJ162">
            <v>0</v>
          </cell>
          <cell r="VRK162">
            <v>0</v>
          </cell>
          <cell r="VRL162">
            <v>0</v>
          </cell>
          <cell r="VRM162">
            <v>0</v>
          </cell>
          <cell r="VRN162">
            <v>0</v>
          </cell>
          <cell r="VRO162">
            <v>0</v>
          </cell>
          <cell r="VRP162">
            <v>0</v>
          </cell>
          <cell r="VRQ162">
            <v>0</v>
          </cell>
          <cell r="VRR162">
            <v>0</v>
          </cell>
          <cell r="VRS162">
            <v>0</v>
          </cell>
          <cell r="VRT162">
            <v>0</v>
          </cell>
          <cell r="VRU162">
            <v>0</v>
          </cell>
          <cell r="VRV162">
            <v>0</v>
          </cell>
          <cell r="VRW162">
            <v>0</v>
          </cell>
          <cell r="VRX162">
            <v>0</v>
          </cell>
          <cell r="VRY162">
            <v>0</v>
          </cell>
          <cell r="VRZ162">
            <v>0</v>
          </cell>
          <cell r="VSA162">
            <v>0</v>
          </cell>
          <cell r="VSB162">
            <v>0</v>
          </cell>
          <cell r="VSC162">
            <v>0</v>
          </cell>
          <cell r="VSD162">
            <v>0</v>
          </cell>
          <cell r="VSE162">
            <v>0</v>
          </cell>
          <cell r="VSF162">
            <v>0</v>
          </cell>
          <cell r="VSG162">
            <v>0</v>
          </cell>
          <cell r="VSH162">
            <v>0</v>
          </cell>
          <cell r="VSI162">
            <v>0</v>
          </cell>
          <cell r="VSJ162">
            <v>0</v>
          </cell>
          <cell r="VSK162">
            <v>0</v>
          </cell>
          <cell r="VSL162">
            <v>0</v>
          </cell>
          <cell r="VSM162">
            <v>0</v>
          </cell>
          <cell r="VSN162">
            <v>0</v>
          </cell>
          <cell r="VSO162">
            <v>0</v>
          </cell>
          <cell r="VSP162">
            <v>0</v>
          </cell>
          <cell r="VSQ162">
            <v>0</v>
          </cell>
          <cell r="VSR162">
            <v>0</v>
          </cell>
          <cell r="VSS162">
            <v>0</v>
          </cell>
          <cell r="VST162">
            <v>0</v>
          </cell>
          <cell r="VSU162">
            <v>0</v>
          </cell>
          <cell r="VSV162">
            <v>0</v>
          </cell>
          <cell r="VSW162">
            <v>0</v>
          </cell>
          <cell r="VSX162">
            <v>0</v>
          </cell>
          <cell r="VSY162">
            <v>0</v>
          </cell>
          <cell r="VSZ162">
            <v>0</v>
          </cell>
          <cell r="VTA162">
            <v>0</v>
          </cell>
          <cell r="VTB162">
            <v>0</v>
          </cell>
          <cell r="VTC162">
            <v>0</v>
          </cell>
          <cell r="VTD162">
            <v>0</v>
          </cell>
          <cell r="VTE162">
            <v>0</v>
          </cell>
          <cell r="VTF162">
            <v>0</v>
          </cell>
          <cell r="VTG162">
            <v>0</v>
          </cell>
          <cell r="VTH162">
            <v>0</v>
          </cell>
          <cell r="VTI162">
            <v>0</v>
          </cell>
          <cell r="VTJ162">
            <v>0</v>
          </cell>
          <cell r="VTK162">
            <v>0</v>
          </cell>
          <cell r="VTL162">
            <v>0</v>
          </cell>
          <cell r="VTM162">
            <v>0</v>
          </cell>
          <cell r="VTN162">
            <v>0</v>
          </cell>
          <cell r="VTO162">
            <v>0</v>
          </cell>
          <cell r="VTP162">
            <v>0</v>
          </cell>
          <cell r="VTQ162">
            <v>0</v>
          </cell>
          <cell r="VTR162">
            <v>0</v>
          </cell>
          <cell r="VTS162">
            <v>0</v>
          </cell>
          <cell r="VTT162">
            <v>0</v>
          </cell>
          <cell r="VTU162">
            <v>0</v>
          </cell>
          <cell r="VTV162">
            <v>0</v>
          </cell>
          <cell r="VTW162">
            <v>0</v>
          </cell>
          <cell r="VTX162">
            <v>0</v>
          </cell>
          <cell r="VTY162">
            <v>0</v>
          </cell>
          <cell r="VTZ162">
            <v>0</v>
          </cell>
          <cell r="VUA162">
            <v>0</v>
          </cell>
          <cell r="VUB162">
            <v>0</v>
          </cell>
          <cell r="VUC162">
            <v>0</v>
          </cell>
          <cell r="VUD162">
            <v>0</v>
          </cell>
          <cell r="VUE162">
            <v>0</v>
          </cell>
          <cell r="VUF162">
            <v>0</v>
          </cell>
          <cell r="VUG162">
            <v>0</v>
          </cell>
          <cell r="VUH162">
            <v>0</v>
          </cell>
          <cell r="VUI162">
            <v>0</v>
          </cell>
          <cell r="VUJ162">
            <v>0</v>
          </cell>
          <cell r="VUK162">
            <v>0</v>
          </cell>
          <cell r="VUL162">
            <v>0</v>
          </cell>
          <cell r="VUM162">
            <v>0</v>
          </cell>
          <cell r="VUN162">
            <v>0</v>
          </cell>
          <cell r="VUO162">
            <v>0</v>
          </cell>
          <cell r="VUP162">
            <v>0</v>
          </cell>
          <cell r="VUQ162">
            <v>0</v>
          </cell>
          <cell r="VUR162">
            <v>0</v>
          </cell>
          <cell r="VUS162">
            <v>0</v>
          </cell>
          <cell r="VUT162">
            <v>0</v>
          </cell>
          <cell r="VUU162">
            <v>0</v>
          </cell>
          <cell r="VUV162">
            <v>0</v>
          </cell>
          <cell r="VUW162">
            <v>0</v>
          </cell>
          <cell r="VUX162">
            <v>0</v>
          </cell>
          <cell r="VUY162">
            <v>0</v>
          </cell>
          <cell r="VUZ162">
            <v>0</v>
          </cell>
          <cell r="VVA162">
            <v>0</v>
          </cell>
          <cell r="VVB162">
            <v>0</v>
          </cell>
          <cell r="VVC162">
            <v>0</v>
          </cell>
          <cell r="VVD162">
            <v>0</v>
          </cell>
          <cell r="VVE162">
            <v>0</v>
          </cell>
          <cell r="VVF162">
            <v>0</v>
          </cell>
          <cell r="VVG162">
            <v>0</v>
          </cell>
          <cell r="VVH162">
            <v>0</v>
          </cell>
          <cell r="VVI162">
            <v>0</v>
          </cell>
          <cell r="VVJ162">
            <v>0</v>
          </cell>
          <cell r="VVK162">
            <v>0</v>
          </cell>
          <cell r="VVL162">
            <v>0</v>
          </cell>
          <cell r="VVM162">
            <v>0</v>
          </cell>
          <cell r="VVN162">
            <v>0</v>
          </cell>
          <cell r="VVO162">
            <v>0</v>
          </cell>
          <cell r="VVP162">
            <v>0</v>
          </cell>
          <cell r="VVQ162">
            <v>0</v>
          </cell>
          <cell r="VVR162">
            <v>0</v>
          </cell>
          <cell r="VVS162">
            <v>0</v>
          </cell>
          <cell r="VVT162">
            <v>0</v>
          </cell>
          <cell r="VVU162">
            <v>0</v>
          </cell>
          <cell r="VVV162">
            <v>0</v>
          </cell>
          <cell r="VVW162">
            <v>0</v>
          </cell>
          <cell r="VVX162">
            <v>0</v>
          </cell>
          <cell r="VVY162">
            <v>0</v>
          </cell>
          <cell r="VVZ162">
            <v>0</v>
          </cell>
          <cell r="VWA162">
            <v>0</v>
          </cell>
          <cell r="VWB162">
            <v>0</v>
          </cell>
          <cell r="VWC162">
            <v>0</v>
          </cell>
          <cell r="VWD162">
            <v>0</v>
          </cell>
          <cell r="VWE162">
            <v>0</v>
          </cell>
          <cell r="VWF162">
            <v>0</v>
          </cell>
          <cell r="VWG162">
            <v>0</v>
          </cell>
          <cell r="VWH162">
            <v>0</v>
          </cell>
          <cell r="VWI162">
            <v>0</v>
          </cell>
          <cell r="VWJ162">
            <v>0</v>
          </cell>
          <cell r="VWK162">
            <v>0</v>
          </cell>
          <cell r="VWL162">
            <v>0</v>
          </cell>
          <cell r="VWM162">
            <v>0</v>
          </cell>
          <cell r="VWN162">
            <v>0</v>
          </cell>
          <cell r="VWO162">
            <v>0</v>
          </cell>
          <cell r="VWP162">
            <v>0</v>
          </cell>
          <cell r="VWQ162">
            <v>0</v>
          </cell>
          <cell r="VWR162">
            <v>0</v>
          </cell>
          <cell r="VWS162">
            <v>0</v>
          </cell>
          <cell r="VWT162">
            <v>0</v>
          </cell>
          <cell r="VWU162">
            <v>0</v>
          </cell>
          <cell r="VWV162">
            <v>0</v>
          </cell>
          <cell r="VWW162">
            <v>0</v>
          </cell>
          <cell r="VWX162">
            <v>0</v>
          </cell>
          <cell r="VWY162">
            <v>0</v>
          </cell>
          <cell r="VWZ162">
            <v>0</v>
          </cell>
          <cell r="VXA162">
            <v>0</v>
          </cell>
          <cell r="VXB162">
            <v>0</v>
          </cell>
          <cell r="VXC162">
            <v>0</v>
          </cell>
          <cell r="VXD162">
            <v>0</v>
          </cell>
          <cell r="VXE162">
            <v>0</v>
          </cell>
          <cell r="VXF162">
            <v>0</v>
          </cell>
          <cell r="VXG162">
            <v>0</v>
          </cell>
          <cell r="VXH162">
            <v>0</v>
          </cell>
          <cell r="VXI162">
            <v>0</v>
          </cell>
          <cell r="VXJ162">
            <v>0</v>
          </cell>
          <cell r="VXK162">
            <v>0</v>
          </cell>
          <cell r="VXL162">
            <v>0</v>
          </cell>
          <cell r="VXM162">
            <v>0</v>
          </cell>
          <cell r="VXN162">
            <v>0</v>
          </cell>
          <cell r="VXO162">
            <v>0</v>
          </cell>
          <cell r="VXP162">
            <v>0</v>
          </cell>
          <cell r="VXQ162">
            <v>0</v>
          </cell>
          <cell r="VXR162">
            <v>0</v>
          </cell>
          <cell r="VXS162">
            <v>0</v>
          </cell>
          <cell r="VXT162">
            <v>0</v>
          </cell>
          <cell r="VXU162">
            <v>0</v>
          </cell>
          <cell r="VXV162">
            <v>0</v>
          </cell>
          <cell r="VXW162">
            <v>0</v>
          </cell>
          <cell r="VXX162">
            <v>0</v>
          </cell>
          <cell r="VXY162">
            <v>0</v>
          </cell>
          <cell r="VXZ162">
            <v>0</v>
          </cell>
          <cell r="VYA162">
            <v>0</v>
          </cell>
          <cell r="VYB162">
            <v>0</v>
          </cell>
          <cell r="VYC162">
            <v>0</v>
          </cell>
          <cell r="VYD162">
            <v>0</v>
          </cell>
          <cell r="VYE162">
            <v>0</v>
          </cell>
          <cell r="VYF162">
            <v>0</v>
          </cell>
          <cell r="VYG162">
            <v>0</v>
          </cell>
          <cell r="VYH162">
            <v>0</v>
          </cell>
          <cell r="VYI162">
            <v>0</v>
          </cell>
          <cell r="VYJ162">
            <v>0</v>
          </cell>
          <cell r="VYK162">
            <v>0</v>
          </cell>
          <cell r="VYL162">
            <v>0</v>
          </cell>
          <cell r="VYM162">
            <v>0</v>
          </cell>
          <cell r="VYN162">
            <v>0</v>
          </cell>
          <cell r="VYO162">
            <v>0</v>
          </cell>
          <cell r="VYP162">
            <v>0</v>
          </cell>
          <cell r="VYQ162">
            <v>0</v>
          </cell>
          <cell r="VYR162">
            <v>0</v>
          </cell>
          <cell r="VYS162">
            <v>0</v>
          </cell>
          <cell r="VYT162">
            <v>0</v>
          </cell>
          <cell r="VYU162">
            <v>0</v>
          </cell>
          <cell r="VYV162">
            <v>0</v>
          </cell>
          <cell r="VYW162">
            <v>0</v>
          </cell>
          <cell r="VYX162">
            <v>0</v>
          </cell>
          <cell r="VYY162">
            <v>0</v>
          </cell>
          <cell r="VYZ162">
            <v>0</v>
          </cell>
          <cell r="VZA162">
            <v>0</v>
          </cell>
          <cell r="VZB162">
            <v>0</v>
          </cell>
          <cell r="VZC162">
            <v>0</v>
          </cell>
          <cell r="VZD162">
            <v>0</v>
          </cell>
          <cell r="VZE162">
            <v>0</v>
          </cell>
          <cell r="VZF162">
            <v>0</v>
          </cell>
          <cell r="VZG162">
            <v>0</v>
          </cell>
          <cell r="VZH162">
            <v>0</v>
          </cell>
          <cell r="VZI162">
            <v>0</v>
          </cell>
          <cell r="VZJ162">
            <v>0</v>
          </cell>
          <cell r="VZK162">
            <v>0</v>
          </cell>
          <cell r="VZL162">
            <v>0</v>
          </cell>
          <cell r="VZM162">
            <v>0</v>
          </cell>
          <cell r="VZN162">
            <v>0</v>
          </cell>
          <cell r="VZO162">
            <v>0</v>
          </cell>
          <cell r="VZP162">
            <v>0</v>
          </cell>
          <cell r="VZQ162">
            <v>0</v>
          </cell>
          <cell r="VZR162">
            <v>0</v>
          </cell>
          <cell r="VZS162">
            <v>0</v>
          </cell>
          <cell r="VZT162">
            <v>0</v>
          </cell>
          <cell r="VZU162">
            <v>0</v>
          </cell>
          <cell r="VZV162">
            <v>0</v>
          </cell>
          <cell r="VZW162">
            <v>0</v>
          </cell>
          <cell r="VZX162">
            <v>0</v>
          </cell>
          <cell r="VZY162">
            <v>0</v>
          </cell>
          <cell r="VZZ162">
            <v>0</v>
          </cell>
          <cell r="WAA162">
            <v>0</v>
          </cell>
          <cell r="WAB162">
            <v>0</v>
          </cell>
          <cell r="WAC162">
            <v>0</v>
          </cell>
          <cell r="WAD162">
            <v>0</v>
          </cell>
          <cell r="WAE162">
            <v>0</v>
          </cell>
          <cell r="WAF162">
            <v>0</v>
          </cell>
          <cell r="WAG162">
            <v>0</v>
          </cell>
          <cell r="WAH162">
            <v>0</v>
          </cell>
          <cell r="WAI162">
            <v>0</v>
          </cell>
          <cell r="WAJ162">
            <v>0</v>
          </cell>
          <cell r="WAK162">
            <v>0</v>
          </cell>
          <cell r="WAL162">
            <v>0</v>
          </cell>
          <cell r="WAM162">
            <v>0</v>
          </cell>
          <cell r="WAN162">
            <v>0</v>
          </cell>
          <cell r="WAO162">
            <v>0</v>
          </cell>
          <cell r="WAP162">
            <v>0</v>
          </cell>
          <cell r="WAQ162">
            <v>0</v>
          </cell>
          <cell r="WAR162">
            <v>0</v>
          </cell>
          <cell r="WAS162">
            <v>0</v>
          </cell>
          <cell r="WAT162">
            <v>0</v>
          </cell>
          <cell r="WAU162">
            <v>0</v>
          </cell>
          <cell r="WAV162">
            <v>0</v>
          </cell>
          <cell r="WAW162">
            <v>0</v>
          </cell>
          <cell r="WAX162">
            <v>0</v>
          </cell>
          <cell r="WAY162">
            <v>0</v>
          </cell>
          <cell r="WAZ162">
            <v>0</v>
          </cell>
          <cell r="WBA162">
            <v>0</v>
          </cell>
          <cell r="WBB162">
            <v>0</v>
          </cell>
          <cell r="WBC162">
            <v>0</v>
          </cell>
          <cell r="WBD162">
            <v>0</v>
          </cell>
          <cell r="WBE162">
            <v>0</v>
          </cell>
          <cell r="WBF162">
            <v>0</v>
          </cell>
          <cell r="WBG162">
            <v>0</v>
          </cell>
          <cell r="WBH162">
            <v>0</v>
          </cell>
          <cell r="WBI162">
            <v>0</v>
          </cell>
          <cell r="WBJ162">
            <v>0</v>
          </cell>
          <cell r="WBK162">
            <v>0</v>
          </cell>
          <cell r="WBL162">
            <v>0</v>
          </cell>
          <cell r="WBM162">
            <v>0</v>
          </cell>
          <cell r="WBN162">
            <v>0</v>
          </cell>
          <cell r="WBO162">
            <v>0</v>
          </cell>
          <cell r="WBP162">
            <v>0</v>
          </cell>
          <cell r="WBQ162">
            <v>0</v>
          </cell>
          <cell r="WBR162">
            <v>0</v>
          </cell>
          <cell r="WBS162">
            <v>0</v>
          </cell>
          <cell r="WBT162">
            <v>0</v>
          </cell>
          <cell r="WBU162">
            <v>0</v>
          </cell>
          <cell r="WBV162">
            <v>0</v>
          </cell>
          <cell r="WBW162">
            <v>0</v>
          </cell>
          <cell r="WBX162">
            <v>0</v>
          </cell>
          <cell r="WBY162">
            <v>0</v>
          </cell>
          <cell r="WBZ162">
            <v>0</v>
          </cell>
          <cell r="WCA162">
            <v>0</v>
          </cell>
          <cell r="WCB162">
            <v>0</v>
          </cell>
          <cell r="WCC162">
            <v>0</v>
          </cell>
          <cell r="WCD162">
            <v>0</v>
          </cell>
          <cell r="WCE162">
            <v>0</v>
          </cell>
          <cell r="WCF162">
            <v>0</v>
          </cell>
          <cell r="WCG162">
            <v>0</v>
          </cell>
          <cell r="WCH162">
            <v>0</v>
          </cell>
          <cell r="WCI162">
            <v>0</v>
          </cell>
          <cell r="WCJ162">
            <v>0</v>
          </cell>
          <cell r="WCK162">
            <v>0</v>
          </cell>
          <cell r="WCL162">
            <v>0</v>
          </cell>
          <cell r="WCM162">
            <v>0</v>
          </cell>
          <cell r="WCN162">
            <v>0</v>
          </cell>
          <cell r="WCO162">
            <v>0</v>
          </cell>
          <cell r="WCP162">
            <v>0</v>
          </cell>
          <cell r="WCQ162">
            <v>0</v>
          </cell>
          <cell r="WCR162">
            <v>0</v>
          </cell>
          <cell r="WCS162">
            <v>0</v>
          </cell>
          <cell r="WCT162">
            <v>0</v>
          </cell>
          <cell r="WCU162">
            <v>0</v>
          </cell>
          <cell r="WCV162">
            <v>0</v>
          </cell>
          <cell r="WCW162">
            <v>0</v>
          </cell>
          <cell r="WCX162">
            <v>0</v>
          </cell>
          <cell r="WCY162">
            <v>0</v>
          </cell>
          <cell r="WCZ162">
            <v>0</v>
          </cell>
          <cell r="WDA162">
            <v>0</v>
          </cell>
          <cell r="WDB162">
            <v>0</v>
          </cell>
          <cell r="WDC162">
            <v>0</v>
          </cell>
          <cell r="WDD162">
            <v>0</v>
          </cell>
          <cell r="WDE162">
            <v>0</v>
          </cell>
          <cell r="WDF162">
            <v>0</v>
          </cell>
          <cell r="WDG162">
            <v>0</v>
          </cell>
          <cell r="WDH162">
            <v>0</v>
          </cell>
          <cell r="WDI162">
            <v>0</v>
          </cell>
          <cell r="WDJ162">
            <v>0</v>
          </cell>
          <cell r="WDK162">
            <v>0</v>
          </cell>
          <cell r="WDL162">
            <v>0</v>
          </cell>
          <cell r="WDM162">
            <v>0</v>
          </cell>
          <cell r="WDN162">
            <v>0</v>
          </cell>
          <cell r="WDO162">
            <v>0</v>
          </cell>
          <cell r="WDP162">
            <v>0</v>
          </cell>
          <cell r="WDQ162">
            <v>0</v>
          </cell>
          <cell r="WDR162">
            <v>0</v>
          </cell>
          <cell r="WDS162">
            <v>0</v>
          </cell>
          <cell r="WDT162">
            <v>0</v>
          </cell>
          <cell r="WDU162">
            <v>0</v>
          </cell>
          <cell r="WDV162">
            <v>0</v>
          </cell>
          <cell r="WDW162">
            <v>0</v>
          </cell>
          <cell r="WDX162">
            <v>0</v>
          </cell>
          <cell r="WDY162">
            <v>0</v>
          </cell>
          <cell r="WDZ162">
            <v>0</v>
          </cell>
          <cell r="WEA162">
            <v>0</v>
          </cell>
          <cell r="WEB162">
            <v>0</v>
          </cell>
          <cell r="WEC162">
            <v>0</v>
          </cell>
          <cell r="WED162">
            <v>0</v>
          </cell>
          <cell r="WEE162">
            <v>0</v>
          </cell>
          <cell r="WEF162">
            <v>0</v>
          </cell>
          <cell r="WEG162">
            <v>0</v>
          </cell>
          <cell r="WEH162">
            <v>0</v>
          </cell>
          <cell r="WEI162">
            <v>0</v>
          </cell>
          <cell r="WEJ162">
            <v>0</v>
          </cell>
          <cell r="WEK162">
            <v>0</v>
          </cell>
          <cell r="WEL162">
            <v>0</v>
          </cell>
          <cell r="WEM162">
            <v>0</v>
          </cell>
          <cell r="WEN162">
            <v>0</v>
          </cell>
          <cell r="WEO162">
            <v>0</v>
          </cell>
          <cell r="WEP162">
            <v>0</v>
          </cell>
          <cell r="WEQ162">
            <v>0</v>
          </cell>
          <cell r="WER162">
            <v>0</v>
          </cell>
          <cell r="WES162">
            <v>0</v>
          </cell>
          <cell r="WET162">
            <v>0</v>
          </cell>
          <cell r="WEU162">
            <v>0</v>
          </cell>
          <cell r="WEV162">
            <v>0</v>
          </cell>
          <cell r="WEW162">
            <v>0</v>
          </cell>
          <cell r="WEX162">
            <v>0</v>
          </cell>
          <cell r="WEY162">
            <v>0</v>
          </cell>
          <cell r="WEZ162">
            <v>0</v>
          </cell>
          <cell r="WFA162">
            <v>0</v>
          </cell>
          <cell r="WFB162">
            <v>0</v>
          </cell>
          <cell r="WFC162">
            <v>0</v>
          </cell>
          <cell r="WFD162">
            <v>0</v>
          </cell>
          <cell r="WFE162">
            <v>0</v>
          </cell>
          <cell r="WFF162">
            <v>0</v>
          </cell>
          <cell r="WFG162">
            <v>0</v>
          </cell>
          <cell r="WFH162">
            <v>0</v>
          </cell>
          <cell r="WFI162">
            <v>0</v>
          </cell>
          <cell r="WFJ162">
            <v>0</v>
          </cell>
          <cell r="WFK162">
            <v>0</v>
          </cell>
          <cell r="WFL162">
            <v>0</v>
          </cell>
          <cell r="WFM162">
            <v>0</v>
          </cell>
          <cell r="WFN162">
            <v>0</v>
          </cell>
          <cell r="WFO162">
            <v>0</v>
          </cell>
          <cell r="WFP162">
            <v>0</v>
          </cell>
          <cell r="WFQ162">
            <v>0</v>
          </cell>
          <cell r="WFR162">
            <v>0</v>
          </cell>
          <cell r="WFS162">
            <v>0</v>
          </cell>
          <cell r="WFT162">
            <v>0</v>
          </cell>
          <cell r="WFU162">
            <v>0</v>
          </cell>
          <cell r="WFV162">
            <v>0</v>
          </cell>
          <cell r="WFW162">
            <v>0</v>
          </cell>
          <cell r="WFX162">
            <v>0</v>
          </cell>
          <cell r="WFY162">
            <v>0</v>
          </cell>
          <cell r="WFZ162">
            <v>0</v>
          </cell>
          <cell r="WGA162">
            <v>0</v>
          </cell>
          <cell r="WGB162">
            <v>0</v>
          </cell>
          <cell r="WGC162">
            <v>0</v>
          </cell>
          <cell r="WGD162">
            <v>0</v>
          </cell>
          <cell r="WGE162">
            <v>0</v>
          </cell>
          <cell r="WGF162">
            <v>0</v>
          </cell>
          <cell r="WGG162">
            <v>0</v>
          </cell>
          <cell r="WGH162">
            <v>0</v>
          </cell>
          <cell r="WGI162">
            <v>0</v>
          </cell>
          <cell r="WGJ162">
            <v>0</v>
          </cell>
          <cell r="WGK162">
            <v>0</v>
          </cell>
          <cell r="WGL162">
            <v>0</v>
          </cell>
          <cell r="WGM162">
            <v>0</v>
          </cell>
          <cell r="WGN162">
            <v>0</v>
          </cell>
          <cell r="WGO162">
            <v>0</v>
          </cell>
          <cell r="WGP162">
            <v>0</v>
          </cell>
          <cell r="WGQ162">
            <v>0</v>
          </cell>
          <cell r="WGR162">
            <v>0</v>
          </cell>
          <cell r="WGS162">
            <v>0</v>
          </cell>
          <cell r="WGT162">
            <v>0</v>
          </cell>
          <cell r="WGU162">
            <v>0</v>
          </cell>
          <cell r="WGV162">
            <v>0</v>
          </cell>
          <cell r="WGW162">
            <v>0</v>
          </cell>
          <cell r="WGX162">
            <v>0</v>
          </cell>
          <cell r="WGY162">
            <v>0</v>
          </cell>
          <cell r="WGZ162">
            <v>0</v>
          </cell>
          <cell r="WHA162">
            <v>0</v>
          </cell>
          <cell r="WHB162">
            <v>0</v>
          </cell>
          <cell r="WHC162">
            <v>0</v>
          </cell>
          <cell r="WHD162">
            <v>0</v>
          </cell>
          <cell r="WHE162">
            <v>0</v>
          </cell>
          <cell r="WHF162">
            <v>0</v>
          </cell>
          <cell r="WHG162">
            <v>0</v>
          </cell>
          <cell r="WHH162">
            <v>0</v>
          </cell>
          <cell r="WHI162">
            <v>0</v>
          </cell>
          <cell r="WHJ162">
            <v>0</v>
          </cell>
          <cell r="WHK162">
            <v>0</v>
          </cell>
          <cell r="WHL162">
            <v>0</v>
          </cell>
          <cell r="WHM162">
            <v>0</v>
          </cell>
          <cell r="WHN162">
            <v>0</v>
          </cell>
          <cell r="WHO162">
            <v>0</v>
          </cell>
          <cell r="WHP162">
            <v>0</v>
          </cell>
          <cell r="WHQ162">
            <v>0</v>
          </cell>
          <cell r="WHR162">
            <v>0</v>
          </cell>
          <cell r="WHS162">
            <v>0</v>
          </cell>
          <cell r="WHT162">
            <v>0</v>
          </cell>
          <cell r="WHU162">
            <v>0</v>
          </cell>
          <cell r="WHV162">
            <v>0</v>
          </cell>
          <cell r="WHW162">
            <v>0</v>
          </cell>
          <cell r="WHX162">
            <v>0</v>
          </cell>
          <cell r="WHY162">
            <v>0</v>
          </cell>
          <cell r="WHZ162">
            <v>0</v>
          </cell>
          <cell r="WIA162">
            <v>0</v>
          </cell>
          <cell r="WIB162">
            <v>0</v>
          </cell>
          <cell r="WIC162">
            <v>0</v>
          </cell>
          <cell r="WID162">
            <v>0</v>
          </cell>
          <cell r="WIE162">
            <v>0</v>
          </cell>
          <cell r="WIF162">
            <v>0</v>
          </cell>
          <cell r="WIG162">
            <v>0</v>
          </cell>
          <cell r="WIH162">
            <v>0</v>
          </cell>
          <cell r="WII162">
            <v>0</v>
          </cell>
          <cell r="WIJ162">
            <v>0</v>
          </cell>
          <cell r="WIK162">
            <v>0</v>
          </cell>
          <cell r="WIL162">
            <v>0</v>
          </cell>
          <cell r="WIM162">
            <v>0</v>
          </cell>
          <cell r="WIN162">
            <v>0</v>
          </cell>
          <cell r="WIO162">
            <v>0</v>
          </cell>
          <cell r="WIP162">
            <v>0</v>
          </cell>
          <cell r="WIQ162">
            <v>0</v>
          </cell>
          <cell r="WIR162">
            <v>0</v>
          </cell>
          <cell r="WIS162">
            <v>0</v>
          </cell>
          <cell r="WIT162">
            <v>0</v>
          </cell>
          <cell r="WIU162">
            <v>0</v>
          </cell>
          <cell r="WIV162">
            <v>0</v>
          </cell>
          <cell r="WIW162">
            <v>0</v>
          </cell>
          <cell r="WIX162">
            <v>0</v>
          </cell>
          <cell r="WIY162">
            <v>0</v>
          </cell>
          <cell r="WIZ162">
            <v>0</v>
          </cell>
          <cell r="WJA162">
            <v>0</v>
          </cell>
          <cell r="WJB162">
            <v>0</v>
          </cell>
          <cell r="WJC162">
            <v>0</v>
          </cell>
          <cell r="WJD162">
            <v>0</v>
          </cell>
          <cell r="WJE162">
            <v>0</v>
          </cell>
          <cell r="WJF162">
            <v>0</v>
          </cell>
          <cell r="WJG162">
            <v>0</v>
          </cell>
          <cell r="WJH162">
            <v>0</v>
          </cell>
          <cell r="WJI162">
            <v>0</v>
          </cell>
          <cell r="WJJ162">
            <v>0</v>
          </cell>
          <cell r="WJK162">
            <v>0</v>
          </cell>
          <cell r="WJL162">
            <v>0</v>
          </cell>
          <cell r="WJM162">
            <v>0</v>
          </cell>
          <cell r="WJN162">
            <v>0</v>
          </cell>
          <cell r="WJO162">
            <v>0</v>
          </cell>
          <cell r="WJP162">
            <v>0</v>
          </cell>
          <cell r="WJQ162">
            <v>0</v>
          </cell>
          <cell r="WJR162">
            <v>0</v>
          </cell>
          <cell r="WJS162">
            <v>0</v>
          </cell>
          <cell r="WJT162">
            <v>0</v>
          </cell>
          <cell r="WJU162">
            <v>0</v>
          </cell>
          <cell r="WJV162">
            <v>0</v>
          </cell>
          <cell r="WJW162">
            <v>0</v>
          </cell>
          <cell r="WJX162">
            <v>0</v>
          </cell>
          <cell r="WJY162">
            <v>0</v>
          </cell>
          <cell r="WJZ162">
            <v>0</v>
          </cell>
          <cell r="WKA162">
            <v>0</v>
          </cell>
          <cell r="WKB162">
            <v>0</v>
          </cell>
          <cell r="WKC162">
            <v>0</v>
          </cell>
          <cell r="WKD162">
            <v>0</v>
          </cell>
          <cell r="WKE162">
            <v>0</v>
          </cell>
          <cell r="WKF162">
            <v>0</v>
          </cell>
          <cell r="WKG162">
            <v>0</v>
          </cell>
          <cell r="WKH162">
            <v>0</v>
          </cell>
          <cell r="WKI162">
            <v>0</v>
          </cell>
          <cell r="WKJ162">
            <v>0</v>
          </cell>
          <cell r="WKK162">
            <v>0</v>
          </cell>
          <cell r="WKL162">
            <v>0</v>
          </cell>
          <cell r="WKM162">
            <v>0</v>
          </cell>
          <cell r="WKN162">
            <v>0</v>
          </cell>
          <cell r="WKO162">
            <v>0</v>
          </cell>
          <cell r="WKP162">
            <v>0</v>
          </cell>
          <cell r="WKQ162">
            <v>0</v>
          </cell>
          <cell r="WKR162">
            <v>0</v>
          </cell>
          <cell r="WKS162">
            <v>0</v>
          </cell>
          <cell r="WKT162">
            <v>0</v>
          </cell>
          <cell r="WKU162">
            <v>0</v>
          </cell>
          <cell r="WKV162">
            <v>0</v>
          </cell>
          <cell r="WKW162">
            <v>0</v>
          </cell>
          <cell r="WKX162">
            <v>0</v>
          </cell>
          <cell r="WKY162">
            <v>0</v>
          </cell>
          <cell r="WKZ162">
            <v>0</v>
          </cell>
          <cell r="WLA162">
            <v>0</v>
          </cell>
          <cell r="WLB162">
            <v>0</v>
          </cell>
          <cell r="WLC162">
            <v>0</v>
          </cell>
          <cell r="WLD162">
            <v>0</v>
          </cell>
          <cell r="WLE162">
            <v>0</v>
          </cell>
          <cell r="WLF162">
            <v>0</v>
          </cell>
          <cell r="WLG162">
            <v>0</v>
          </cell>
          <cell r="WLH162">
            <v>0</v>
          </cell>
          <cell r="WLI162">
            <v>0</v>
          </cell>
          <cell r="WLJ162">
            <v>0</v>
          </cell>
          <cell r="WLK162">
            <v>0</v>
          </cell>
          <cell r="WLL162">
            <v>0</v>
          </cell>
          <cell r="WLM162">
            <v>0</v>
          </cell>
          <cell r="WLN162">
            <v>0</v>
          </cell>
          <cell r="WLO162">
            <v>0</v>
          </cell>
          <cell r="WLP162">
            <v>0</v>
          </cell>
          <cell r="WLQ162">
            <v>0</v>
          </cell>
          <cell r="WLR162">
            <v>0</v>
          </cell>
          <cell r="WLS162">
            <v>0</v>
          </cell>
          <cell r="WLT162">
            <v>0</v>
          </cell>
          <cell r="WLU162">
            <v>0</v>
          </cell>
          <cell r="WLV162">
            <v>0</v>
          </cell>
          <cell r="WLW162">
            <v>0</v>
          </cell>
          <cell r="WLX162">
            <v>0</v>
          </cell>
          <cell r="WLY162">
            <v>0</v>
          </cell>
          <cell r="WLZ162">
            <v>0</v>
          </cell>
          <cell r="WMA162">
            <v>0</v>
          </cell>
          <cell r="WMB162">
            <v>0</v>
          </cell>
          <cell r="WMC162">
            <v>0</v>
          </cell>
          <cell r="WMD162">
            <v>0</v>
          </cell>
          <cell r="WME162">
            <v>0</v>
          </cell>
          <cell r="WMF162">
            <v>0</v>
          </cell>
          <cell r="WMG162">
            <v>0</v>
          </cell>
          <cell r="WMH162">
            <v>0</v>
          </cell>
          <cell r="WMI162">
            <v>0</v>
          </cell>
          <cell r="WMJ162">
            <v>0</v>
          </cell>
          <cell r="WMK162">
            <v>0</v>
          </cell>
          <cell r="WML162">
            <v>0</v>
          </cell>
          <cell r="WMM162">
            <v>0</v>
          </cell>
          <cell r="WMN162">
            <v>0</v>
          </cell>
          <cell r="WMO162">
            <v>0</v>
          </cell>
          <cell r="WMP162">
            <v>0</v>
          </cell>
          <cell r="WMQ162">
            <v>0</v>
          </cell>
          <cell r="WMR162">
            <v>0</v>
          </cell>
          <cell r="WMS162">
            <v>0</v>
          </cell>
          <cell r="WMT162">
            <v>0</v>
          </cell>
          <cell r="WMU162">
            <v>0</v>
          </cell>
          <cell r="WMV162">
            <v>0</v>
          </cell>
          <cell r="WMW162">
            <v>0</v>
          </cell>
          <cell r="WMX162">
            <v>0</v>
          </cell>
          <cell r="WMY162">
            <v>0</v>
          </cell>
          <cell r="WMZ162">
            <v>0</v>
          </cell>
          <cell r="WNA162">
            <v>0</v>
          </cell>
          <cell r="WNB162">
            <v>0</v>
          </cell>
          <cell r="WNC162">
            <v>0</v>
          </cell>
          <cell r="WND162">
            <v>0</v>
          </cell>
          <cell r="WNE162">
            <v>0</v>
          </cell>
          <cell r="WNF162">
            <v>0</v>
          </cell>
          <cell r="WNG162">
            <v>0</v>
          </cell>
          <cell r="WNH162">
            <v>0</v>
          </cell>
          <cell r="WNI162">
            <v>0</v>
          </cell>
          <cell r="WNJ162">
            <v>0</v>
          </cell>
          <cell r="WNK162">
            <v>0</v>
          </cell>
          <cell r="WNL162">
            <v>0</v>
          </cell>
          <cell r="WNM162">
            <v>0</v>
          </cell>
          <cell r="WNN162">
            <v>0</v>
          </cell>
          <cell r="WNO162">
            <v>0</v>
          </cell>
          <cell r="WNP162">
            <v>0</v>
          </cell>
          <cell r="WNQ162">
            <v>0</v>
          </cell>
          <cell r="WNR162">
            <v>0</v>
          </cell>
          <cell r="WNS162">
            <v>0</v>
          </cell>
          <cell r="WNT162">
            <v>0</v>
          </cell>
          <cell r="WNU162">
            <v>0</v>
          </cell>
          <cell r="WNV162">
            <v>0</v>
          </cell>
          <cell r="WNW162">
            <v>0</v>
          </cell>
          <cell r="WNX162">
            <v>0</v>
          </cell>
          <cell r="WNY162">
            <v>0</v>
          </cell>
          <cell r="WNZ162">
            <v>0</v>
          </cell>
          <cell r="WOA162">
            <v>0</v>
          </cell>
          <cell r="WOB162">
            <v>0</v>
          </cell>
          <cell r="WOC162">
            <v>0</v>
          </cell>
          <cell r="WOD162">
            <v>0</v>
          </cell>
          <cell r="WOE162">
            <v>0</v>
          </cell>
          <cell r="WOF162">
            <v>0</v>
          </cell>
          <cell r="WOG162">
            <v>0</v>
          </cell>
          <cell r="WOH162">
            <v>0</v>
          </cell>
          <cell r="WOI162">
            <v>0</v>
          </cell>
          <cell r="WOJ162">
            <v>0</v>
          </cell>
          <cell r="WOK162">
            <v>0</v>
          </cell>
          <cell r="WOL162">
            <v>0</v>
          </cell>
          <cell r="WOM162">
            <v>0</v>
          </cell>
          <cell r="WON162">
            <v>0</v>
          </cell>
          <cell r="WOO162">
            <v>0</v>
          </cell>
          <cell r="WOP162">
            <v>0</v>
          </cell>
          <cell r="WOQ162">
            <v>0</v>
          </cell>
          <cell r="WOR162">
            <v>0</v>
          </cell>
          <cell r="WOS162">
            <v>0</v>
          </cell>
          <cell r="WOT162">
            <v>0</v>
          </cell>
          <cell r="WOU162">
            <v>0</v>
          </cell>
          <cell r="WOV162">
            <v>0</v>
          </cell>
          <cell r="WOW162">
            <v>0</v>
          </cell>
          <cell r="WOX162">
            <v>0</v>
          </cell>
          <cell r="WOY162">
            <v>0</v>
          </cell>
          <cell r="WOZ162">
            <v>0</v>
          </cell>
          <cell r="WPA162">
            <v>0</v>
          </cell>
          <cell r="WPB162">
            <v>0</v>
          </cell>
          <cell r="WPC162">
            <v>0</v>
          </cell>
          <cell r="WPD162">
            <v>0</v>
          </cell>
          <cell r="WPE162">
            <v>0</v>
          </cell>
          <cell r="WPF162">
            <v>0</v>
          </cell>
          <cell r="WPG162">
            <v>0</v>
          </cell>
          <cell r="WPH162">
            <v>0</v>
          </cell>
          <cell r="WPI162">
            <v>0</v>
          </cell>
          <cell r="WPJ162">
            <v>0</v>
          </cell>
          <cell r="WPK162">
            <v>0</v>
          </cell>
          <cell r="WPL162">
            <v>0</v>
          </cell>
          <cell r="WPM162">
            <v>0</v>
          </cell>
          <cell r="WPN162">
            <v>0</v>
          </cell>
          <cell r="WPO162">
            <v>0</v>
          </cell>
          <cell r="WPP162">
            <v>0</v>
          </cell>
          <cell r="WPQ162">
            <v>0</v>
          </cell>
          <cell r="WPR162">
            <v>0</v>
          </cell>
          <cell r="WPS162">
            <v>0</v>
          </cell>
          <cell r="WPT162">
            <v>0</v>
          </cell>
          <cell r="WPU162">
            <v>0</v>
          </cell>
          <cell r="WPV162">
            <v>0</v>
          </cell>
          <cell r="WPW162">
            <v>0</v>
          </cell>
          <cell r="WPX162">
            <v>0</v>
          </cell>
          <cell r="WPY162">
            <v>0</v>
          </cell>
          <cell r="WPZ162">
            <v>0</v>
          </cell>
          <cell r="WQA162">
            <v>0</v>
          </cell>
          <cell r="WQB162">
            <v>0</v>
          </cell>
          <cell r="WQC162">
            <v>0</v>
          </cell>
          <cell r="WQD162">
            <v>0</v>
          </cell>
          <cell r="WQE162">
            <v>0</v>
          </cell>
          <cell r="WQF162">
            <v>0</v>
          </cell>
          <cell r="WQG162">
            <v>0</v>
          </cell>
          <cell r="WQH162">
            <v>0</v>
          </cell>
          <cell r="WQI162">
            <v>0</v>
          </cell>
          <cell r="WQJ162">
            <v>0</v>
          </cell>
          <cell r="WQK162">
            <v>0</v>
          </cell>
          <cell r="WQL162">
            <v>0</v>
          </cell>
          <cell r="WQM162">
            <v>0</v>
          </cell>
          <cell r="WQN162">
            <v>0</v>
          </cell>
          <cell r="WQO162">
            <v>0</v>
          </cell>
          <cell r="WQP162">
            <v>0</v>
          </cell>
          <cell r="WQQ162">
            <v>0</v>
          </cell>
          <cell r="WQR162">
            <v>0</v>
          </cell>
          <cell r="WQS162">
            <v>0</v>
          </cell>
          <cell r="WQT162">
            <v>0</v>
          </cell>
          <cell r="WQU162">
            <v>0</v>
          </cell>
          <cell r="WQV162">
            <v>0</v>
          </cell>
          <cell r="WQW162">
            <v>0</v>
          </cell>
          <cell r="WQX162">
            <v>0</v>
          </cell>
          <cell r="WQY162">
            <v>0</v>
          </cell>
          <cell r="WQZ162">
            <v>0</v>
          </cell>
          <cell r="WRA162">
            <v>0</v>
          </cell>
          <cell r="WRB162">
            <v>0</v>
          </cell>
          <cell r="WRC162">
            <v>0</v>
          </cell>
          <cell r="WRD162">
            <v>0</v>
          </cell>
          <cell r="WRE162">
            <v>0</v>
          </cell>
          <cell r="WRF162">
            <v>0</v>
          </cell>
          <cell r="WRG162">
            <v>0</v>
          </cell>
          <cell r="WRH162">
            <v>0</v>
          </cell>
          <cell r="WRI162">
            <v>0</v>
          </cell>
          <cell r="WRJ162">
            <v>0</v>
          </cell>
          <cell r="WRK162">
            <v>0</v>
          </cell>
          <cell r="WRL162">
            <v>0</v>
          </cell>
          <cell r="WRM162">
            <v>0</v>
          </cell>
          <cell r="WRN162">
            <v>0</v>
          </cell>
          <cell r="WRO162">
            <v>0</v>
          </cell>
          <cell r="WRP162">
            <v>0</v>
          </cell>
          <cell r="WRQ162">
            <v>0</v>
          </cell>
          <cell r="WRR162">
            <v>0</v>
          </cell>
          <cell r="WRS162">
            <v>0</v>
          </cell>
          <cell r="WRT162">
            <v>0</v>
          </cell>
          <cell r="WRU162">
            <v>0</v>
          </cell>
          <cell r="WRV162">
            <v>0</v>
          </cell>
          <cell r="WRW162">
            <v>0</v>
          </cell>
          <cell r="WRX162">
            <v>0</v>
          </cell>
          <cell r="WRY162">
            <v>0</v>
          </cell>
          <cell r="WRZ162">
            <v>0</v>
          </cell>
          <cell r="WSA162">
            <v>0</v>
          </cell>
          <cell r="WSB162">
            <v>0</v>
          </cell>
          <cell r="WSC162">
            <v>0</v>
          </cell>
          <cell r="WSD162">
            <v>0</v>
          </cell>
          <cell r="WSE162">
            <v>0</v>
          </cell>
          <cell r="WSF162">
            <v>0</v>
          </cell>
          <cell r="WSG162">
            <v>0</v>
          </cell>
          <cell r="WSH162">
            <v>0</v>
          </cell>
          <cell r="WSI162">
            <v>0</v>
          </cell>
          <cell r="WSJ162">
            <v>0</v>
          </cell>
          <cell r="WSK162">
            <v>0</v>
          </cell>
          <cell r="WSL162">
            <v>0</v>
          </cell>
          <cell r="WSM162">
            <v>0</v>
          </cell>
          <cell r="WSN162">
            <v>0</v>
          </cell>
          <cell r="WSO162">
            <v>0</v>
          </cell>
          <cell r="WSP162">
            <v>0</v>
          </cell>
          <cell r="WSQ162">
            <v>0</v>
          </cell>
          <cell r="WSR162">
            <v>0</v>
          </cell>
          <cell r="WSS162">
            <v>0</v>
          </cell>
          <cell r="WST162">
            <v>0</v>
          </cell>
          <cell r="WSU162">
            <v>0</v>
          </cell>
          <cell r="WSV162">
            <v>0</v>
          </cell>
          <cell r="WSW162">
            <v>0</v>
          </cell>
          <cell r="WSX162">
            <v>0</v>
          </cell>
          <cell r="WSY162">
            <v>0</v>
          </cell>
          <cell r="WSZ162">
            <v>0</v>
          </cell>
          <cell r="WTA162">
            <v>0</v>
          </cell>
          <cell r="WTB162">
            <v>0</v>
          </cell>
          <cell r="WTC162">
            <v>0</v>
          </cell>
          <cell r="WTD162">
            <v>0</v>
          </cell>
          <cell r="WTE162">
            <v>0</v>
          </cell>
          <cell r="WTF162">
            <v>0</v>
          </cell>
          <cell r="WTG162">
            <v>0</v>
          </cell>
          <cell r="WTH162">
            <v>0</v>
          </cell>
          <cell r="WTI162">
            <v>0</v>
          </cell>
          <cell r="WTJ162">
            <v>0</v>
          </cell>
          <cell r="WTK162">
            <v>0</v>
          </cell>
          <cell r="WTL162">
            <v>0</v>
          </cell>
          <cell r="WTM162">
            <v>0</v>
          </cell>
          <cell r="WTN162">
            <v>0</v>
          </cell>
          <cell r="WTO162">
            <v>0</v>
          </cell>
          <cell r="WTP162">
            <v>0</v>
          </cell>
          <cell r="WTQ162">
            <v>0</v>
          </cell>
          <cell r="WTR162">
            <v>0</v>
          </cell>
          <cell r="WTS162">
            <v>0</v>
          </cell>
          <cell r="WTT162">
            <v>0</v>
          </cell>
          <cell r="WTU162">
            <v>0</v>
          </cell>
          <cell r="WTV162">
            <v>0</v>
          </cell>
          <cell r="WTW162">
            <v>0</v>
          </cell>
          <cell r="WTX162">
            <v>0</v>
          </cell>
          <cell r="WTY162">
            <v>0</v>
          </cell>
          <cell r="WTZ162">
            <v>0</v>
          </cell>
          <cell r="WUA162">
            <v>0</v>
          </cell>
          <cell r="WUB162">
            <v>0</v>
          </cell>
          <cell r="WUC162">
            <v>0</v>
          </cell>
          <cell r="WUD162">
            <v>0</v>
          </cell>
          <cell r="WUE162">
            <v>0</v>
          </cell>
          <cell r="WUF162">
            <v>0</v>
          </cell>
          <cell r="WUG162">
            <v>0</v>
          </cell>
          <cell r="WUH162">
            <v>0</v>
          </cell>
          <cell r="WUI162">
            <v>0</v>
          </cell>
          <cell r="WUJ162">
            <v>0</v>
          </cell>
          <cell r="WUK162">
            <v>0</v>
          </cell>
          <cell r="WUL162">
            <v>0</v>
          </cell>
          <cell r="WUM162">
            <v>0</v>
          </cell>
          <cell r="WUN162">
            <v>0</v>
          </cell>
          <cell r="WUO162">
            <v>0</v>
          </cell>
          <cell r="WUP162">
            <v>0</v>
          </cell>
          <cell r="WUQ162">
            <v>0</v>
          </cell>
          <cell r="WUR162">
            <v>0</v>
          </cell>
          <cell r="WUS162">
            <v>0</v>
          </cell>
          <cell r="WUT162">
            <v>0</v>
          </cell>
          <cell r="WUU162">
            <v>0</v>
          </cell>
          <cell r="WUV162">
            <v>0</v>
          </cell>
          <cell r="WUW162">
            <v>0</v>
          </cell>
          <cell r="WUX162">
            <v>0</v>
          </cell>
          <cell r="WUY162">
            <v>0</v>
          </cell>
          <cell r="WUZ162">
            <v>0</v>
          </cell>
          <cell r="WVA162">
            <v>0</v>
          </cell>
          <cell r="WVB162">
            <v>0</v>
          </cell>
          <cell r="WVC162">
            <v>0</v>
          </cell>
          <cell r="WVD162">
            <v>0</v>
          </cell>
          <cell r="WVE162">
            <v>0</v>
          </cell>
          <cell r="WVF162">
            <v>0</v>
          </cell>
          <cell r="WVG162">
            <v>0</v>
          </cell>
          <cell r="WVH162">
            <v>0</v>
          </cell>
          <cell r="WVI162">
            <v>0</v>
          </cell>
          <cell r="WVJ162">
            <v>0</v>
          </cell>
          <cell r="WVK162">
            <v>0</v>
          </cell>
          <cell r="WVL162">
            <v>0</v>
          </cell>
          <cell r="WVM162">
            <v>0</v>
          </cell>
          <cell r="WVN162">
            <v>0</v>
          </cell>
          <cell r="WVO162">
            <v>0</v>
          </cell>
          <cell r="WVP162">
            <v>0</v>
          </cell>
          <cell r="WVQ162">
            <v>0</v>
          </cell>
          <cell r="WVR162">
            <v>0</v>
          </cell>
          <cell r="WVS162">
            <v>0</v>
          </cell>
          <cell r="WVT162">
            <v>0</v>
          </cell>
          <cell r="WVU162">
            <v>0</v>
          </cell>
          <cell r="WVV162">
            <v>0</v>
          </cell>
          <cell r="WVW162">
            <v>0</v>
          </cell>
          <cell r="WVX162">
            <v>0</v>
          </cell>
          <cell r="WVY162">
            <v>0</v>
          </cell>
          <cell r="WVZ162">
            <v>0</v>
          </cell>
          <cell r="WWA162">
            <v>0</v>
          </cell>
          <cell r="WWB162">
            <v>0</v>
          </cell>
          <cell r="WWC162">
            <v>0</v>
          </cell>
          <cell r="WWD162">
            <v>0</v>
          </cell>
          <cell r="WWE162">
            <v>0</v>
          </cell>
          <cell r="WWF162">
            <v>0</v>
          </cell>
          <cell r="WWG162">
            <v>0</v>
          </cell>
          <cell r="WWH162">
            <v>0</v>
          </cell>
          <cell r="WWI162">
            <v>0</v>
          </cell>
          <cell r="WWJ162">
            <v>0</v>
          </cell>
          <cell r="WWK162">
            <v>0</v>
          </cell>
          <cell r="WWL162">
            <v>0</v>
          </cell>
          <cell r="WWM162">
            <v>0</v>
          </cell>
          <cell r="WWN162">
            <v>0</v>
          </cell>
          <cell r="WWO162">
            <v>0</v>
          </cell>
          <cell r="WWP162">
            <v>0</v>
          </cell>
          <cell r="WWQ162">
            <v>0</v>
          </cell>
          <cell r="WWR162">
            <v>0</v>
          </cell>
          <cell r="WWS162">
            <v>0</v>
          </cell>
          <cell r="WWT162">
            <v>0</v>
          </cell>
          <cell r="WWU162">
            <v>0</v>
          </cell>
          <cell r="WWV162">
            <v>0</v>
          </cell>
          <cell r="WWW162">
            <v>0</v>
          </cell>
          <cell r="WWX162">
            <v>0</v>
          </cell>
          <cell r="WWY162">
            <v>0</v>
          </cell>
          <cell r="WWZ162">
            <v>0</v>
          </cell>
          <cell r="WXA162">
            <v>0</v>
          </cell>
          <cell r="WXB162">
            <v>0</v>
          </cell>
          <cell r="WXC162">
            <v>0</v>
          </cell>
          <cell r="WXD162">
            <v>0</v>
          </cell>
          <cell r="WXE162">
            <v>0</v>
          </cell>
          <cell r="WXF162">
            <v>0</v>
          </cell>
          <cell r="WXG162">
            <v>0</v>
          </cell>
          <cell r="WXH162">
            <v>0</v>
          </cell>
          <cell r="WXI162">
            <v>0</v>
          </cell>
          <cell r="WXJ162">
            <v>0</v>
          </cell>
          <cell r="WXK162">
            <v>0</v>
          </cell>
          <cell r="WXL162">
            <v>0</v>
          </cell>
          <cell r="WXM162">
            <v>0</v>
          </cell>
          <cell r="WXN162">
            <v>0</v>
          </cell>
          <cell r="WXO162">
            <v>0</v>
          </cell>
          <cell r="WXP162">
            <v>0</v>
          </cell>
          <cell r="WXQ162">
            <v>0</v>
          </cell>
          <cell r="WXR162">
            <v>0</v>
          </cell>
          <cell r="WXS162">
            <v>0</v>
          </cell>
          <cell r="WXT162">
            <v>0</v>
          </cell>
          <cell r="WXU162">
            <v>0</v>
          </cell>
          <cell r="WXV162">
            <v>0</v>
          </cell>
          <cell r="WXW162">
            <v>0</v>
          </cell>
          <cell r="WXX162">
            <v>0</v>
          </cell>
          <cell r="WXY162">
            <v>0</v>
          </cell>
          <cell r="WXZ162">
            <v>0</v>
          </cell>
          <cell r="WYA162">
            <v>0</v>
          </cell>
          <cell r="WYB162">
            <v>0</v>
          </cell>
          <cell r="WYC162">
            <v>0</v>
          </cell>
          <cell r="WYD162">
            <v>0</v>
          </cell>
          <cell r="WYE162">
            <v>0</v>
          </cell>
          <cell r="WYF162">
            <v>0</v>
          </cell>
          <cell r="WYG162">
            <v>0</v>
          </cell>
          <cell r="WYH162">
            <v>0</v>
          </cell>
          <cell r="WYI162">
            <v>0</v>
          </cell>
          <cell r="WYJ162">
            <v>0</v>
          </cell>
          <cell r="WYK162">
            <v>0</v>
          </cell>
          <cell r="WYL162">
            <v>0</v>
          </cell>
          <cell r="WYM162">
            <v>0</v>
          </cell>
          <cell r="WYN162">
            <v>0</v>
          </cell>
          <cell r="WYO162">
            <v>0</v>
          </cell>
          <cell r="WYP162">
            <v>0</v>
          </cell>
          <cell r="WYQ162">
            <v>0</v>
          </cell>
          <cell r="WYR162">
            <v>0</v>
          </cell>
          <cell r="WYS162">
            <v>0</v>
          </cell>
          <cell r="WYT162">
            <v>0</v>
          </cell>
          <cell r="WYU162">
            <v>0</v>
          </cell>
          <cell r="WYV162">
            <v>0</v>
          </cell>
          <cell r="WYW162">
            <v>0</v>
          </cell>
          <cell r="WYX162">
            <v>0</v>
          </cell>
          <cell r="WYY162">
            <v>0</v>
          </cell>
          <cell r="WYZ162">
            <v>0</v>
          </cell>
          <cell r="WZA162">
            <v>0</v>
          </cell>
          <cell r="WZB162">
            <v>0</v>
          </cell>
          <cell r="WZC162">
            <v>0</v>
          </cell>
          <cell r="WZD162">
            <v>0</v>
          </cell>
          <cell r="WZE162">
            <v>0</v>
          </cell>
          <cell r="WZF162">
            <v>0</v>
          </cell>
          <cell r="WZG162">
            <v>0</v>
          </cell>
          <cell r="WZH162">
            <v>0</v>
          </cell>
          <cell r="WZI162">
            <v>0</v>
          </cell>
          <cell r="WZJ162">
            <v>0</v>
          </cell>
          <cell r="WZK162">
            <v>0</v>
          </cell>
          <cell r="WZL162">
            <v>0</v>
          </cell>
          <cell r="WZM162">
            <v>0</v>
          </cell>
          <cell r="WZN162">
            <v>0</v>
          </cell>
          <cell r="WZO162">
            <v>0</v>
          </cell>
          <cell r="WZP162">
            <v>0</v>
          </cell>
          <cell r="WZQ162">
            <v>0</v>
          </cell>
          <cell r="WZR162">
            <v>0</v>
          </cell>
          <cell r="WZS162">
            <v>0</v>
          </cell>
          <cell r="WZT162">
            <v>0</v>
          </cell>
          <cell r="WZU162">
            <v>0</v>
          </cell>
          <cell r="WZV162">
            <v>0</v>
          </cell>
          <cell r="WZW162">
            <v>0</v>
          </cell>
          <cell r="WZX162">
            <v>0</v>
          </cell>
          <cell r="WZY162">
            <v>0</v>
          </cell>
          <cell r="WZZ162">
            <v>0</v>
          </cell>
          <cell r="XAA162">
            <v>0</v>
          </cell>
          <cell r="XAB162">
            <v>0</v>
          </cell>
          <cell r="XAC162">
            <v>0</v>
          </cell>
          <cell r="XAD162">
            <v>0</v>
          </cell>
          <cell r="XAE162">
            <v>0</v>
          </cell>
          <cell r="XAF162">
            <v>0</v>
          </cell>
          <cell r="XAG162">
            <v>0</v>
          </cell>
          <cell r="XAH162">
            <v>0</v>
          </cell>
          <cell r="XAI162">
            <v>0</v>
          </cell>
          <cell r="XAJ162">
            <v>0</v>
          </cell>
          <cell r="XAK162">
            <v>0</v>
          </cell>
          <cell r="XAL162">
            <v>0</v>
          </cell>
          <cell r="XAM162">
            <v>0</v>
          </cell>
          <cell r="XAN162">
            <v>0</v>
          </cell>
          <cell r="XAO162">
            <v>0</v>
          </cell>
          <cell r="XAP162">
            <v>0</v>
          </cell>
          <cell r="XAQ162">
            <v>0</v>
          </cell>
          <cell r="XAR162">
            <v>0</v>
          </cell>
          <cell r="XAS162">
            <v>0</v>
          </cell>
          <cell r="XAT162">
            <v>0</v>
          </cell>
          <cell r="XAU162">
            <v>0</v>
          </cell>
          <cell r="XAV162">
            <v>0</v>
          </cell>
          <cell r="XAW162">
            <v>0</v>
          </cell>
          <cell r="XAX162">
            <v>0</v>
          </cell>
          <cell r="XAY162">
            <v>0</v>
          </cell>
          <cell r="XAZ162">
            <v>0</v>
          </cell>
          <cell r="XBA162">
            <v>0</v>
          </cell>
          <cell r="XBB162">
            <v>0</v>
          </cell>
          <cell r="XBC162">
            <v>0</v>
          </cell>
          <cell r="XBD162">
            <v>0</v>
          </cell>
          <cell r="XBE162">
            <v>0</v>
          </cell>
          <cell r="XBF162">
            <v>0</v>
          </cell>
          <cell r="XBG162">
            <v>0</v>
          </cell>
          <cell r="XBH162">
            <v>0</v>
          </cell>
          <cell r="XBI162">
            <v>0</v>
          </cell>
          <cell r="XBJ162">
            <v>0</v>
          </cell>
          <cell r="XBK162">
            <v>0</v>
          </cell>
          <cell r="XBL162">
            <v>0</v>
          </cell>
          <cell r="XBM162">
            <v>0</v>
          </cell>
          <cell r="XBN162">
            <v>0</v>
          </cell>
          <cell r="XBO162">
            <v>0</v>
          </cell>
          <cell r="XBP162">
            <v>0</v>
          </cell>
          <cell r="XBQ162">
            <v>0</v>
          </cell>
          <cell r="XBR162">
            <v>0</v>
          </cell>
          <cell r="XBS162">
            <v>0</v>
          </cell>
          <cell r="XBT162">
            <v>0</v>
          </cell>
          <cell r="XBU162">
            <v>0</v>
          </cell>
          <cell r="XBV162">
            <v>0</v>
          </cell>
          <cell r="XBW162">
            <v>0</v>
          </cell>
          <cell r="XBX162">
            <v>0</v>
          </cell>
          <cell r="XBY162">
            <v>0</v>
          </cell>
          <cell r="XBZ162">
            <v>0</v>
          </cell>
          <cell r="XCA162">
            <v>0</v>
          </cell>
          <cell r="XCB162">
            <v>0</v>
          </cell>
          <cell r="XCC162">
            <v>0</v>
          </cell>
          <cell r="XCD162">
            <v>0</v>
          </cell>
          <cell r="XCE162">
            <v>0</v>
          </cell>
          <cell r="XCF162">
            <v>0</v>
          </cell>
          <cell r="XCG162">
            <v>0</v>
          </cell>
          <cell r="XCH162">
            <v>0</v>
          </cell>
          <cell r="XCI162">
            <v>0</v>
          </cell>
          <cell r="XCJ162">
            <v>0</v>
          </cell>
          <cell r="XCK162">
            <v>0</v>
          </cell>
          <cell r="XCL162">
            <v>0</v>
          </cell>
          <cell r="XCM162">
            <v>0</v>
          </cell>
          <cell r="XCN162">
            <v>0</v>
          </cell>
          <cell r="XCO162">
            <v>0</v>
          </cell>
          <cell r="XCP162">
            <v>0</v>
          </cell>
          <cell r="XCQ162">
            <v>0</v>
          </cell>
          <cell r="XCR162">
            <v>0</v>
          </cell>
          <cell r="XCS162">
            <v>0</v>
          </cell>
          <cell r="XCT162">
            <v>0</v>
          </cell>
          <cell r="XCU162">
            <v>0</v>
          </cell>
          <cell r="XCV162">
            <v>0</v>
          </cell>
          <cell r="XCW162">
            <v>0</v>
          </cell>
          <cell r="XCX162">
            <v>0</v>
          </cell>
          <cell r="XCY162">
            <v>0</v>
          </cell>
          <cell r="XCZ162">
            <v>0</v>
          </cell>
          <cell r="XDA162">
            <v>0</v>
          </cell>
          <cell r="XDB162">
            <v>0</v>
          </cell>
          <cell r="XDC162">
            <v>0</v>
          </cell>
          <cell r="XDD162">
            <v>0</v>
          </cell>
          <cell r="XDE162">
            <v>0</v>
          </cell>
          <cell r="XDF162">
            <v>0</v>
          </cell>
          <cell r="XDG162">
            <v>0</v>
          </cell>
          <cell r="XDH162">
            <v>0</v>
          </cell>
          <cell r="XDI162">
            <v>0</v>
          </cell>
          <cell r="XDJ162">
            <v>0</v>
          </cell>
          <cell r="XDK162">
            <v>0</v>
          </cell>
          <cell r="XDL162">
            <v>0</v>
          </cell>
          <cell r="XDM162">
            <v>0</v>
          </cell>
          <cell r="XDN162">
            <v>0</v>
          </cell>
          <cell r="XDO162">
            <v>0</v>
          </cell>
          <cell r="XDP162">
            <v>0</v>
          </cell>
          <cell r="XDQ162">
            <v>0</v>
          </cell>
          <cell r="XDR162">
            <v>0</v>
          </cell>
          <cell r="XDS162">
            <v>0</v>
          </cell>
          <cell r="XDT162">
            <v>0</v>
          </cell>
          <cell r="XDU162">
            <v>0</v>
          </cell>
          <cell r="XDV162">
            <v>0</v>
          </cell>
          <cell r="XDW162">
            <v>0</v>
          </cell>
          <cell r="XDX162">
            <v>0</v>
          </cell>
          <cell r="XDY162">
            <v>0</v>
          </cell>
          <cell r="XDZ162">
            <v>0</v>
          </cell>
          <cell r="XEA162">
            <v>0</v>
          </cell>
          <cell r="XEB162">
            <v>0</v>
          </cell>
          <cell r="XEC162">
            <v>0</v>
          </cell>
          <cell r="XED162">
            <v>0</v>
          </cell>
          <cell r="XEE162">
            <v>0</v>
          </cell>
          <cell r="XEF162">
            <v>0</v>
          </cell>
          <cell r="XEG162">
            <v>0</v>
          </cell>
          <cell r="XEH162">
            <v>0</v>
          </cell>
          <cell r="XEI162">
            <v>0</v>
          </cell>
          <cell r="XEJ162">
            <v>0</v>
          </cell>
          <cell r="XEK162">
            <v>0</v>
          </cell>
          <cell r="XEL162">
            <v>0</v>
          </cell>
          <cell r="XEM162">
            <v>0</v>
          </cell>
          <cell r="XEN162">
            <v>0</v>
          </cell>
          <cell r="XEO162">
            <v>0</v>
          </cell>
          <cell r="XEP162">
            <v>0</v>
          </cell>
          <cell r="XEQ162">
            <v>0</v>
          </cell>
          <cell r="XER162">
            <v>0</v>
          </cell>
          <cell r="XES162">
            <v>0</v>
          </cell>
          <cell r="XET162">
            <v>0</v>
          </cell>
          <cell r="XEU162">
            <v>0</v>
          </cell>
          <cell r="XEV162">
            <v>0</v>
          </cell>
          <cell r="XEW162">
            <v>0</v>
          </cell>
          <cell r="XEX162">
            <v>0</v>
          </cell>
          <cell r="XEY162">
            <v>0</v>
          </cell>
          <cell r="XEZ162">
            <v>0</v>
          </cell>
          <cell r="XFA162">
            <v>0</v>
          </cell>
          <cell r="XFB162">
            <v>0</v>
          </cell>
          <cell r="XFC162">
            <v>0</v>
          </cell>
          <cell r="XFD162">
            <v>0</v>
          </cell>
        </row>
        <row r="163">
          <cell r="A163" t="str">
            <v>Caminhões ao Porto de Santos</v>
          </cell>
          <cell r="B163" t="str">
            <v>#caminhões/ano</v>
          </cell>
          <cell r="F163">
            <v>0</v>
          </cell>
          <cell r="G163">
            <v>481649.71428571426</v>
          </cell>
          <cell r="H163">
            <v>635034.42857142852</v>
          </cell>
          <cell r="I163">
            <v>524936.85428571422</v>
          </cell>
          <cell r="J163">
            <v>510751.28482416924</v>
          </cell>
          <cell r="K163">
            <v>565430.27527763951</v>
          </cell>
          <cell r="L163">
            <v>570399.51430697949</v>
          </cell>
          <cell r="M163">
            <v>568946.09602073056</v>
          </cell>
          <cell r="N163">
            <v>566859.97086314927</v>
          </cell>
          <cell r="O163">
            <v>537822.73656026903</v>
          </cell>
          <cell r="P163">
            <v>489521.06257187482</v>
          </cell>
          <cell r="Q163">
            <v>441111.16818951885</v>
          </cell>
          <cell r="R163">
            <v>441598.76434253703</v>
          </cell>
          <cell r="S163">
            <v>442573.95664857375</v>
          </cell>
          <cell r="T163">
            <v>0</v>
          </cell>
          <cell r="U163">
            <v>0</v>
          </cell>
          <cell r="V163">
            <v>0</v>
          </cell>
          <cell r="W163">
            <v>0</v>
          </cell>
          <cell r="X163">
            <v>0</v>
          </cell>
          <cell r="Y163">
            <v>0</v>
          </cell>
          <cell r="Z163">
            <v>0</v>
          </cell>
          <cell r="AA163">
            <v>0</v>
          </cell>
          <cell r="AB163">
            <v>0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I163">
            <v>0</v>
          </cell>
          <cell r="AJ163">
            <v>0</v>
          </cell>
          <cell r="AK163">
            <v>0</v>
          </cell>
          <cell r="AL163">
            <v>0</v>
          </cell>
          <cell r="AM163">
            <v>0</v>
          </cell>
          <cell r="AN163">
            <v>0</v>
          </cell>
          <cell r="AO163">
            <v>0</v>
          </cell>
          <cell r="AP163">
            <v>0</v>
          </cell>
          <cell r="AQ163">
            <v>0</v>
          </cell>
          <cell r="AR163">
            <v>0</v>
          </cell>
          <cell r="AS163">
            <v>0</v>
          </cell>
          <cell r="AT163">
            <v>0</v>
          </cell>
          <cell r="AU163">
            <v>0</v>
          </cell>
          <cell r="AV163">
            <v>0</v>
          </cell>
          <cell r="AW163">
            <v>0</v>
          </cell>
          <cell r="AX163">
            <v>0</v>
          </cell>
          <cell r="AY163">
            <v>0</v>
          </cell>
          <cell r="AZ163">
            <v>0</v>
          </cell>
          <cell r="BA163">
            <v>0</v>
          </cell>
          <cell r="BB163">
            <v>0</v>
          </cell>
          <cell r="BC163">
            <v>0</v>
          </cell>
          <cell r="BD163">
            <v>0</v>
          </cell>
          <cell r="BE163">
            <v>0</v>
          </cell>
          <cell r="BF163">
            <v>0</v>
          </cell>
          <cell r="BG163">
            <v>0</v>
          </cell>
          <cell r="BH163">
            <v>0</v>
          </cell>
          <cell r="BI163">
            <v>0</v>
          </cell>
          <cell r="BJ163">
            <v>0</v>
          </cell>
          <cell r="BK163">
            <v>0</v>
          </cell>
          <cell r="BL163">
            <v>0</v>
          </cell>
          <cell r="BM163">
            <v>0</v>
          </cell>
          <cell r="BN163">
            <v>0</v>
          </cell>
          <cell r="BO163">
            <v>0</v>
          </cell>
          <cell r="BP163">
            <v>0</v>
          </cell>
          <cell r="BQ163">
            <v>0</v>
          </cell>
          <cell r="BR163">
            <v>0</v>
          </cell>
          <cell r="BS163">
            <v>0</v>
          </cell>
          <cell r="BT163">
            <v>0</v>
          </cell>
          <cell r="BU163">
            <v>0</v>
          </cell>
          <cell r="BV163">
            <v>0</v>
          </cell>
          <cell r="BW163">
            <v>0</v>
          </cell>
          <cell r="BX163">
            <v>0</v>
          </cell>
          <cell r="BY163">
            <v>0</v>
          </cell>
          <cell r="BZ163">
            <v>0</v>
          </cell>
          <cell r="CA163">
            <v>0</v>
          </cell>
          <cell r="CB163">
            <v>0</v>
          </cell>
          <cell r="CC163">
            <v>0</v>
          </cell>
          <cell r="CD163">
            <v>0</v>
          </cell>
          <cell r="CE163">
            <v>0</v>
          </cell>
          <cell r="CF163">
            <v>0</v>
          </cell>
          <cell r="CG163">
            <v>0</v>
          </cell>
          <cell r="CH163">
            <v>0</v>
          </cell>
          <cell r="CI163">
            <v>0</v>
          </cell>
          <cell r="CJ163">
            <v>0</v>
          </cell>
          <cell r="CK163">
            <v>0</v>
          </cell>
          <cell r="CL163">
            <v>0</v>
          </cell>
          <cell r="CM163">
            <v>0</v>
          </cell>
          <cell r="CN163">
            <v>0</v>
          </cell>
          <cell r="CO163">
            <v>0</v>
          </cell>
          <cell r="CP163">
            <v>0</v>
          </cell>
          <cell r="CQ163">
            <v>0</v>
          </cell>
          <cell r="CR163">
            <v>0</v>
          </cell>
          <cell r="CS163">
            <v>0</v>
          </cell>
          <cell r="CT163">
            <v>0</v>
          </cell>
          <cell r="CU163">
            <v>0</v>
          </cell>
          <cell r="CV163">
            <v>0</v>
          </cell>
          <cell r="CW163">
            <v>0</v>
          </cell>
          <cell r="CX163">
            <v>0</v>
          </cell>
          <cell r="CY163">
            <v>0</v>
          </cell>
          <cell r="CZ163">
            <v>0</v>
          </cell>
          <cell r="DA163">
            <v>0</v>
          </cell>
          <cell r="DB163">
            <v>0</v>
          </cell>
          <cell r="DC163">
            <v>0</v>
          </cell>
          <cell r="DD163">
            <v>0</v>
          </cell>
          <cell r="DE163">
            <v>0</v>
          </cell>
          <cell r="DF163">
            <v>0</v>
          </cell>
          <cell r="DG163">
            <v>0</v>
          </cell>
          <cell r="DH163">
            <v>0</v>
          </cell>
          <cell r="DI163">
            <v>0</v>
          </cell>
          <cell r="DJ163">
            <v>0</v>
          </cell>
          <cell r="DK163">
            <v>0</v>
          </cell>
          <cell r="DL163">
            <v>0</v>
          </cell>
          <cell r="DM163">
            <v>0</v>
          </cell>
          <cell r="DN163">
            <v>0</v>
          </cell>
          <cell r="DO163">
            <v>0</v>
          </cell>
          <cell r="DP163">
            <v>0</v>
          </cell>
          <cell r="DQ163">
            <v>0</v>
          </cell>
          <cell r="DR163">
            <v>0</v>
          </cell>
          <cell r="DS163">
            <v>0</v>
          </cell>
          <cell r="DT163">
            <v>0</v>
          </cell>
          <cell r="DU163">
            <v>0</v>
          </cell>
          <cell r="DV163">
            <v>0</v>
          </cell>
          <cell r="DW163">
            <v>0</v>
          </cell>
          <cell r="DX163">
            <v>0</v>
          </cell>
          <cell r="DY163">
            <v>0</v>
          </cell>
          <cell r="DZ163">
            <v>0</v>
          </cell>
          <cell r="EA163">
            <v>0</v>
          </cell>
          <cell r="EB163">
            <v>0</v>
          </cell>
          <cell r="EC163">
            <v>0</v>
          </cell>
          <cell r="ED163">
            <v>0</v>
          </cell>
          <cell r="EE163">
            <v>0</v>
          </cell>
          <cell r="EF163">
            <v>0</v>
          </cell>
          <cell r="EG163">
            <v>0</v>
          </cell>
          <cell r="EH163">
            <v>0</v>
          </cell>
          <cell r="EI163">
            <v>0</v>
          </cell>
          <cell r="EJ163">
            <v>0</v>
          </cell>
          <cell r="EK163">
            <v>0</v>
          </cell>
          <cell r="EL163">
            <v>0</v>
          </cell>
          <cell r="EM163">
            <v>0</v>
          </cell>
          <cell r="EN163">
            <v>0</v>
          </cell>
          <cell r="EO163">
            <v>0</v>
          </cell>
          <cell r="EP163">
            <v>0</v>
          </cell>
          <cell r="EQ163">
            <v>0</v>
          </cell>
          <cell r="ER163">
            <v>0</v>
          </cell>
          <cell r="ES163">
            <v>0</v>
          </cell>
          <cell r="ET163">
            <v>0</v>
          </cell>
          <cell r="EU163">
            <v>0</v>
          </cell>
          <cell r="EV163">
            <v>0</v>
          </cell>
          <cell r="EW163">
            <v>0</v>
          </cell>
          <cell r="EX163">
            <v>0</v>
          </cell>
          <cell r="EY163">
            <v>0</v>
          </cell>
          <cell r="EZ163">
            <v>0</v>
          </cell>
          <cell r="FA163">
            <v>0</v>
          </cell>
          <cell r="FB163">
            <v>0</v>
          </cell>
          <cell r="FC163">
            <v>0</v>
          </cell>
          <cell r="FD163">
            <v>0</v>
          </cell>
          <cell r="FE163">
            <v>0</v>
          </cell>
          <cell r="FF163">
            <v>0</v>
          </cell>
          <cell r="FG163">
            <v>0</v>
          </cell>
          <cell r="FH163">
            <v>0</v>
          </cell>
          <cell r="FI163">
            <v>0</v>
          </cell>
          <cell r="FJ163">
            <v>0</v>
          </cell>
          <cell r="FK163">
            <v>0</v>
          </cell>
          <cell r="FL163">
            <v>0</v>
          </cell>
          <cell r="FM163">
            <v>0</v>
          </cell>
          <cell r="FN163">
            <v>0</v>
          </cell>
          <cell r="FO163">
            <v>0</v>
          </cell>
          <cell r="FP163">
            <v>0</v>
          </cell>
          <cell r="FQ163">
            <v>0</v>
          </cell>
          <cell r="FR163">
            <v>0</v>
          </cell>
          <cell r="FS163">
            <v>0</v>
          </cell>
          <cell r="FT163">
            <v>0</v>
          </cell>
          <cell r="FU163">
            <v>0</v>
          </cell>
          <cell r="FV163">
            <v>0</v>
          </cell>
          <cell r="FW163">
            <v>0</v>
          </cell>
          <cell r="FX163">
            <v>0</v>
          </cell>
          <cell r="FY163">
            <v>0</v>
          </cell>
          <cell r="FZ163">
            <v>0</v>
          </cell>
          <cell r="GA163">
            <v>0</v>
          </cell>
          <cell r="GB163">
            <v>0</v>
          </cell>
          <cell r="GC163">
            <v>0</v>
          </cell>
          <cell r="GD163">
            <v>0</v>
          </cell>
          <cell r="GE163">
            <v>0</v>
          </cell>
          <cell r="GF163">
            <v>0</v>
          </cell>
          <cell r="GG163">
            <v>0</v>
          </cell>
          <cell r="GH163">
            <v>0</v>
          </cell>
          <cell r="GI163">
            <v>0</v>
          </cell>
          <cell r="GJ163">
            <v>0</v>
          </cell>
          <cell r="GK163">
            <v>0</v>
          </cell>
          <cell r="GL163">
            <v>0</v>
          </cell>
          <cell r="GM163">
            <v>0</v>
          </cell>
          <cell r="GN163">
            <v>0</v>
          </cell>
          <cell r="GO163">
            <v>0</v>
          </cell>
          <cell r="GP163">
            <v>0</v>
          </cell>
          <cell r="GQ163">
            <v>0</v>
          </cell>
          <cell r="GR163">
            <v>0</v>
          </cell>
          <cell r="GS163">
            <v>0</v>
          </cell>
          <cell r="GT163">
            <v>0</v>
          </cell>
          <cell r="GU163">
            <v>0</v>
          </cell>
          <cell r="GV163">
            <v>0</v>
          </cell>
          <cell r="GW163">
            <v>0</v>
          </cell>
          <cell r="GX163">
            <v>0</v>
          </cell>
          <cell r="GY163">
            <v>0</v>
          </cell>
          <cell r="GZ163">
            <v>0</v>
          </cell>
          <cell r="HA163">
            <v>0</v>
          </cell>
          <cell r="HB163">
            <v>0</v>
          </cell>
          <cell r="HC163">
            <v>0</v>
          </cell>
          <cell r="HD163">
            <v>0</v>
          </cell>
          <cell r="HE163">
            <v>0</v>
          </cell>
          <cell r="HF163">
            <v>0</v>
          </cell>
          <cell r="HG163">
            <v>0</v>
          </cell>
          <cell r="HH163">
            <v>0</v>
          </cell>
          <cell r="HI163">
            <v>0</v>
          </cell>
          <cell r="HJ163">
            <v>0</v>
          </cell>
          <cell r="HK163">
            <v>0</v>
          </cell>
          <cell r="HL163">
            <v>0</v>
          </cell>
          <cell r="HM163">
            <v>0</v>
          </cell>
          <cell r="HN163">
            <v>0</v>
          </cell>
          <cell r="HO163">
            <v>0</v>
          </cell>
          <cell r="HP163">
            <v>0</v>
          </cell>
          <cell r="HQ163">
            <v>0</v>
          </cell>
          <cell r="HR163">
            <v>0</v>
          </cell>
          <cell r="HS163">
            <v>0</v>
          </cell>
          <cell r="HT163">
            <v>0</v>
          </cell>
          <cell r="HU163">
            <v>0</v>
          </cell>
          <cell r="HV163">
            <v>0</v>
          </cell>
          <cell r="HW163">
            <v>0</v>
          </cell>
          <cell r="HX163">
            <v>0</v>
          </cell>
          <cell r="HY163">
            <v>0</v>
          </cell>
          <cell r="HZ163">
            <v>0</v>
          </cell>
          <cell r="IA163">
            <v>0</v>
          </cell>
          <cell r="IB163">
            <v>0</v>
          </cell>
          <cell r="IC163">
            <v>0</v>
          </cell>
          <cell r="ID163">
            <v>0</v>
          </cell>
          <cell r="IE163">
            <v>0</v>
          </cell>
          <cell r="IF163">
            <v>0</v>
          </cell>
          <cell r="IG163">
            <v>0</v>
          </cell>
          <cell r="IH163">
            <v>0</v>
          </cell>
          <cell r="II163">
            <v>0</v>
          </cell>
          <cell r="IJ163">
            <v>0</v>
          </cell>
          <cell r="IK163">
            <v>0</v>
          </cell>
          <cell r="IL163">
            <v>0</v>
          </cell>
          <cell r="IM163">
            <v>0</v>
          </cell>
          <cell r="IN163">
            <v>0</v>
          </cell>
          <cell r="IO163">
            <v>0</v>
          </cell>
          <cell r="IP163">
            <v>0</v>
          </cell>
          <cell r="IQ163">
            <v>0</v>
          </cell>
          <cell r="IR163">
            <v>0</v>
          </cell>
          <cell r="IS163">
            <v>0</v>
          </cell>
          <cell r="IT163">
            <v>0</v>
          </cell>
          <cell r="IU163">
            <v>0</v>
          </cell>
          <cell r="IV163">
            <v>0</v>
          </cell>
          <cell r="IW163">
            <v>0</v>
          </cell>
          <cell r="IX163">
            <v>0</v>
          </cell>
          <cell r="IY163">
            <v>0</v>
          </cell>
          <cell r="IZ163">
            <v>0</v>
          </cell>
          <cell r="JA163">
            <v>0</v>
          </cell>
          <cell r="JB163">
            <v>0</v>
          </cell>
          <cell r="JC163">
            <v>0</v>
          </cell>
          <cell r="JD163">
            <v>0</v>
          </cell>
          <cell r="JE163">
            <v>0</v>
          </cell>
          <cell r="JF163">
            <v>0</v>
          </cell>
          <cell r="JG163">
            <v>0</v>
          </cell>
          <cell r="JH163">
            <v>0</v>
          </cell>
          <cell r="JI163">
            <v>0</v>
          </cell>
          <cell r="JJ163">
            <v>0</v>
          </cell>
          <cell r="JK163">
            <v>0</v>
          </cell>
          <cell r="JL163">
            <v>0</v>
          </cell>
          <cell r="JM163">
            <v>0</v>
          </cell>
          <cell r="JN163">
            <v>0</v>
          </cell>
          <cell r="JO163">
            <v>0</v>
          </cell>
          <cell r="JP163">
            <v>0</v>
          </cell>
          <cell r="JQ163">
            <v>0</v>
          </cell>
          <cell r="JR163">
            <v>0</v>
          </cell>
          <cell r="JS163">
            <v>0</v>
          </cell>
          <cell r="JT163">
            <v>0</v>
          </cell>
          <cell r="JU163">
            <v>0</v>
          </cell>
          <cell r="JV163">
            <v>0</v>
          </cell>
          <cell r="JW163">
            <v>0</v>
          </cell>
          <cell r="JX163">
            <v>0</v>
          </cell>
          <cell r="JY163">
            <v>0</v>
          </cell>
          <cell r="JZ163">
            <v>0</v>
          </cell>
          <cell r="KA163">
            <v>0</v>
          </cell>
          <cell r="KB163">
            <v>0</v>
          </cell>
          <cell r="KC163">
            <v>0</v>
          </cell>
          <cell r="KD163">
            <v>0</v>
          </cell>
          <cell r="KE163">
            <v>0</v>
          </cell>
          <cell r="KF163">
            <v>0</v>
          </cell>
          <cell r="KG163">
            <v>0</v>
          </cell>
          <cell r="KH163">
            <v>0</v>
          </cell>
          <cell r="KI163">
            <v>0</v>
          </cell>
          <cell r="KJ163">
            <v>0</v>
          </cell>
          <cell r="KK163">
            <v>0</v>
          </cell>
          <cell r="KL163">
            <v>0</v>
          </cell>
          <cell r="KM163">
            <v>0</v>
          </cell>
          <cell r="KN163">
            <v>0</v>
          </cell>
          <cell r="KO163">
            <v>0</v>
          </cell>
          <cell r="KP163">
            <v>0</v>
          </cell>
          <cell r="KQ163">
            <v>0</v>
          </cell>
          <cell r="KR163">
            <v>0</v>
          </cell>
          <cell r="KS163">
            <v>0</v>
          </cell>
          <cell r="KT163">
            <v>0</v>
          </cell>
          <cell r="KU163">
            <v>0</v>
          </cell>
          <cell r="KV163">
            <v>0</v>
          </cell>
          <cell r="KW163">
            <v>0</v>
          </cell>
          <cell r="KX163">
            <v>0</v>
          </cell>
          <cell r="KY163">
            <v>0</v>
          </cell>
          <cell r="KZ163">
            <v>0</v>
          </cell>
          <cell r="LA163">
            <v>0</v>
          </cell>
          <cell r="LB163">
            <v>0</v>
          </cell>
          <cell r="LC163">
            <v>0</v>
          </cell>
          <cell r="LD163">
            <v>0</v>
          </cell>
          <cell r="LE163">
            <v>0</v>
          </cell>
          <cell r="LF163">
            <v>0</v>
          </cell>
          <cell r="LG163">
            <v>0</v>
          </cell>
          <cell r="LH163">
            <v>0</v>
          </cell>
          <cell r="LI163">
            <v>0</v>
          </cell>
          <cell r="LJ163">
            <v>0</v>
          </cell>
          <cell r="LK163">
            <v>0</v>
          </cell>
          <cell r="LL163">
            <v>0</v>
          </cell>
          <cell r="LM163">
            <v>0</v>
          </cell>
          <cell r="LN163">
            <v>0</v>
          </cell>
          <cell r="LO163">
            <v>0</v>
          </cell>
          <cell r="LP163">
            <v>0</v>
          </cell>
          <cell r="LQ163">
            <v>0</v>
          </cell>
          <cell r="LR163">
            <v>0</v>
          </cell>
          <cell r="LS163">
            <v>0</v>
          </cell>
          <cell r="LT163">
            <v>0</v>
          </cell>
          <cell r="LU163">
            <v>0</v>
          </cell>
          <cell r="LV163">
            <v>0</v>
          </cell>
          <cell r="LW163">
            <v>0</v>
          </cell>
          <cell r="LX163">
            <v>0</v>
          </cell>
          <cell r="LY163">
            <v>0</v>
          </cell>
          <cell r="LZ163">
            <v>0</v>
          </cell>
          <cell r="MA163">
            <v>0</v>
          </cell>
          <cell r="MB163">
            <v>0</v>
          </cell>
          <cell r="MC163">
            <v>0</v>
          </cell>
          <cell r="MD163">
            <v>0</v>
          </cell>
          <cell r="ME163">
            <v>0</v>
          </cell>
          <cell r="MF163">
            <v>0</v>
          </cell>
          <cell r="MG163">
            <v>0</v>
          </cell>
          <cell r="MH163">
            <v>0</v>
          </cell>
          <cell r="MI163">
            <v>0</v>
          </cell>
          <cell r="MJ163">
            <v>0</v>
          </cell>
          <cell r="MK163">
            <v>0</v>
          </cell>
          <cell r="ML163">
            <v>0</v>
          </cell>
          <cell r="MM163">
            <v>0</v>
          </cell>
          <cell r="MN163">
            <v>0</v>
          </cell>
          <cell r="MO163">
            <v>0</v>
          </cell>
          <cell r="MP163">
            <v>0</v>
          </cell>
          <cell r="MQ163">
            <v>0</v>
          </cell>
          <cell r="MR163">
            <v>0</v>
          </cell>
          <cell r="MS163">
            <v>0</v>
          </cell>
          <cell r="MT163">
            <v>0</v>
          </cell>
          <cell r="MU163">
            <v>0</v>
          </cell>
          <cell r="MV163">
            <v>0</v>
          </cell>
          <cell r="MW163">
            <v>0</v>
          </cell>
          <cell r="MX163">
            <v>0</v>
          </cell>
          <cell r="MY163">
            <v>0</v>
          </cell>
          <cell r="MZ163">
            <v>0</v>
          </cell>
          <cell r="NA163">
            <v>0</v>
          </cell>
          <cell r="NB163">
            <v>0</v>
          </cell>
          <cell r="NC163">
            <v>0</v>
          </cell>
          <cell r="ND163">
            <v>0</v>
          </cell>
          <cell r="NE163">
            <v>0</v>
          </cell>
          <cell r="NF163">
            <v>0</v>
          </cell>
          <cell r="NG163">
            <v>0</v>
          </cell>
          <cell r="NH163">
            <v>0</v>
          </cell>
          <cell r="NI163">
            <v>0</v>
          </cell>
          <cell r="NJ163">
            <v>0</v>
          </cell>
          <cell r="NK163">
            <v>0</v>
          </cell>
          <cell r="NL163">
            <v>0</v>
          </cell>
          <cell r="NM163">
            <v>0</v>
          </cell>
          <cell r="NN163">
            <v>0</v>
          </cell>
          <cell r="NO163">
            <v>0</v>
          </cell>
          <cell r="NP163">
            <v>0</v>
          </cell>
          <cell r="NQ163">
            <v>0</v>
          </cell>
          <cell r="NR163">
            <v>0</v>
          </cell>
          <cell r="NS163">
            <v>0</v>
          </cell>
          <cell r="NT163">
            <v>0</v>
          </cell>
          <cell r="NU163">
            <v>0</v>
          </cell>
          <cell r="NV163">
            <v>0</v>
          </cell>
          <cell r="NW163">
            <v>0</v>
          </cell>
          <cell r="NX163">
            <v>0</v>
          </cell>
          <cell r="NY163">
            <v>0</v>
          </cell>
          <cell r="NZ163">
            <v>0</v>
          </cell>
          <cell r="OA163">
            <v>0</v>
          </cell>
          <cell r="OB163">
            <v>0</v>
          </cell>
          <cell r="OC163">
            <v>0</v>
          </cell>
          <cell r="OD163">
            <v>0</v>
          </cell>
          <cell r="OE163">
            <v>0</v>
          </cell>
          <cell r="OF163">
            <v>0</v>
          </cell>
          <cell r="OG163">
            <v>0</v>
          </cell>
          <cell r="OH163">
            <v>0</v>
          </cell>
          <cell r="OI163">
            <v>0</v>
          </cell>
          <cell r="OJ163">
            <v>0</v>
          </cell>
          <cell r="OK163">
            <v>0</v>
          </cell>
          <cell r="OL163">
            <v>0</v>
          </cell>
          <cell r="OM163">
            <v>0</v>
          </cell>
          <cell r="ON163">
            <v>0</v>
          </cell>
          <cell r="OO163">
            <v>0</v>
          </cell>
          <cell r="OP163">
            <v>0</v>
          </cell>
          <cell r="OQ163">
            <v>0</v>
          </cell>
          <cell r="OR163">
            <v>0</v>
          </cell>
          <cell r="OS163">
            <v>0</v>
          </cell>
          <cell r="OT163">
            <v>0</v>
          </cell>
          <cell r="OU163">
            <v>0</v>
          </cell>
          <cell r="OV163">
            <v>0</v>
          </cell>
          <cell r="OW163">
            <v>0</v>
          </cell>
          <cell r="OX163">
            <v>0</v>
          </cell>
          <cell r="OY163">
            <v>0</v>
          </cell>
          <cell r="OZ163">
            <v>0</v>
          </cell>
          <cell r="PA163">
            <v>0</v>
          </cell>
          <cell r="PB163">
            <v>0</v>
          </cell>
          <cell r="PC163">
            <v>0</v>
          </cell>
          <cell r="PD163">
            <v>0</v>
          </cell>
          <cell r="PE163">
            <v>0</v>
          </cell>
          <cell r="PF163">
            <v>0</v>
          </cell>
          <cell r="PG163">
            <v>0</v>
          </cell>
          <cell r="PH163">
            <v>0</v>
          </cell>
          <cell r="PI163">
            <v>0</v>
          </cell>
          <cell r="PJ163">
            <v>0</v>
          </cell>
          <cell r="PK163">
            <v>0</v>
          </cell>
          <cell r="PL163">
            <v>0</v>
          </cell>
          <cell r="PM163">
            <v>0</v>
          </cell>
          <cell r="PN163">
            <v>0</v>
          </cell>
          <cell r="PO163">
            <v>0</v>
          </cell>
          <cell r="PP163">
            <v>0</v>
          </cell>
          <cell r="PQ163">
            <v>0</v>
          </cell>
          <cell r="PR163">
            <v>0</v>
          </cell>
          <cell r="PS163">
            <v>0</v>
          </cell>
          <cell r="PT163">
            <v>0</v>
          </cell>
          <cell r="PU163">
            <v>0</v>
          </cell>
          <cell r="PV163">
            <v>0</v>
          </cell>
          <cell r="PW163">
            <v>0</v>
          </cell>
          <cell r="PX163">
            <v>0</v>
          </cell>
          <cell r="PY163">
            <v>0</v>
          </cell>
          <cell r="PZ163">
            <v>0</v>
          </cell>
          <cell r="QA163">
            <v>0</v>
          </cell>
          <cell r="QB163">
            <v>0</v>
          </cell>
          <cell r="QC163">
            <v>0</v>
          </cell>
          <cell r="QD163">
            <v>0</v>
          </cell>
          <cell r="QE163">
            <v>0</v>
          </cell>
          <cell r="QF163">
            <v>0</v>
          </cell>
          <cell r="QG163">
            <v>0</v>
          </cell>
          <cell r="QH163">
            <v>0</v>
          </cell>
          <cell r="QI163">
            <v>0</v>
          </cell>
          <cell r="QJ163">
            <v>0</v>
          </cell>
          <cell r="QK163">
            <v>0</v>
          </cell>
          <cell r="QL163">
            <v>0</v>
          </cell>
          <cell r="QM163">
            <v>0</v>
          </cell>
          <cell r="QN163">
            <v>0</v>
          </cell>
          <cell r="QO163">
            <v>0</v>
          </cell>
          <cell r="QP163">
            <v>0</v>
          </cell>
          <cell r="QQ163">
            <v>0</v>
          </cell>
          <cell r="QR163">
            <v>0</v>
          </cell>
          <cell r="QS163">
            <v>0</v>
          </cell>
          <cell r="QT163">
            <v>0</v>
          </cell>
          <cell r="QU163">
            <v>0</v>
          </cell>
          <cell r="QV163">
            <v>0</v>
          </cell>
          <cell r="QW163">
            <v>0</v>
          </cell>
          <cell r="QX163">
            <v>0</v>
          </cell>
          <cell r="QY163">
            <v>0</v>
          </cell>
          <cell r="QZ163">
            <v>0</v>
          </cell>
          <cell r="RA163">
            <v>0</v>
          </cell>
          <cell r="RB163">
            <v>0</v>
          </cell>
          <cell r="RC163">
            <v>0</v>
          </cell>
          <cell r="RD163">
            <v>0</v>
          </cell>
          <cell r="RE163">
            <v>0</v>
          </cell>
          <cell r="RF163">
            <v>0</v>
          </cell>
          <cell r="RG163">
            <v>0</v>
          </cell>
          <cell r="RH163">
            <v>0</v>
          </cell>
          <cell r="RI163">
            <v>0</v>
          </cell>
          <cell r="RJ163">
            <v>0</v>
          </cell>
          <cell r="RK163">
            <v>0</v>
          </cell>
          <cell r="RL163">
            <v>0</v>
          </cell>
          <cell r="RM163">
            <v>0</v>
          </cell>
          <cell r="RN163">
            <v>0</v>
          </cell>
          <cell r="RO163">
            <v>0</v>
          </cell>
          <cell r="RP163">
            <v>0</v>
          </cell>
          <cell r="RQ163">
            <v>0</v>
          </cell>
          <cell r="RR163">
            <v>0</v>
          </cell>
          <cell r="RS163">
            <v>0</v>
          </cell>
          <cell r="RT163">
            <v>0</v>
          </cell>
          <cell r="RU163">
            <v>0</v>
          </cell>
          <cell r="RV163">
            <v>0</v>
          </cell>
          <cell r="RW163">
            <v>0</v>
          </cell>
          <cell r="RX163">
            <v>0</v>
          </cell>
          <cell r="RY163">
            <v>0</v>
          </cell>
          <cell r="RZ163">
            <v>0</v>
          </cell>
          <cell r="SA163">
            <v>0</v>
          </cell>
          <cell r="SB163">
            <v>0</v>
          </cell>
          <cell r="SC163">
            <v>0</v>
          </cell>
          <cell r="SD163">
            <v>0</v>
          </cell>
          <cell r="SE163">
            <v>0</v>
          </cell>
          <cell r="SF163">
            <v>0</v>
          </cell>
          <cell r="SG163">
            <v>0</v>
          </cell>
          <cell r="SH163">
            <v>0</v>
          </cell>
          <cell r="SI163">
            <v>0</v>
          </cell>
          <cell r="SJ163">
            <v>0</v>
          </cell>
          <cell r="SK163">
            <v>0</v>
          </cell>
          <cell r="SL163">
            <v>0</v>
          </cell>
          <cell r="SM163">
            <v>0</v>
          </cell>
          <cell r="SN163">
            <v>0</v>
          </cell>
          <cell r="SO163">
            <v>0</v>
          </cell>
          <cell r="SP163">
            <v>0</v>
          </cell>
          <cell r="SQ163">
            <v>0</v>
          </cell>
          <cell r="SR163">
            <v>0</v>
          </cell>
          <cell r="SS163">
            <v>0</v>
          </cell>
          <cell r="ST163">
            <v>0</v>
          </cell>
          <cell r="SU163">
            <v>0</v>
          </cell>
          <cell r="SV163">
            <v>0</v>
          </cell>
          <cell r="SW163">
            <v>0</v>
          </cell>
          <cell r="SX163">
            <v>0</v>
          </cell>
          <cell r="SY163">
            <v>0</v>
          </cell>
          <cell r="SZ163">
            <v>0</v>
          </cell>
          <cell r="TA163">
            <v>0</v>
          </cell>
          <cell r="TB163">
            <v>0</v>
          </cell>
          <cell r="TC163">
            <v>0</v>
          </cell>
          <cell r="TD163">
            <v>0</v>
          </cell>
          <cell r="TE163">
            <v>0</v>
          </cell>
          <cell r="TF163">
            <v>0</v>
          </cell>
          <cell r="TG163">
            <v>0</v>
          </cell>
          <cell r="TH163">
            <v>0</v>
          </cell>
          <cell r="TI163">
            <v>0</v>
          </cell>
          <cell r="TJ163">
            <v>0</v>
          </cell>
          <cell r="TK163">
            <v>0</v>
          </cell>
          <cell r="TL163">
            <v>0</v>
          </cell>
          <cell r="TM163">
            <v>0</v>
          </cell>
          <cell r="TN163">
            <v>0</v>
          </cell>
          <cell r="TO163">
            <v>0</v>
          </cell>
          <cell r="TP163">
            <v>0</v>
          </cell>
          <cell r="TQ163">
            <v>0</v>
          </cell>
          <cell r="TR163">
            <v>0</v>
          </cell>
          <cell r="TS163">
            <v>0</v>
          </cell>
          <cell r="TT163">
            <v>0</v>
          </cell>
          <cell r="TU163">
            <v>0</v>
          </cell>
          <cell r="TV163">
            <v>0</v>
          </cell>
          <cell r="TW163">
            <v>0</v>
          </cell>
          <cell r="TX163">
            <v>0</v>
          </cell>
          <cell r="TY163">
            <v>0</v>
          </cell>
          <cell r="TZ163">
            <v>0</v>
          </cell>
          <cell r="UA163">
            <v>0</v>
          </cell>
          <cell r="UB163">
            <v>0</v>
          </cell>
          <cell r="UC163">
            <v>0</v>
          </cell>
          <cell r="UD163">
            <v>0</v>
          </cell>
          <cell r="UE163">
            <v>0</v>
          </cell>
          <cell r="UF163">
            <v>0</v>
          </cell>
          <cell r="UG163">
            <v>0</v>
          </cell>
          <cell r="UH163">
            <v>0</v>
          </cell>
          <cell r="UI163">
            <v>0</v>
          </cell>
          <cell r="UJ163">
            <v>0</v>
          </cell>
          <cell r="UK163">
            <v>0</v>
          </cell>
          <cell r="UL163">
            <v>0</v>
          </cell>
          <cell r="UM163">
            <v>0</v>
          </cell>
          <cell r="UN163">
            <v>0</v>
          </cell>
          <cell r="UO163">
            <v>0</v>
          </cell>
          <cell r="UP163">
            <v>0</v>
          </cell>
          <cell r="UQ163">
            <v>0</v>
          </cell>
          <cell r="UR163">
            <v>0</v>
          </cell>
          <cell r="US163">
            <v>0</v>
          </cell>
          <cell r="UT163">
            <v>0</v>
          </cell>
          <cell r="UU163">
            <v>0</v>
          </cell>
          <cell r="UV163">
            <v>0</v>
          </cell>
          <cell r="UW163">
            <v>0</v>
          </cell>
          <cell r="UX163">
            <v>0</v>
          </cell>
          <cell r="UY163">
            <v>0</v>
          </cell>
          <cell r="UZ163">
            <v>0</v>
          </cell>
          <cell r="VA163">
            <v>0</v>
          </cell>
          <cell r="VB163">
            <v>0</v>
          </cell>
          <cell r="VC163">
            <v>0</v>
          </cell>
          <cell r="VD163">
            <v>0</v>
          </cell>
          <cell r="VE163">
            <v>0</v>
          </cell>
          <cell r="VF163">
            <v>0</v>
          </cell>
          <cell r="VG163">
            <v>0</v>
          </cell>
          <cell r="VH163">
            <v>0</v>
          </cell>
          <cell r="VI163">
            <v>0</v>
          </cell>
          <cell r="VJ163">
            <v>0</v>
          </cell>
          <cell r="VK163">
            <v>0</v>
          </cell>
          <cell r="VL163">
            <v>0</v>
          </cell>
          <cell r="VM163">
            <v>0</v>
          </cell>
          <cell r="VN163">
            <v>0</v>
          </cell>
          <cell r="VO163">
            <v>0</v>
          </cell>
          <cell r="VP163">
            <v>0</v>
          </cell>
          <cell r="VQ163">
            <v>0</v>
          </cell>
          <cell r="VR163">
            <v>0</v>
          </cell>
          <cell r="VS163">
            <v>0</v>
          </cell>
          <cell r="VT163">
            <v>0</v>
          </cell>
          <cell r="VU163">
            <v>0</v>
          </cell>
          <cell r="VV163">
            <v>0</v>
          </cell>
          <cell r="VW163">
            <v>0</v>
          </cell>
          <cell r="VX163">
            <v>0</v>
          </cell>
          <cell r="VY163">
            <v>0</v>
          </cell>
          <cell r="VZ163">
            <v>0</v>
          </cell>
          <cell r="WA163">
            <v>0</v>
          </cell>
          <cell r="WB163">
            <v>0</v>
          </cell>
          <cell r="WC163">
            <v>0</v>
          </cell>
          <cell r="WD163">
            <v>0</v>
          </cell>
          <cell r="WE163">
            <v>0</v>
          </cell>
          <cell r="WF163">
            <v>0</v>
          </cell>
          <cell r="WG163">
            <v>0</v>
          </cell>
          <cell r="WH163">
            <v>0</v>
          </cell>
          <cell r="WI163">
            <v>0</v>
          </cell>
          <cell r="WJ163">
            <v>0</v>
          </cell>
          <cell r="WK163">
            <v>0</v>
          </cell>
          <cell r="WL163">
            <v>0</v>
          </cell>
          <cell r="WM163">
            <v>0</v>
          </cell>
          <cell r="WN163">
            <v>0</v>
          </cell>
          <cell r="WO163">
            <v>0</v>
          </cell>
          <cell r="WP163">
            <v>0</v>
          </cell>
          <cell r="WQ163">
            <v>0</v>
          </cell>
          <cell r="WR163">
            <v>0</v>
          </cell>
          <cell r="WS163">
            <v>0</v>
          </cell>
          <cell r="WT163">
            <v>0</v>
          </cell>
          <cell r="WU163">
            <v>0</v>
          </cell>
          <cell r="WV163">
            <v>0</v>
          </cell>
          <cell r="WW163">
            <v>0</v>
          </cell>
          <cell r="WX163">
            <v>0</v>
          </cell>
          <cell r="WY163">
            <v>0</v>
          </cell>
          <cell r="WZ163">
            <v>0</v>
          </cell>
          <cell r="XA163">
            <v>0</v>
          </cell>
          <cell r="XB163">
            <v>0</v>
          </cell>
          <cell r="XC163">
            <v>0</v>
          </cell>
          <cell r="XD163">
            <v>0</v>
          </cell>
          <cell r="XE163">
            <v>0</v>
          </cell>
          <cell r="XF163">
            <v>0</v>
          </cell>
          <cell r="XG163">
            <v>0</v>
          </cell>
          <cell r="XH163">
            <v>0</v>
          </cell>
          <cell r="XI163">
            <v>0</v>
          </cell>
          <cell r="XJ163">
            <v>0</v>
          </cell>
          <cell r="XK163">
            <v>0</v>
          </cell>
          <cell r="XL163">
            <v>0</v>
          </cell>
          <cell r="XM163">
            <v>0</v>
          </cell>
          <cell r="XN163">
            <v>0</v>
          </cell>
          <cell r="XO163">
            <v>0</v>
          </cell>
          <cell r="XP163">
            <v>0</v>
          </cell>
          <cell r="XQ163">
            <v>0</v>
          </cell>
          <cell r="XR163">
            <v>0</v>
          </cell>
          <cell r="XS163">
            <v>0</v>
          </cell>
          <cell r="XT163">
            <v>0</v>
          </cell>
          <cell r="XU163">
            <v>0</v>
          </cell>
          <cell r="XV163">
            <v>0</v>
          </cell>
          <cell r="XW163">
            <v>0</v>
          </cell>
          <cell r="XX163">
            <v>0</v>
          </cell>
          <cell r="XY163">
            <v>0</v>
          </cell>
          <cell r="XZ163">
            <v>0</v>
          </cell>
          <cell r="YA163">
            <v>0</v>
          </cell>
          <cell r="YB163">
            <v>0</v>
          </cell>
          <cell r="YC163">
            <v>0</v>
          </cell>
          <cell r="YD163">
            <v>0</v>
          </cell>
          <cell r="YE163">
            <v>0</v>
          </cell>
          <cell r="YF163">
            <v>0</v>
          </cell>
          <cell r="YG163">
            <v>0</v>
          </cell>
          <cell r="YH163">
            <v>0</v>
          </cell>
          <cell r="YI163">
            <v>0</v>
          </cell>
          <cell r="YJ163">
            <v>0</v>
          </cell>
          <cell r="YK163">
            <v>0</v>
          </cell>
          <cell r="YL163">
            <v>0</v>
          </cell>
          <cell r="YM163">
            <v>0</v>
          </cell>
          <cell r="YN163">
            <v>0</v>
          </cell>
          <cell r="YO163">
            <v>0</v>
          </cell>
          <cell r="YP163">
            <v>0</v>
          </cell>
          <cell r="YQ163">
            <v>0</v>
          </cell>
          <cell r="YR163">
            <v>0</v>
          </cell>
          <cell r="YS163">
            <v>0</v>
          </cell>
          <cell r="YT163">
            <v>0</v>
          </cell>
          <cell r="YU163">
            <v>0</v>
          </cell>
          <cell r="YV163">
            <v>0</v>
          </cell>
          <cell r="YW163">
            <v>0</v>
          </cell>
          <cell r="YX163">
            <v>0</v>
          </cell>
          <cell r="YY163">
            <v>0</v>
          </cell>
          <cell r="YZ163">
            <v>0</v>
          </cell>
          <cell r="ZA163">
            <v>0</v>
          </cell>
          <cell r="ZB163">
            <v>0</v>
          </cell>
          <cell r="ZC163">
            <v>0</v>
          </cell>
          <cell r="ZD163">
            <v>0</v>
          </cell>
          <cell r="ZE163">
            <v>0</v>
          </cell>
          <cell r="ZF163">
            <v>0</v>
          </cell>
          <cell r="ZG163">
            <v>0</v>
          </cell>
          <cell r="ZH163">
            <v>0</v>
          </cell>
          <cell r="ZI163">
            <v>0</v>
          </cell>
          <cell r="ZJ163">
            <v>0</v>
          </cell>
          <cell r="ZK163">
            <v>0</v>
          </cell>
          <cell r="ZL163">
            <v>0</v>
          </cell>
          <cell r="ZM163">
            <v>0</v>
          </cell>
          <cell r="ZN163">
            <v>0</v>
          </cell>
          <cell r="ZO163">
            <v>0</v>
          </cell>
          <cell r="ZP163">
            <v>0</v>
          </cell>
          <cell r="ZQ163">
            <v>0</v>
          </cell>
          <cell r="ZR163">
            <v>0</v>
          </cell>
          <cell r="ZS163">
            <v>0</v>
          </cell>
          <cell r="ZT163">
            <v>0</v>
          </cell>
          <cell r="ZU163">
            <v>0</v>
          </cell>
          <cell r="ZV163">
            <v>0</v>
          </cell>
          <cell r="ZW163">
            <v>0</v>
          </cell>
          <cell r="ZX163">
            <v>0</v>
          </cell>
          <cell r="ZY163">
            <v>0</v>
          </cell>
          <cell r="ZZ163">
            <v>0</v>
          </cell>
          <cell r="AAA163">
            <v>0</v>
          </cell>
          <cell r="AAB163">
            <v>0</v>
          </cell>
          <cell r="AAC163">
            <v>0</v>
          </cell>
          <cell r="AAD163">
            <v>0</v>
          </cell>
          <cell r="AAE163">
            <v>0</v>
          </cell>
          <cell r="AAF163">
            <v>0</v>
          </cell>
          <cell r="AAG163">
            <v>0</v>
          </cell>
          <cell r="AAH163">
            <v>0</v>
          </cell>
          <cell r="AAI163">
            <v>0</v>
          </cell>
          <cell r="AAJ163">
            <v>0</v>
          </cell>
          <cell r="AAK163">
            <v>0</v>
          </cell>
          <cell r="AAL163">
            <v>0</v>
          </cell>
          <cell r="AAM163">
            <v>0</v>
          </cell>
          <cell r="AAN163">
            <v>0</v>
          </cell>
          <cell r="AAO163">
            <v>0</v>
          </cell>
          <cell r="AAP163">
            <v>0</v>
          </cell>
          <cell r="AAQ163">
            <v>0</v>
          </cell>
          <cell r="AAR163">
            <v>0</v>
          </cell>
          <cell r="AAS163">
            <v>0</v>
          </cell>
          <cell r="AAT163">
            <v>0</v>
          </cell>
          <cell r="AAU163">
            <v>0</v>
          </cell>
          <cell r="AAV163">
            <v>0</v>
          </cell>
          <cell r="AAW163">
            <v>0</v>
          </cell>
          <cell r="AAX163">
            <v>0</v>
          </cell>
          <cell r="AAY163">
            <v>0</v>
          </cell>
          <cell r="AAZ163">
            <v>0</v>
          </cell>
          <cell r="ABA163">
            <v>0</v>
          </cell>
          <cell r="ABB163">
            <v>0</v>
          </cell>
          <cell r="ABC163">
            <v>0</v>
          </cell>
          <cell r="ABD163">
            <v>0</v>
          </cell>
          <cell r="ABE163">
            <v>0</v>
          </cell>
          <cell r="ABF163">
            <v>0</v>
          </cell>
          <cell r="ABG163">
            <v>0</v>
          </cell>
          <cell r="ABH163">
            <v>0</v>
          </cell>
          <cell r="ABI163">
            <v>0</v>
          </cell>
          <cell r="ABJ163">
            <v>0</v>
          </cell>
          <cell r="ABK163">
            <v>0</v>
          </cell>
          <cell r="ABL163">
            <v>0</v>
          </cell>
          <cell r="ABM163">
            <v>0</v>
          </cell>
          <cell r="ABN163">
            <v>0</v>
          </cell>
          <cell r="ABO163">
            <v>0</v>
          </cell>
          <cell r="ABP163">
            <v>0</v>
          </cell>
          <cell r="ABQ163">
            <v>0</v>
          </cell>
          <cell r="ABR163">
            <v>0</v>
          </cell>
          <cell r="ABS163">
            <v>0</v>
          </cell>
          <cell r="ABT163">
            <v>0</v>
          </cell>
          <cell r="ABU163">
            <v>0</v>
          </cell>
          <cell r="ABV163">
            <v>0</v>
          </cell>
          <cell r="ABW163">
            <v>0</v>
          </cell>
          <cell r="ABX163">
            <v>0</v>
          </cell>
          <cell r="ABY163">
            <v>0</v>
          </cell>
          <cell r="ABZ163">
            <v>0</v>
          </cell>
          <cell r="ACA163">
            <v>0</v>
          </cell>
          <cell r="ACB163">
            <v>0</v>
          </cell>
          <cell r="ACC163">
            <v>0</v>
          </cell>
          <cell r="ACD163">
            <v>0</v>
          </cell>
          <cell r="ACE163">
            <v>0</v>
          </cell>
          <cell r="ACF163">
            <v>0</v>
          </cell>
          <cell r="ACG163">
            <v>0</v>
          </cell>
          <cell r="ACH163">
            <v>0</v>
          </cell>
          <cell r="ACI163">
            <v>0</v>
          </cell>
          <cell r="ACJ163">
            <v>0</v>
          </cell>
          <cell r="ACK163">
            <v>0</v>
          </cell>
          <cell r="ACL163">
            <v>0</v>
          </cell>
          <cell r="ACM163">
            <v>0</v>
          </cell>
          <cell r="ACN163">
            <v>0</v>
          </cell>
          <cell r="ACO163">
            <v>0</v>
          </cell>
          <cell r="ACP163">
            <v>0</v>
          </cell>
          <cell r="ACQ163">
            <v>0</v>
          </cell>
          <cell r="ACR163">
            <v>0</v>
          </cell>
          <cell r="ACS163">
            <v>0</v>
          </cell>
          <cell r="ACT163">
            <v>0</v>
          </cell>
          <cell r="ACU163">
            <v>0</v>
          </cell>
          <cell r="ACV163">
            <v>0</v>
          </cell>
          <cell r="ACW163">
            <v>0</v>
          </cell>
          <cell r="ACX163">
            <v>0</v>
          </cell>
          <cell r="ACY163">
            <v>0</v>
          </cell>
          <cell r="ACZ163">
            <v>0</v>
          </cell>
          <cell r="ADA163">
            <v>0</v>
          </cell>
          <cell r="ADB163">
            <v>0</v>
          </cell>
          <cell r="ADC163">
            <v>0</v>
          </cell>
          <cell r="ADD163">
            <v>0</v>
          </cell>
          <cell r="ADE163">
            <v>0</v>
          </cell>
          <cell r="ADF163">
            <v>0</v>
          </cell>
          <cell r="ADG163">
            <v>0</v>
          </cell>
          <cell r="ADH163">
            <v>0</v>
          </cell>
          <cell r="ADI163">
            <v>0</v>
          </cell>
          <cell r="ADJ163">
            <v>0</v>
          </cell>
          <cell r="ADK163">
            <v>0</v>
          </cell>
          <cell r="ADL163">
            <v>0</v>
          </cell>
          <cell r="ADM163">
            <v>0</v>
          </cell>
          <cell r="ADN163">
            <v>0</v>
          </cell>
          <cell r="ADO163">
            <v>0</v>
          </cell>
          <cell r="ADP163">
            <v>0</v>
          </cell>
          <cell r="ADQ163">
            <v>0</v>
          </cell>
          <cell r="ADR163">
            <v>0</v>
          </cell>
          <cell r="ADS163">
            <v>0</v>
          </cell>
          <cell r="ADT163">
            <v>0</v>
          </cell>
          <cell r="ADU163">
            <v>0</v>
          </cell>
          <cell r="ADV163">
            <v>0</v>
          </cell>
          <cell r="ADW163">
            <v>0</v>
          </cell>
          <cell r="ADX163">
            <v>0</v>
          </cell>
          <cell r="ADY163">
            <v>0</v>
          </cell>
          <cell r="ADZ163">
            <v>0</v>
          </cell>
          <cell r="AEA163">
            <v>0</v>
          </cell>
          <cell r="AEB163">
            <v>0</v>
          </cell>
          <cell r="AEC163">
            <v>0</v>
          </cell>
          <cell r="AED163">
            <v>0</v>
          </cell>
          <cell r="AEE163">
            <v>0</v>
          </cell>
          <cell r="AEF163">
            <v>0</v>
          </cell>
          <cell r="AEG163">
            <v>0</v>
          </cell>
          <cell r="AEH163">
            <v>0</v>
          </cell>
          <cell r="AEI163">
            <v>0</v>
          </cell>
          <cell r="AEJ163">
            <v>0</v>
          </cell>
          <cell r="AEK163">
            <v>0</v>
          </cell>
          <cell r="AEL163">
            <v>0</v>
          </cell>
          <cell r="AEM163">
            <v>0</v>
          </cell>
          <cell r="AEN163">
            <v>0</v>
          </cell>
          <cell r="AEO163">
            <v>0</v>
          </cell>
          <cell r="AEP163">
            <v>0</v>
          </cell>
          <cell r="AEQ163">
            <v>0</v>
          </cell>
          <cell r="AER163">
            <v>0</v>
          </cell>
          <cell r="AES163">
            <v>0</v>
          </cell>
          <cell r="AET163">
            <v>0</v>
          </cell>
          <cell r="AEU163">
            <v>0</v>
          </cell>
          <cell r="AEV163">
            <v>0</v>
          </cell>
          <cell r="AEW163">
            <v>0</v>
          </cell>
          <cell r="AEX163">
            <v>0</v>
          </cell>
          <cell r="AEY163">
            <v>0</v>
          </cell>
          <cell r="AEZ163">
            <v>0</v>
          </cell>
          <cell r="AFA163">
            <v>0</v>
          </cell>
          <cell r="AFB163">
            <v>0</v>
          </cell>
          <cell r="AFC163">
            <v>0</v>
          </cell>
          <cell r="AFD163">
            <v>0</v>
          </cell>
          <cell r="AFE163">
            <v>0</v>
          </cell>
          <cell r="AFF163">
            <v>0</v>
          </cell>
          <cell r="AFG163">
            <v>0</v>
          </cell>
          <cell r="AFH163">
            <v>0</v>
          </cell>
          <cell r="AFI163">
            <v>0</v>
          </cell>
          <cell r="AFJ163">
            <v>0</v>
          </cell>
          <cell r="AFK163">
            <v>0</v>
          </cell>
          <cell r="AFL163">
            <v>0</v>
          </cell>
          <cell r="AFM163">
            <v>0</v>
          </cell>
          <cell r="AFN163">
            <v>0</v>
          </cell>
          <cell r="AFO163">
            <v>0</v>
          </cell>
          <cell r="AFP163">
            <v>0</v>
          </cell>
          <cell r="AFQ163">
            <v>0</v>
          </cell>
          <cell r="AFR163">
            <v>0</v>
          </cell>
          <cell r="AFS163">
            <v>0</v>
          </cell>
          <cell r="AFT163">
            <v>0</v>
          </cell>
          <cell r="AFU163">
            <v>0</v>
          </cell>
          <cell r="AFV163">
            <v>0</v>
          </cell>
          <cell r="AFW163">
            <v>0</v>
          </cell>
          <cell r="AFX163">
            <v>0</v>
          </cell>
          <cell r="AFY163">
            <v>0</v>
          </cell>
          <cell r="AFZ163">
            <v>0</v>
          </cell>
          <cell r="AGA163">
            <v>0</v>
          </cell>
          <cell r="AGB163">
            <v>0</v>
          </cell>
          <cell r="AGC163">
            <v>0</v>
          </cell>
          <cell r="AGD163">
            <v>0</v>
          </cell>
          <cell r="AGE163">
            <v>0</v>
          </cell>
          <cell r="AGF163">
            <v>0</v>
          </cell>
          <cell r="AGG163">
            <v>0</v>
          </cell>
          <cell r="AGH163">
            <v>0</v>
          </cell>
          <cell r="AGI163">
            <v>0</v>
          </cell>
          <cell r="AGJ163">
            <v>0</v>
          </cell>
          <cell r="AGK163">
            <v>0</v>
          </cell>
          <cell r="AGL163">
            <v>0</v>
          </cell>
          <cell r="AGM163">
            <v>0</v>
          </cell>
          <cell r="AGN163">
            <v>0</v>
          </cell>
          <cell r="AGO163">
            <v>0</v>
          </cell>
          <cell r="AGP163">
            <v>0</v>
          </cell>
          <cell r="AGQ163">
            <v>0</v>
          </cell>
          <cell r="AGR163">
            <v>0</v>
          </cell>
          <cell r="AGS163">
            <v>0</v>
          </cell>
          <cell r="AGT163">
            <v>0</v>
          </cell>
          <cell r="AGU163">
            <v>0</v>
          </cell>
          <cell r="AGV163">
            <v>0</v>
          </cell>
          <cell r="AGW163">
            <v>0</v>
          </cell>
          <cell r="AGX163">
            <v>0</v>
          </cell>
          <cell r="AGY163">
            <v>0</v>
          </cell>
          <cell r="AGZ163">
            <v>0</v>
          </cell>
          <cell r="AHA163">
            <v>0</v>
          </cell>
          <cell r="AHB163">
            <v>0</v>
          </cell>
          <cell r="AHC163">
            <v>0</v>
          </cell>
          <cell r="AHD163">
            <v>0</v>
          </cell>
          <cell r="AHE163">
            <v>0</v>
          </cell>
          <cell r="AHF163">
            <v>0</v>
          </cell>
          <cell r="AHG163">
            <v>0</v>
          </cell>
          <cell r="AHH163">
            <v>0</v>
          </cell>
          <cell r="AHI163">
            <v>0</v>
          </cell>
          <cell r="AHJ163">
            <v>0</v>
          </cell>
          <cell r="AHK163">
            <v>0</v>
          </cell>
          <cell r="AHL163">
            <v>0</v>
          </cell>
          <cell r="AHM163">
            <v>0</v>
          </cell>
          <cell r="AHN163">
            <v>0</v>
          </cell>
          <cell r="AHO163">
            <v>0</v>
          </cell>
          <cell r="AHP163">
            <v>0</v>
          </cell>
          <cell r="AHQ163">
            <v>0</v>
          </cell>
          <cell r="AHR163">
            <v>0</v>
          </cell>
          <cell r="AHS163">
            <v>0</v>
          </cell>
          <cell r="AHT163">
            <v>0</v>
          </cell>
          <cell r="AHU163">
            <v>0</v>
          </cell>
          <cell r="AHV163">
            <v>0</v>
          </cell>
          <cell r="AHW163">
            <v>0</v>
          </cell>
          <cell r="AHX163">
            <v>0</v>
          </cell>
          <cell r="AHY163">
            <v>0</v>
          </cell>
          <cell r="AHZ163">
            <v>0</v>
          </cell>
          <cell r="AIA163">
            <v>0</v>
          </cell>
          <cell r="AIB163">
            <v>0</v>
          </cell>
          <cell r="AIC163">
            <v>0</v>
          </cell>
          <cell r="AID163">
            <v>0</v>
          </cell>
          <cell r="AIE163">
            <v>0</v>
          </cell>
          <cell r="AIF163">
            <v>0</v>
          </cell>
          <cell r="AIG163">
            <v>0</v>
          </cell>
          <cell r="AIH163">
            <v>0</v>
          </cell>
          <cell r="AII163">
            <v>0</v>
          </cell>
          <cell r="AIJ163">
            <v>0</v>
          </cell>
          <cell r="AIK163">
            <v>0</v>
          </cell>
          <cell r="AIL163">
            <v>0</v>
          </cell>
          <cell r="AIM163">
            <v>0</v>
          </cell>
          <cell r="AIN163">
            <v>0</v>
          </cell>
          <cell r="AIO163">
            <v>0</v>
          </cell>
          <cell r="AIP163">
            <v>0</v>
          </cell>
          <cell r="AIQ163">
            <v>0</v>
          </cell>
          <cell r="AIR163">
            <v>0</v>
          </cell>
          <cell r="AIS163">
            <v>0</v>
          </cell>
          <cell r="AIT163">
            <v>0</v>
          </cell>
          <cell r="AIU163">
            <v>0</v>
          </cell>
          <cell r="AIV163">
            <v>0</v>
          </cell>
          <cell r="AIW163">
            <v>0</v>
          </cell>
          <cell r="AIX163">
            <v>0</v>
          </cell>
          <cell r="AIY163">
            <v>0</v>
          </cell>
          <cell r="AIZ163">
            <v>0</v>
          </cell>
          <cell r="AJA163">
            <v>0</v>
          </cell>
          <cell r="AJB163">
            <v>0</v>
          </cell>
          <cell r="AJC163">
            <v>0</v>
          </cell>
          <cell r="AJD163">
            <v>0</v>
          </cell>
          <cell r="AJE163">
            <v>0</v>
          </cell>
          <cell r="AJF163">
            <v>0</v>
          </cell>
          <cell r="AJG163">
            <v>0</v>
          </cell>
          <cell r="AJH163">
            <v>0</v>
          </cell>
          <cell r="AJI163">
            <v>0</v>
          </cell>
          <cell r="AJJ163">
            <v>0</v>
          </cell>
          <cell r="AJK163">
            <v>0</v>
          </cell>
          <cell r="AJL163">
            <v>0</v>
          </cell>
          <cell r="AJM163">
            <v>0</v>
          </cell>
          <cell r="AJN163">
            <v>0</v>
          </cell>
          <cell r="AJO163">
            <v>0</v>
          </cell>
          <cell r="AJP163">
            <v>0</v>
          </cell>
          <cell r="AJQ163">
            <v>0</v>
          </cell>
          <cell r="AJR163">
            <v>0</v>
          </cell>
          <cell r="AJS163">
            <v>0</v>
          </cell>
          <cell r="AJT163">
            <v>0</v>
          </cell>
          <cell r="AJU163">
            <v>0</v>
          </cell>
          <cell r="AJV163">
            <v>0</v>
          </cell>
          <cell r="AJW163">
            <v>0</v>
          </cell>
          <cell r="AJX163">
            <v>0</v>
          </cell>
          <cell r="AJY163">
            <v>0</v>
          </cell>
          <cell r="AJZ163">
            <v>0</v>
          </cell>
          <cell r="AKA163">
            <v>0</v>
          </cell>
          <cell r="AKB163">
            <v>0</v>
          </cell>
          <cell r="AKC163">
            <v>0</v>
          </cell>
          <cell r="AKD163">
            <v>0</v>
          </cell>
          <cell r="AKE163">
            <v>0</v>
          </cell>
          <cell r="AKF163">
            <v>0</v>
          </cell>
          <cell r="AKG163">
            <v>0</v>
          </cell>
          <cell r="AKH163">
            <v>0</v>
          </cell>
          <cell r="AKI163">
            <v>0</v>
          </cell>
          <cell r="AKJ163">
            <v>0</v>
          </cell>
          <cell r="AKK163">
            <v>0</v>
          </cell>
          <cell r="AKL163">
            <v>0</v>
          </cell>
          <cell r="AKM163">
            <v>0</v>
          </cell>
          <cell r="AKN163">
            <v>0</v>
          </cell>
          <cell r="AKO163">
            <v>0</v>
          </cell>
          <cell r="AKP163">
            <v>0</v>
          </cell>
          <cell r="AKQ163">
            <v>0</v>
          </cell>
          <cell r="AKR163">
            <v>0</v>
          </cell>
          <cell r="AKS163">
            <v>0</v>
          </cell>
          <cell r="AKT163">
            <v>0</v>
          </cell>
          <cell r="AKU163">
            <v>0</v>
          </cell>
          <cell r="AKV163">
            <v>0</v>
          </cell>
          <cell r="AKW163">
            <v>0</v>
          </cell>
          <cell r="AKX163">
            <v>0</v>
          </cell>
          <cell r="AKY163">
            <v>0</v>
          </cell>
          <cell r="AKZ163">
            <v>0</v>
          </cell>
          <cell r="ALA163">
            <v>0</v>
          </cell>
          <cell r="ALB163">
            <v>0</v>
          </cell>
          <cell r="ALC163">
            <v>0</v>
          </cell>
          <cell r="ALD163">
            <v>0</v>
          </cell>
          <cell r="ALE163">
            <v>0</v>
          </cell>
          <cell r="ALF163">
            <v>0</v>
          </cell>
          <cell r="ALG163">
            <v>0</v>
          </cell>
          <cell r="ALH163">
            <v>0</v>
          </cell>
          <cell r="ALI163">
            <v>0</v>
          </cell>
          <cell r="ALJ163">
            <v>0</v>
          </cell>
          <cell r="ALK163">
            <v>0</v>
          </cell>
          <cell r="ALL163">
            <v>0</v>
          </cell>
          <cell r="ALM163">
            <v>0</v>
          </cell>
          <cell r="ALN163">
            <v>0</v>
          </cell>
          <cell r="ALO163">
            <v>0</v>
          </cell>
          <cell r="ALP163">
            <v>0</v>
          </cell>
          <cell r="ALQ163">
            <v>0</v>
          </cell>
          <cell r="ALR163">
            <v>0</v>
          </cell>
          <cell r="ALS163">
            <v>0</v>
          </cell>
          <cell r="ALT163">
            <v>0</v>
          </cell>
          <cell r="ALU163">
            <v>0</v>
          </cell>
          <cell r="ALV163">
            <v>0</v>
          </cell>
          <cell r="ALW163">
            <v>0</v>
          </cell>
          <cell r="ALX163">
            <v>0</v>
          </cell>
          <cell r="ALY163">
            <v>0</v>
          </cell>
          <cell r="ALZ163">
            <v>0</v>
          </cell>
          <cell r="AMA163">
            <v>0</v>
          </cell>
          <cell r="AMB163">
            <v>0</v>
          </cell>
          <cell r="AMC163">
            <v>0</v>
          </cell>
          <cell r="AMD163">
            <v>0</v>
          </cell>
          <cell r="AME163">
            <v>0</v>
          </cell>
          <cell r="AMF163">
            <v>0</v>
          </cell>
          <cell r="AMG163">
            <v>0</v>
          </cell>
          <cell r="AMH163">
            <v>0</v>
          </cell>
          <cell r="AMI163">
            <v>0</v>
          </cell>
          <cell r="AMJ163">
            <v>0</v>
          </cell>
          <cell r="AMK163">
            <v>0</v>
          </cell>
          <cell r="AML163">
            <v>0</v>
          </cell>
          <cell r="AMM163">
            <v>0</v>
          </cell>
          <cell r="AMN163">
            <v>0</v>
          </cell>
          <cell r="AMO163">
            <v>0</v>
          </cell>
          <cell r="AMP163">
            <v>0</v>
          </cell>
          <cell r="AMQ163">
            <v>0</v>
          </cell>
          <cell r="AMR163">
            <v>0</v>
          </cell>
          <cell r="AMS163">
            <v>0</v>
          </cell>
          <cell r="AMT163">
            <v>0</v>
          </cell>
          <cell r="AMU163">
            <v>0</v>
          </cell>
          <cell r="AMV163">
            <v>0</v>
          </cell>
          <cell r="AMW163">
            <v>0</v>
          </cell>
          <cell r="AMX163">
            <v>0</v>
          </cell>
          <cell r="AMY163">
            <v>0</v>
          </cell>
          <cell r="AMZ163">
            <v>0</v>
          </cell>
          <cell r="ANA163">
            <v>0</v>
          </cell>
          <cell r="ANB163">
            <v>0</v>
          </cell>
          <cell r="ANC163">
            <v>0</v>
          </cell>
          <cell r="AND163">
            <v>0</v>
          </cell>
          <cell r="ANE163">
            <v>0</v>
          </cell>
          <cell r="ANF163">
            <v>0</v>
          </cell>
          <cell r="ANG163">
            <v>0</v>
          </cell>
          <cell r="ANH163">
            <v>0</v>
          </cell>
          <cell r="ANI163">
            <v>0</v>
          </cell>
          <cell r="ANJ163">
            <v>0</v>
          </cell>
          <cell r="ANK163">
            <v>0</v>
          </cell>
          <cell r="ANL163">
            <v>0</v>
          </cell>
          <cell r="ANM163">
            <v>0</v>
          </cell>
          <cell r="ANN163">
            <v>0</v>
          </cell>
          <cell r="ANO163">
            <v>0</v>
          </cell>
          <cell r="ANP163">
            <v>0</v>
          </cell>
          <cell r="ANQ163">
            <v>0</v>
          </cell>
          <cell r="ANR163">
            <v>0</v>
          </cell>
          <cell r="ANS163">
            <v>0</v>
          </cell>
          <cell r="ANT163">
            <v>0</v>
          </cell>
          <cell r="ANU163">
            <v>0</v>
          </cell>
          <cell r="ANV163">
            <v>0</v>
          </cell>
          <cell r="ANW163">
            <v>0</v>
          </cell>
          <cell r="ANX163">
            <v>0</v>
          </cell>
          <cell r="ANY163">
            <v>0</v>
          </cell>
          <cell r="ANZ163">
            <v>0</v>
          </cell>
          <cell r="AOA163">
            <v>0</v>
          </cell>
          <cell r="AOB163">
            <v>0</v>
          </cell>
          <cell r="AOC163">
            <v>0</v>
          </cell>
          <cell r="AOD163">
            <v>0</v>
          </cell>
          <cell r="AOE163">
            <v>0</v>
          </cell>
          <cell r="AOF163">
            <v>0</v>
          </cell>
          <cell r="AOG163">
            <v>0</v>
          </cell>
          <cell r="AOH163">
            <v>0</v>
          </cell>
          <cell r="AOI163">
            <v>0</v>
          </cell>
          <cell r="AOJ163">
            <v>0</v>
          </cell>
          <cell r="AOK163">
            <v>0</v>
          </cell>
          <cell r="AOL163">
            <v>0</v>
          </cell>
          <cell r="AOM163">
            <v>0</v>
          </cell>
          <cell r="AON163">
            <v>0</v>
          </cell>
          <cell r="AOO163">
            <v>0</v>
          </cell>
          <cell r="AOP163">
            <v>0</v>
          </cell>
          <cell r="AOQ163">
            <v>0</v>
          </cell>
          <cell r="AOR163">
            <v>0</v>
          </cell>
          <cell r="AOS163">
            <v>0</v>
          </cell>
          <cell r="AOT163">
            <v>0</v>
          </cell>
          <cell r="AOU163">
            <v>0</v>
          </cell>
          <cell r="AOV163">
            <v>0</v>
          </cell>
          <cell r="AOW163">
            <v>0</v>
          </cell>
          <cell r="AOX163">
            <v>0</v>
          </cell>
          <cell r="AOY163">
            <v>0</v>
          </cell>
          <cell r="AOZ163">
            <v>0</v>
          </cell>
          <cell r="APA163">
            <v>0</v>
          </cell>
          <cell r="APB163">
            <v>0</v>
          </cell>
          <cell r="APC163">
            <v>0</v>
          </cell>
          <cell r="APD163">
            <v>0</v>
          </cell>
          <cell r="APE163">
            <v>0</v>
          </cell>
          <cell r="APF163">
            <v>0</v>
          </cell>
          <cell r="APG163">
            <v>0</v>
          </cell>
          <cell r="APH163">
            <v>0</v>
          </cell>
          <cell r="API163">
            <v>0</v>
          </cell>
          <cell r="APJ163">
            <v>0</v>
          </cell>
          <cell r="APK163">
            <v>0</v>
          </cell>
          <cell r="APL163">
            <v>0</v>
          </cell>
          <cell r="APM163">
            <v>0</v>
          </cell>
          <cell r="APN163">
            <v>0</v>
          </cell>
          <cell r="APO163">
            <v>0</v>
          </cell>
          <cell r="APP163">
            <v>0</v>
          </cell>
          <cell r="APQ163">
            <v>0</v>
          </cell>
          <cell r="APR163">
            <v>0</v>
          </cell>
          <cell r="APS163">
            <v>0</v>
          </cell>
          <cell r="APT163">
            <v>0</v>
          </cell>
          <cell r="APU163">
            <v>0</v>
          </cell>
          <cell r="APV163">
            <v>0</v>
          </cell>
          <cell r="APW163">
            <v>0</v>
          </cell>
          <cell r="APX163">
            <v>0</v>
          </cell>
          <cell r="APY163">
            <v>0</v>
          </cell>
          <cell r="APZ163">
            <v>0</v>
          </cell>
          <cell r="AQA163">
            <v>0</v>
          </cell>
          <cell r="AQB163">
            <v>0</v>
          </cell>
          <cell r="AQC163">
            <v>0</v>
          </cell>
          <cell r="AQD163">
            <v>0</v>
          </cell>
          <cell r="AQE163">
            <v>0</v>
          </cell>
          <cell r="AQF163">
            <v>0</v>
          </cell>
          <cell r="AQG163">
            <v>0</v>
          </cell>
          <cell r="AQH163">
            <v>0</v>
          </cell>
          <cell r="AQI163">
            <v>0</v>
          </cell>
          <cell r="AQJ163">
            <v>0</v>
          </cell>
          <cell r="AQK163">
            <v>0</v>
          </cell>
          <cell r="AQL163">
            <v>0</v>
          </cell>
          <cell r="AQM163">
            <v>0</v>
          </cell>
          <cell r="AQN163">
            <v>0</v>
          </cell>
          <cell r="AQO163">
            <v>0</v>
          </cell>
          <cell r="AQP163">
            <v>0</v>
          </cell>
          <cell r="AQQ163">
            <v>0</v>
          </cell>
          <cell r="AQR163">
            <v>0</v>
          </cell>
          <cell r="AQS163">
            <v>0</v>
          </cell>
          <cell r="AQT163">
            <v>0</v>
          </cell>
          <cell r="AQU163">
            <v>0</v>
          </cell>
          <cell r="AQV163">
            <v>0</v>
          </cell>
          <cell r="AQW163">
            <v>0</v>
          </cell>
          <cell r="AQX163">
            <v>0</v>
          </cell>
          <cell r="AQY163">
            <v>0</v>
          </cell>
          <cell r="AQZ163">
            <v>0</v>
          </cell>
          <cell r="ARA163">
            <v>0</v>
          </cell>
          <cell r="ARB163">
            <v>0</v>
          </cell>
          <cell r="ARC163">
            <v>0</v>
          </cell>
          <cell r="ARD163">
            <v>0</v>
          </cell>
          <cell r="ARE163">
            <v>0</v>
          </cell>
          <cell r="ARF163">
            <v>0</v>
          </cell>
          <cell r="ARG163">
            <v>0</v>
          </cell>
          <cell r="ARH163">
            <v>0</v>
          </cell>
          <cell r="ARI163">
            <v>0</v>
          </cell>
          <cell r="ARJ163">
            <v>0</v>
          </cell>
          <cell r="ARK163">
            <v>0</v>
          </cell>
          <cell r="ARL163">
            <v>0</v>
          </cell>
          <cell r="ARM163">
            <v>0</v>
          </cell>
          <cell r="ARN163">
            <v>0</v>
          </cell>
          <cell r="ARO163">
            <v>0</v>
          </cell>
          <cell r="ARP163">
            <v>0</v>
          </cell>
          <cell r="ARQ163">
            <v>0</v>
          </cell>
          <cell r="ARR163">
            <v>0</v>
          </cell>
          <cell r="ARS163">
            <v>0</v>
          </cell>
          <cell r="ART163">
            <v>0</v>
          </cell>
          <cell r="ARU163">
            <v>0</v>
          </cell>
          <cell r="ARV163">
            <v>0</v>
          </cell>
          <cell r="ARW163">
            <v>0</v>
          </cell>
          <cell r="ARX163">
            <v>0</v>
          </cell>
          <cell r="ARY163">
            <v>0</v>
          </cell>
          <cell r="ARZ163">
            <v>0</v>
          </cell>
          <cell r="ASA163">
            <v>0</v>
          </cell>
          <cell r="ASB163">
            <v>0</v>
          </cell>
          <cell r="ASC163">
            <v>0</v>
          </cell>
          <cell r="ASD163">
            <v>0</v>
          </cell>
          <cell r="ASE163">
            <v>0</v>
          </cell>
          <cell r="ASF163">
            <v>0</v>
          </cell>
          <cell r="ASG163">
            <v>0</v>
          </cell>
          <cell r="ASH163">
            <v>0</v>
          </cell>
          <cell r="ASI163">
            <v>0</v>
          </cell>
          <cell r="ASJ163">
            <v>0</v>
          </cell>
          <cell r="ASK163">
            <v>0</v>
          </cell>
          <cell r="ASL163">
            <v>0</v>
          </cell>
          <cell r="ASM163">
            <v>0</v>
          </cell>
          <cell r="ASN163">
            <v>0</v>
          </cell>
          <cell r="ASO163">
            <v>0</v>
          </cell>
          <cell r="ASP163">
            <v>0</v>
          </cell>
          <cell r="ASQ163">
            <v>0</v>
          </cell>
          <cell r="ASR163">
            <v>0</v>
          </cell>
          <cell r="ASS163">
            <v>0</v>
          </cell>
          <cell r="AST163">
            <v>0</v>
          </cell>
          <cell r="ASU163">
            <v>0</v>
          </cell>
          <cell r="ASV163">
            <v>0</v>
          </cell>
          <cell r="ASW163">
            <v>0</v>
          </cell>
          <cell r="ASX163">
            <v>0</v>
          </cell>
          <cell r="ASY163">
            <v>0</v>
          </cell>
          <cell r="ASZ163">
            <v>0</v>
          </cell>
          <cell r="ATA163">
            <v>0</v>
          </cell>
          <cell r="ATB163">
            <v>0</v>
          </cell>
          <cell r="ATC163">
            <v>0</v>
          </cell>
          <cell r="ATD163">
            <v>0</v>
          </cell>
          <cell r="ATE163">
            <v>0</v>
          </cell>
          <cell r="ATF163">
            <v>0</v>
          </cell>
          <cell r="ATG163">
            <v>0</v>
          </cell>
          <cell r="ATH163">
            <v>0</v>
          </cell>
          <cell r="ATI163">
            <v>0</v>
          </cell>
          <cell r="ATJ163">
            <v>0</v>
          </cell>
          <cell r="ATK163">
            <v>0</v>
          </cell>
          <cell r="ATL163">
            <v>0</v>
          </cell>
          <cell r="ATM163">
            <v>0</v>
          </cell>
          <cell r="ATN163">
            <v>0</v>
          </cell>
          <cell r="ATO163">
            <v>0</v>
          </cell>
          <cell r="ATP163">
            <v>0</v>
          </cell>
          <cell r="ATQ163">
            <v>0</v>
          </cell>
          <cell r="ATR163">
            <v>0</v>
          </cell>
          <cell r="ATS163">
            <v>0</v>
          </cell>
          <cell r="ATT163">
            <v>0</v>
          </cell>
          <cell r="ATU163">
            <v>0</v>
          </cell>
          <cell r="ATV163">
            <v>0</v>
          </cell>
          <cell r="ATW163">
            <v>0</v>
          </cell>
          <cell r="ATX163">
            <v>0</v>
          </cell>
          <cell r="ATY163">
            <v>0</v>
          </cell>
          <cell r="ATZ163">
            <v>0</v>
          </cell>
          <cell r="AUA163">
            <v>0</v>
          </cell>
          <cell r="AUB163">
            <v>0</v>
          </cell>
          <cell r="AUC163">
            <v>0</v>
          </cell>
          <cell r="AUD163">
            <v>0</v>
          </cell>
          <cell r="AUE163">
            <v>0</v>
          </cell>
          <cell r="AUF163">
            <v>0</v>
          </cell>
          <cell r="AUG163">
            <v>0</v>
          </cell>
          <cell r="AUH163">
            <v>0</v>
          </cell>
          <cell r="AUI163">
            <v>0</v>
          </cell>
          <cell r="AUJ163">
            <v>0</v>
          </cell>
          <cell r="AUK163">
            <v>0</v>
          </cell>
          <cell r="AUL163">
            <v>0</v>
          </cell>
          <cell r="AUM163">
            <v>0</v>
          </cell>
          <cell r="AUN163">
            <v>0</v>
          </cell>
          <cell r="AUO163">
            <v>0</v>
          </cell>
          <cell r="AUP163">
            <v>0</v>
          </cell>
          <cell r="AUQ163">
            <v>0</v>
          </cell>
          <cell r="AUR163">
            <v>0</v>
          </cell>
          <cell r="AUS163">
            <v>0</v>
          </cell>
          <cell r="AUT163">
            <v>0</v>
          </cell>
          <cell r="AUU163">
            <v>0</v>
          </cell>
          <cell r="AUV163">
            <v>0</v>
          </cell>
          <cell r="AUW163">
            <v>0</v>
          </cell>
          <cell r="AUX163">
            <v>0</v>
          </cell>
          <cell r="AUY163">
            <v>0</v>
          </cell>
          <cell r="AUZ163">
            <v>0</v>
          </cell>
          <cell r="AVA163">
            <v>0</v>
          </cell>
          <cell r="AVB163">
            <v>0</v>
          </cell>
          <cell r="AVC163">
            <v>0</v>
          </cell>
          <cell r="AVD163">
            <v>0</v>
          </cell>
          <cell r="AVE163">
            <v>0</v>
          </cell>
          <cell r="AVF163">
            <v>0</v>
          </cell>
          <cell r="AVG163">
            <v>0</v>
          </cell>
          <cell r="AVH163">
            <v>0</v>
          </cell>
          <cell r="AVI163">
            <v>0</v>
          </cell>
          <cell r="AVJ163">
            <v>0</v>
          </cell>
          <cell r="AVK163">
            <v>0</v>
          </cell>
          <cell r="AVL163">
            <v>0</v>
          </cell>
          <cell r="AVM163">
            <v>0</v>
          </cell>
          <cell r="AVN163">
            <v>0</v>
          </cell>
          <cell r="AVO163">
            <v>0</v>
          </cell>
          <cell r="AVP163">
            <v>0</v>
          </cell>
          <cell r="AVQ163">
            <v>0</v>
          </cell>
          <cell r="AVR163">
            <v>0</v>
          </cell>
          <cell r="AVS163">
            <v>0</v>
          </cell>
          <cell r="AVT163">
            <v>0</v>
          </cell>
          <cell r="AVU163">
            <v>0</v>
          </cell>
          <cell r="AVV163">
            <v>0</v>
          </cell>
          <cell r="AVW163">
            <v>0</v>
          </cell>
          <cell r="AVX163">
            <v>0</v>
          </cell>
          <cell r="AVY163">
            <v>0</v>
          </cell>
          <cell r="AVZ163">
            <v>0</v>
          </cell>
          <cell r="AWA163">
            <v>0</v>
          </cell>
          <cell r="AWB163">
            <v>0</v>
          </cell>
          <cell r="AWC163">
            <v>0</v>
          </cell>
          <cell r="AWD163">
            <v>0</v>
          </cell>
          <cell r="AWE163">
            <v>0</v>
          </cell>
          <cell r="AWF163">
            <v>0</v>
          </cell>
          <cell r="AWG163">
            <v>0</v>
          </cell>
          <cell r="AWH163">
            <v>0</v>
          </cell>
          <cell r="AWI163">
            <v>0</v>
          </cell>
          <cell r="AWJ163">
            <v>0</v>
          </cell>
          <cell r="AWK163">
            <v>0</v>
          </cell>
          <cell r="AWL163">
            <v>0</v>
          </cell>
          <cell r="AWM163">
            <v>0</v>
          </cell>
          <cell r="AWN163">
            <v>0</v>
          </cell>
          <cell r="AWO163">
            <v>0</v>
          </cell>
          <cell r="AWP163">
            <v>0</v>
          </cell>
          <cell r="AWQ163">
            <v>0</v>
          </cell>
          <cell r="AWR163">
            <v>0</v>
          </cell>
          <cell r="AWS163">
            <v>0</v>
          </cell>
          <cell r="AWT163">
            <v>0</v>
          </cell>
          <cell r="AWU163">
            <v>0</v>
          </cell>
          <cell r="AWV163">
            <v>0</v>
          </cell>
          <cell r="AWW163">
            <v>0</v>
          </cell>
          <cell r="AWX163">
            <v>0</v>
          </cell>
          <cell r="AWY163">
            <v>0</v>
          </cell>
          <cell r="AWZ163">
            <v>0</v>
          </cell>
          <cell r="AXA163">
            <v>0</v>
          </cell>
          <cell r="AXB163">
            <v>0</v>
          </cell>
          <cell r="AXC163">
            <v>0</v>
          </cell>
          <cell r="AXD163">
            <v>0</v>
          </cell>
          <cell r="AXE163">
            <v>0</v>
          </cell>
          <cell r="AXF163">
            <v>0</v>
          </cell>
          <cell r="AXG163">
            <v>0</v>
          </cell>
          <cell r="AXH163">
            <v>0</v>
          </cell>
          <cell r="AXI163">
            <v>0</v>
          </cell>
          <cell r="AXJ163">
            <v>0</v>
          </cell>
          <cell r="AXK163">
            <v>0</v>
          </cell>
          <cell r="AXL163">
            <v>0</v>
          </cell>
          <cell r="AXM163">
            <v>0</v>
          </cell>
          <cell r="AXN163">
            <v>0</v>
          </cell>
          <cell r="AXO163">
            <v>0</v>
          </cell>
          <cell r="AXP163">
            <v>0</v>
          </cell>
          <cell r="AXQ163">
            <v>0</v>
          </cell>
          <cell r="AXR163">
            <v>0</v>
          </cell>
          <cell r="AXS163">
            <v>0</v>
          </cell>
          <cell r="AXT163">
            <v>0</v>
          </cell>
          <cell r="AXU163">
            <v>0</v>
          </cell>
          <cell r="AXV163">
            <v>0</v>
          </cell>
          <cell r="AXW163">
            <v>0</v>
          </cell>
          <cell r="AXX163">
            <v>0</v>
          </cell>
          <cell r="AXY163">
            <v>0</v>
          </cell>
          <cell r="AXZ163">
            <v>0</v>
          </cell>
          <cell r="AYA163">
            <v>0</v>
          </cell>
          <cell r="AYB163">
            <v>0</v>
          </cell>
          <cell r="AYC163">
            <v>0</v>
          </cell>
          <cell r="AYD163">
            <v>0</v>
          </cell>
          <cell r="AYE163">
            <v>0</v>
          </cell>
          <cell r="AYF163">
            <v>0</v>
          </cell>
          <cell r="AYG163">
            <v>0</v>
          </cell>
          <cell r="AYH163">
            <v>0</v>
          </cell>
          <cell r="AYI163">
            <v>0</v>
          </cell>
          <cell r="AYJ163">
            <v>0</v>
          </cell>
          <cell r="AYK163">
            <v>0</v>
          </cell>
          <cell r="AYL163">
            <v>0</v>
          </cell>
          <cell r="AYM163">
            <v>0</v>
          </cell>
          <cell r="AYN163">
            <v>0</v>
          </cell>
          <cell r="AYO163">
            <v>0</v>
          </cell>
          <cell r="AYP163">
            <v>0</v>
          </cell>
          <cell r="AYQ163">
            <v>0</v>
          </cell>
          <cell r="AYR163">
            <v>0</v>
          </cell>
          <cell r="AYS163">
            <v>0</v>
          </cell>
          <cell r="AYT163">
            <v>0</v>
          </cell>
          <cell r="AYU163">
            <v>0</v>
          </cell>
          <cell r="AYV163">
            <v>0</v>
          </cell>
          <cell r="AYW163">
            <v>0</v>
          </cell>
          <cell r="AYX163">
            <v>0</v>
          </cell>
          <cell r="AYY163">
            <v>0</v>
          </cell>
          <cell r="AYZ163">
            <v>0</v>
          </cell>
          <cell r="AZA163">
            <v>0</v>
          </cell>
          <cell r="AZB163">
            <v>0</v>
          </cell>
          <cell r="AZC163">
            <v>0</v>
          </cell>
          <cell r="AZD163">
            <v>0</v>
          </cell>
          <cell r="AZE163">
            <v>0</v>
          </cell>
          <cell r="AZF163">
            <v>0</v>
          </cell>
          <cell r="AZG163">
            <v>0</v>
          </cell>
          <cell r="AZH163">
            <v>0</v>
          </cell>
          <cell r="AZI163">
            <v>0</v>
          </cell>
          <cell r="AZJ163">
            <v>0</v>
          </cell>
          <cell r="AZK163">
            <v>0</v>
          </cell>
          <cell r="AZL163">
            <v>0</v>
          </cell>
          <cell r="AZM163">
            <v>0</v>
          </cell>
          <cell r="AZN163">
            <v>0</v>
          </cell>
          <cell r="AZO163">
            <v>0</v>
          </cell>
          <cell r="AZP163">
            <v>0</v>
          </cell>
          <cell r="AZQ163">
            <v>0</v>
          </cell>
          <cell r="AZR163">
            <v>0</v>
          </cell>
          <cell r="AZS163">
            <v>0</v>
          </cell>
          <cell r="AZT163">
            <v>0</v>
          </cell>
          <cell r="AZU163">
            <v>0</v>
          </cell>
          <cell r="AZV163">
            <v>0</v>
          </cell>
          <cell r="AZW163">
            <v>0</v>
          </cell>
          <cell r="AZX163">
            <v>0</v>
          </cell>
          <cell r="AZY163">
            <v>0</v>
          </cell>
          <cell r="AZZ163">
            <v>0</v>
          </cell>
          <cell r="BAA163">
            <v>0</v>
          </cell>
          <cell r="BAB163">
            <v>0</v>
          </cell>
          <cell r="BAC163">
            <v>0</v>
          </cell>
          <cell r="BAD163">
            <v>0</v>
          </cell>
          <cell r="BAE163">
            <v>0</v>
          </cell>
          <cell r="BAF163">
            <v>0</v>
          </cell>
          <cell r="BAG163">
            <v>0</v>
          </cell>
          <cell r="BAH163">
            <v>0</v>
          </cell>
          <cell r="BAI163">
            <v>0</v>
          </cell>
          <cell r="BAJ163">
            <v>0</v>
          </cell>
          <cell r="BAK163">
            <v>0</v>
          </cell>
          <cell r="BAL163">
            <v>0</v>
          </cell>
          <cell r="BAM163">
            <v>0</v>
          </cell>
          <cell r="BAN163">
            <v>0</v>
          </cell>
          <cell r="BAO163">
            <v>0</v>
          </cell>
          <cell r="BAP163">
            <v>0</v>
          </cell>
          <cell r="BAQ163">
            <v>0</v>
          </cell>
          <cell r="BAR163">
            <v>0</v>
          </cell>
          <cell r="BAS163">
            <v>0</v>
          </cell>
          <cell r="BAT163">
            <v>0</v>
          </cell>
          <cell r="BAU163">
            <v>0</v>
          </cell>
          <cell r="BAV163">
            <v>0</v>
          </cell>
          <cell r="BAW163">
            <v>0</v>
          </cell>
          <cell r="BAX163">
            <v>0</v>
          </cell>
          <cell r="BAY163">
            <v>0</v>
          </cell>
          <cell r="BAZ163">
            <v>0</v>
          </cell>
          <cell r="BBA163">
            <v>0</v>
          </cell>
          <cell r="BBB163">
            <v>0</v>
          </cell>
          <cell r="BBC163">
            <v>0</v>
          </cell>
          <cell r="BBD163">
            <v>0</v>
          </cell>
          <cell r="BBE163">
            <v>0</v>
          </cell>
          <cell r="BBF163">
            <v>0</v>
          </cell>
          <cell r="BBG163">
            <v>0</v>
          </cell>
          <cell r="BBH163">
            <v>0</v>
          </cell>
          <cell r="BBI163">
            <v>0</v>
          </cell>
          <cell r="BBJ163">
            <v>0</v>
          </cell>
          <cell r="BBK163">
            <v>0</v>
          </cell>
          <cell r="BBL163">
            <v>0</v>
          </cell>
          <cell r="BBM163">
            <v>0</v>
          </cell>
          <cell r="BBN163">
            <v>0</v>
          </cell>
          <cell r="BBO163">
            <v>0</v>
          </cell>
          <cell r="BBP163">
            <v>0</v>
          </cell>
          <cell r="BBQ163">
            <v>0</v>
          </cell>
          <cell r="BBR163">
            <v>0</v>
          </cell>
          <cell r="BBS163">
            <v>0</v>
          </cell>
          <cell r="BBT163">
            <v>0</v>
          </cell>
          <cell r="BBU163">
            <v>0</v>
          </cell>
          <cell r="BBV163">
            <v>0</v>
          </cell>
          <cell r="BBW163">
            <v>0</v>
          </cell>
          <cell r="BBX163">
            <v>0</v>
          </cell>
          <cell r="BBY163">
            <v>0</v>
          </cell>
          <cell r="BBZ163">
            <v>0</v>
          </cell>
          <cell r="BCA163">
            <v>0</v>
          </cell>
          <cell r="BCB163">
            <v>0</v>
          </cell>
          <cell r="BCC163">
            <v>0</v>
          </cell>
          <cell r="BCD163">
            <v>0</v>
          </cell>
          <cell r="BCE163">
            <v>0</v>
          </cell>
          <cell r="BCF163">
            <v>0</v>
          </cell>
          <cell r="BCG163">
            <v>0</v>
          </cell>
          <cell r="BCH163">
            <v>0</v>
          </cell>
          <cell r="BCI163">
            <v>0</v>
          </cell>
          <cell r="BCJ163">
            <v>0</v>
          </cell>
          <cell r="BCK163">
            <v>0</v>
          </cell>
          <cell r="BCL163">
            <v>0</v>
          </cell>
          <cell r="BCM163">
            <v>0</v>
          </cell>
          <cell r="BCN163">
            <v>0</v>
          </cell>
          <cell r="BCO163">
            <v>0</v>
          </cell>
          <cell r="BCP163">
            <v>0</v>
          </cell>
          <cell r="BCQ163">
            <v>0</v>
          </cell>
          <cell r="BCR163">
            <v>0</v>
          </cell>
          <cell r="BCS163">
            <v>0</v>
          </cell>
          <cell r="BCT163">
            <v>0</v>
          </cell>
          <cell r="BCU163">
            <v>0</v>
          </cell>
          <cell r="BCV163">
            <v>0</v>
          </cell>
          <cell r="BCW163">
            <v>0</v>
          </cell>
          <cell r="BCX163">
            <v>0</v>
          </cell>
          <cell r="BCY163">
            <v>0</v>
          </cell>
          <cell r="BCZ163">
            <v>0</v>
          </cell>
          <cell r="BDA163">
            <v>0</v>
          </cell>
          <cell r="BDB163">
            <v>0</v>
          </cell>
          <cell r="BDC163">
            <v>0</v>
          </cell>
          <cell r="BDD163">
            <v>0</v>
          </cell>
          <cell r="BDE163">
            <v>0</v>
          </cell>
          <cell r="BDF163">
            <v>0</v>
          </cell>
          <cell r="BDG163">
            <v>0</v>
          </cell>
          <cell r="BDH163">
            <v>0</v>
          </cell>
          <cell r="BDI163">
            <v>0</v>
          </cell>
          <cell r="BDJ163">
            <v>0</v>
          </cell>
          <cell r="BDK163">
            <v>0</v>
          </cell>
          <cell r="BDL163">
            <v>0</v>
          </cell>
          <cell r="BDM163">
            <v>0</v>
          </cell>
          <cell r="BDN163">
            <v>0</v>
          </cell>
          <cell r="BDO163">
            <v>0</v>
          </cell>
          <cell r="BDP163">
            <v>0</v>
          </cell>
          <cell r="BDQ163">
            <v>0</v>
          </cell>
          <cell r="BDR163">
            <v>0</v>
          </cell>
          <cell r="BDS163">
            <v>0</v>
          </cell>
          <cell r="BDT163">
            <v>0</v>
          </cell>
          <cell r="BDU163">
            <v>0</v>
          </cell>
          <cell r="BDV163">
            <v>0</v>
          </cell>
          <cell r="BDW163">
            <v>0</v>
          </cell>
          <cell r="BDX163">
            <v>0</v>
          </cell>
          <cell r="BDY163">
            <v>0</v>
          </cell>
          <cell r="BDZ163">
            <v>0</v>
          </cell>
          <cell r="BEA163">
            <v>0</v>
          </cell>
          <cell r="BEB163">
            <v>0</v>
          </cell>
          <cell r="BEC163">
            <v>0</v>
          </cell>
          <cell r="BED163">
            <v>0</v>
          </cell>
          <cell r="BEE163">
            <v>0</v>
          </cell>
          <cell r="BEF163">
            <v>0</v>
          </cell>
          <cell r="BEG163">
            <v>0</v>
          </cell>
          <cell r="BEH163">
            <v>0</v>
          </cell>
          <cell r="BEI163">
            <v>0</v>
          </cell>
          <cell r="BEJ163">
            <v>0</v>
          </cell>
          <cell r="BEK163">
            <v>0</v>
          </cell>
          <cell r="BEL163">
            <v>0</v>
          </cell>
          <cell r="BEM163">
            <v>0</v>
          </cell>
          <cell r="BEN163">
            <v>0</v>
          </cell>
          <cell r="BEO163">
            <v>0</v>
          </cell>
          <cell r="BEP163">
            <v>0</v>
          </cell>
          <cell r="BEQ163">
            <v>0</v>
          </cell>
          <cell r="BER163">
            <v>0</v>
          </cell>
          <cell r="BES163">
            <v>0</v>
          </cell>
          <cell r="BET163">
            <v>0</v>
          </cell>
          <cell r="BEU163">
            <v>0</v>
          </cell>
          <cell r="BEV163">
            <v>0</v>
          </cell>
          <cell r="BEW163">
            <v>0</v>
          </cell>
          <cell r="BEX163">
            <v>0</v>
          </cell>
          <cell r="BEY163">
            <v>0</v>
          </cell>
          <cell r="BEZ163">
            <v>0</v>
          </cell>
          <cell r="BFA163">
            <v>0</v>
          </cell>
          <cell r="BFB163">
            <v>0</v>
          </cell>
          <cell r="BFC163">
            <v>0</v>
          </cell>
          <cell r="BFD163">
            <v>0</v>
          </cell>
          <cell r="BFE163">
            <v>0</v>
          </cell>
          <cell r="BFF163">
            <v>0</v>
          </cell>
          <cell r="BFG163">
            <v>0</v>
          </cell>
          <cell r="BFH163">
            <v>0</v>
          </cell>
          <cell r="BFI163">
            <v>0</v>
          </cell>
          <cell r="BFJ163">
            <v>0</v>
          </cell>
          <cell r="BFK163">
            <v>0</v>
          </cell>
          <cell r="BFL163">
            <v>0</v>
          </cell>
          <cell r="BFM163">
            <v>0</v>
          </cell>
          <cell r="BFN163">
            <v>0</v>
          </cell>
          <cell r="BFO163">
            <v>0</v>
          </cell>
          <cell r="BFP163">
            <v>0</v>
          </cell>
          <cell r="BFQ163">
            <v>0</v>
          </cell>
          <cell r="BFR163">
            <v>0</v>
          </cell>
          <cell r="BFS163">
            <v>0</v>
          </cell>
          <cell r="BFT163">
            <v>0</v>
          </cell>
          <cell r="BFU163">
            <v>0</v>
          </cell>
          <cell r="BFV163">
            <v>0</v>
          </cell>
          <cell r="BFW163">
            <v>0</v>
          </cell>
          <cell r="BFX163">
            <v>0</v>
          </cell>
          <cell r="BFY163">
            <v>0</v>
          </cell>
          <cell r="BFZ163">
            <v>0</v>
          </cell>
          <cell r="BGA163">
            <v>0</v>
          </cell>
          <cell r="BGB163">
            <v>0</v>
          </cell>
          <cell r="BGC163">
            <v>0</v>
          </cell>
          <cell r="BGD163">
            <v>0</v>
          </cell>
          <cell r="BGE163">
            <v>0</v>
          </cell>
          <cell r="BGF163">
            <v>0</v>
          </cell>
          <cell r="BGG163">
            <v>0</v>
          </cell>
          <cell r="BGH163">
            <v>0</v>
          </cell>
          <cell r="BGI163">
            <v>0</v>
          </cell>
          <cell r="BGJ163">
            <v>0</v>
          </cell>
          <cell r="BGK163">
            <v>0</v>
          </cell>
          <cell r="BGL163">
            <v>0</v>
          </cell>
          <cell r="BGM163">
            <v>0</v>
          </cell>
          <cell r="BGN163">
            <v>0</v>
          </cell>
          <cell r="BGO163">
            <v>0</v>
          </cell>
          <cell r="BGP163">
            <v>0</v>
          </cell>
          <cell r="BGQ163">
            <v>0</v>
          </cell>
          <cell r="BGR163">
            <v>0</v>
          </cell>
          <cell r="BGS163">
            <v>0</v>
          </cell>
          <cell r="BGT163">
            <v>0</v>
          </cell>
          <cell r="BGU163">
            <v>0</v>
          </cell>
          <cell r="BGV163">
            <v>0</v>
          </cell>
          <cell r="BGW163">
            <v>0</v>
          </cell>
          <cell r="BGX163">
            <v>0</v>
          </cell>
          <cell r="BGY163">
            <v>0</v>
          </cell>
          <cell r="BGZ163">
            <v>0</v>
          </cell>
          <cell r="BHA163">
            <v>0</v>
          </cell>
          <cell r="BHB163">
            <v>0</v>
          </cell>
          <cell r="BHC163">
            <v>0</v>
          </cell>
          <cell r="BHD163">
            <v>0</v>
          </cell>
          <cell r="BHE163">
            <v>0</v>
          </cell>
          <cell r="BHF163">
            <v>0</v>
          </cell>
          <cell r="BHG163">
            <v>0</v>
          </cell>
          <cell r="BHH163">
            <v>0</v>
          </cell>
          <cell r="BHI163">
            <v>0</v>
          </cell>
          <cell r="BHJ163">
            <v>0</v>
          </cell>
          <cell r="BHK163">
            <v>0</v>
          </cell>
          <cell r="BHL163">
            <v>0</v>
          </cell>
          <cell r="BHM163">
            <v>0</v>
          </cell>
          <cell r="BHN163">
            <v>0</v>
          </cell>
          <cell r="BHO163">
            <v>0</v>
          </cell>
          <cell r="BHP163">
            <v>0</v>
          </cell>
          <cell r="BHQ163">
            <v>0</v>
          </cell>
          <cell r="BHR163">
            <v>0</v>
          </cell>
          <cell r="BHS163">
            <v>0</v>
          </cell>
          <cell r="BHT163">
            <v>0</v>
          </cell>
          <cell r="BHU163">
            <v>0</v>
          </cell>
          <cell r="BHV163">
            <v>0</v>
          </cell>
          <cell r="BHW163">
            <v>0</v>
          </cell>
          <cell r="BHX163">
            <v>0</v>
          </cell>
          <cell r="BHY163">
            <v>0</v>
          </cell>
          <cell r="BHZ163">
            <v>0</v>
          </cell>
          <cell r="BIA163">
            <v>0</v>
          </cell>
          <cell r="BIB163">
            <v>0</v>
          </cell>
          <cell r="BIC163">
            <v>0</v>
          </cell>
          <cell r="BID163">
            <v>0</v>
          </cell>
          <cell r="BIE163">
            <v>0</v>
          </cell>
          <cell r="BIF163">
            <v>0</v>
          </cell>
          <cell r="BIG163">
            <v>0</v>
          </cell>
          <cell r="BIH163">
            <v>0</v>
          </cell>
          <cell r="BII163">
            <v>0</v>
          </cell>
          <cell r="BIJ163">
            <v>0</v>
          </cell>
          <cell r="BIK163">
            <v>0</v>
          </cell>
          <cell r="BIL163">
            <v>0</v>
          </cell>
          <cell r="BIM163">
            <v>0</v>
          </cell>
          <cell r="BIN163">
            <v>0</v>
          </cell>
          <cell r="BIO163">
            <v>0</v>
          </cell>
          <cell r="BIP163">
            <v>0</v>
          </cell>
          <cell r="BIQ163">
            <v>0</v>
          </cell>
          <cell r="BIR163">
            <v>0</v>
          </cell>
          <cell r="BIS163">
            <v>0</v>
          </cell>
          <cell r="BIT163">
            <v>0</v>
          </cell>
          <cell r="BIU163">
            <v>0</v>
          </cell>
          <cell r="BIV163">
            <v>0</v>
          </cell>
          <cell r="BIW163">
            <v>0</v>
          </cell>
          <cell r="BIX163">
            <v>0</v>
          </cell>
          <cell r="BIY163">
            <v>0</v>
          </cell>
          <cell r="BIZ163">
            <v>0</v>
          </cell>
          <cell r="BJA163">
            <v>0</v>
          </cell>
          <cell r="BJB163">
            <v>0</v>
          </cell>
          <cell r="BJC163">
            <v>0</v>
          </cell>
          <cell r="BJD163">
            <v>0</v>
          </cell>
          <cell r="BJE163">
            <v>0</v>
          </cell>
          <cell r="BJF163">
            <v>0</v>
          </cell>
          <cell r="BJG163">
            <v>0</v>
          </cell>
          <cell r="BJH163">
            <v>0</v>
          </cell>
          <cell r="BJI163">
            <v>0</v>
          </cell>
          <cell r="BJJ163">
            <v>0</v>
          </cell>
          <cell r="BJK163">
            <v>0</v>
          </cell>
          <cell r="BJL163">
            <v>0</v>
          </cell>
          <cell r="BJM163">
            <v>0</v>
          </cell>
          <cell r="BJN163">
            <v>0</v>
          </cell>
          <cell r="BJO163">
            <v>0</v>
          </cell>
          <cell r="BJP163">
            <v>0</v>
          </cell>
          <cell r="BJQ163">
            <v>0</v>
          </cell>
          <cell r="BJR163">
            <v>0</v>
          </cell>
          <cell r="BJS163">
            <v>0</v>
          </cell>
          <cell r="BJT163">
            <v>0</v>
          </cell>
          <cell r="BJU163">
            <v>0</v>
          </cell>
          <cell r="BJV163">
            <v>0</v>
          </cell>
          <cell r="BJW163">
            <v>0</v>
          </cell>
          <cell r="BJX163">
            <v>0</v>
          </cell>
          <cell r="BJY163">
            <v>0</v>
          </cell>
          <cell r="BJZ163">
            <v>0</v>
          </cell>
          <cell r="BKA163">
            <v>0</v>
          </cell>
          <cell r="BKB163">
            <v>0</v>
          </cell>
          <cell r="BKC163">
            <v>0</v>
          </cell>
          <cell r="BKD163">
            <v>0</v>
          </cell>
          <cell r="BKE163">
            <v>0</v>
          </cell>
          <cell r="BKF163">
            <v>0</v>
          </cell>
          <cell r="BKG163">
            <v>0</v>
          </cell>
          <cell r="BKH163">
            <v>0</v>
          </cell>
          <cell r="BKI163">
            <v>0</v>
          </cell>
          <cell r="BKJ163">
            <v>0</v>
          </cell>
          <cell r="BKK163">
            <v>0</v>
          </cell>
          <cell r="BKL163">
            <v>0</v>
          </cell>
          <cell r="BKM163">
            <v>0</v>
          </cell>
          <cell r="BKN163">
            <v>0</v>
          </cell>
          <cell r="BKO163">
            <v>0</v>
          </cell>
          <cell r="BKP163">
            <v>0</v>
          </cell>
          <cell r="BKQ163">
            <v>0</v>
          </cell>
          <cell r="BKR163">
            <v>0</v>
          </cell>
          <cell r="BKS163">
            <v>0</v>
          </cell>
          <cell r="BKT163">
            <v>0</v>
          </cell>
          <cell r="BKU163">
            <v>0</v>
          </cell>
          <cell r="BKV163">
            <v>0</v>
          </cell>
          <cell r="BKW163">
            <v>0</v>
          </cell>
          <cell r="BKX163">
            <v>0</v>
          </cell>
          <cell r="BKY163">
            <v>0</v>
          </cell>
          <cell r="BKZ163">
            <v>0</v>
          </cell>
          <cell r="BLA163">
            <v>0</v>
          </cell>
          <cell r="BLB163">
            <v>0</v>
          </cell>
          <cell r="BLC163">
            <v>0</v>
          </cell>
          <cell r="BLD163">
            <v>0</v>
          </cell>
          <cell r="BLE163">
            <v>0</v>
          </cell>
          <cell r="BLF163">
            <v>0</v>
          </cell>
          <cell r="BLG163">
            <v>0</v>
          </cell>
          <cell r="BLH163">
            <v>0</v>
          </cell>
          <cell r="BLI163">
            <v>0</v>
          </cell>
          <cell r="BLJ163">
            <v>0</v>
          </cell>
          <cell r="BLK163">
            <v>0</v>
          </cell>
          <cell r="BLL163">
            <v>0</v>
          </cell>
          <cell r="BLM163">
            <v>0</v>
          </cell>
          <cell r="BLN163">
            <v>0</v>
          </cell>
          <cell r="BLO163">
            <v>0</v>
          </cell>
          <cell r="BLP163">
            <v>0</v>
          </cell>
          <cell r="BLQ163">
            <v>0</v>
          </cell>
          <cell r="BLR163">
            <v>0</v>
          </cell>
          <cell r="BLS163">
            <v>0</v>
          </cell>
          <cell r="BLT163">
            <v>0</v>
          </cell>
          <cell r="BLU163">
            <v>0</v>
          </cell>
          <cell r="BLV163">
            <v>0</v>
          </cell>
          <cell r="BLW163">
            <v>0</v>
          </cell>
          <cell r="BLX163">
            <v>0</v>
          </cell>
          <cell r="BLY163">
            <v>0</v>
          </cell>
          <cell r="BLZ163">
            <v>0</v>
          </cell>
          <cell r="BMA163">
            <v>0</v>
          </cell>
          <cell r="BMB163">
            <v>0</v>
          </cell>
          <cell r="BMC163">
            <v>0</v>
          </cell>
          <cell r="BMD163">
            <v>0</v>
          </cell>
          <cell r="BME163">
            <v>0</v>
          </cell>
          <cell r="BMF163">
            <v>0</v>
          </cell>
          <cell r="BMG163">
            <v>0</v>
          </cell>
          <cell r="BMH163">
            <v>0</v>
          </cell>
          <cell r="BMI163">
            <v>0</v>
          </cell>
          <cell r="BMJ163">
            <v>0</v>
          </cell>
          <cell r="BMK163">
            <v>0</v>
          </cell>
          <cell r="BML163">
            <v>0</v>
          </cell>
          <cell r="BMM163">
            <v>0</v>
          </cell>
          <cell r="BMN163">
            <v>0</v>
          </cell>
          <cell r="BMO163">
            <v>0</v>
          </cell>
          <cell r="BMP163">
            <v>0</v>
          </cell>
          <cell r="BMQ163">
            <v>0</v>
          </cell>
          <cell r="BMR163">
            <v>0</v>
          </cell>
          <cell r="BMS163">
            <v>0</v>
          </cell>
          <cell r="BMT163">
            <v>0</v>
          </cell>
          <cell r="BMU163">
            <v>0</v>
          </cell>
          <cell r="BMV163">
            <v>0</v>
          </cell>
          <cell r="BMW163">
            <v>0</v>
          </cell>
          <cell r="BMX163">
            <v>0</v>
          </cell>
          <cell r="BMY163">
            <v>0</v>
          </cell>
          <cell r="BMZ163">
            <v>0</v>
          </cell>
          <cell r="BNA163">
            <v>0</v>
          </cell>
          <cell r="BNB163">
            <v>0</v>
          </cell>
          <cell r="BNC163">
            <v>0</v>
          </cell>
          <cell r="BND163">
            <v>0</v>
          </cell>
          <cell r="BNE163">
            <v>0</v>
          </cell>
          <cell r="BNF163">
            <v>0</v>
          </cell>
          <cell r="BNG163">
            <v>0</v>
          </cell>
          <cell r="BNH163">
            <v>0</v>
          </cell>
          <cell r="BNI163">
            <v>0</v>
          </cell>
          <cell r="BNJ163">
            <v>0</v>
          </cell>
          <cell r="BNK163">
            <v>0</v>
          </cell>
          <cell r="BNL163">
            <v>0</v>
          </cell>
          <cell r="BNM163">
            <v>0</v>
          </cell>
          <cell r="BNN163">
            <v>0</v>
          </cell>
          <cell r="BNO163">
            <v>0</v>
          </cell>
          <cell r="BNP163">
            <v>0</v>
          </cell>
          <cell r="BNQ163">
            <v>0</v>
          </cell>
          <cell r="BNR163">
            <v>0</v>
          </cell>
          <cell r="BNS163">
            <v>0</v>
          </cell>
          <cell r="BNT163">
            <v>0</v>
          </cell>
          <cell r="BNU163">
            <v>0</v>
          </cell>
          <cell r="BNV163">
            <v>0</v>
          </cell>
          <cell r="BNW163">
            <v>0</v>
          </cell>
          <cell r="BNX163">
            <v>0</v>
          </cell>
          <cell r="BNY163">
            <v>0</v>
          </cell>
          <cell r="BNZ163">
            <v>0</v>
          </cell>
          <cell r="BOA163">
            <v>0</v>
          </cell>
          <cell r="BOB163">
            <v>0</v>
          </cell>
          <cell r="BOC163">
            <v>0</v>
          </cell>
          <cell r="BOD163">
            <v>0</v>
          </cell>
          <cell r="BOE163">
            <v>0</v>
          </cell>
          <cell r="BOF163">
            <v>0</v>
          </cell>
          <cell r="BOG163">
            <v>0</v>
          </cell>
          <cell r="BOH163">
            <v>0</v>
          </cell>
          <cell r="BOI163">
            <v>0</v>
          </cell>
          <cell r="BOJ163">
            <v>0</v>
          </cell>
          <cell r="BOK163">
            <v>0</v>
          </cell>
          <cell r="BOL163">
            <v>0</v>
          </cell>
          <cell r="BOM163">
            <v>0</v>
          </cell>
          <cell r="BON163">
            <v>0</v>
          </cell>
          <cell r="BOO163">
            <v>0</v>
          </cell>
          <cell r="BOP163">
            <v>0</v>
          </cell>
          <cell r="BOQ163">
            <v>0</v>
          </cell>
          <cell r="BOR163">
            <v>0</v>
          </cell>
          <cell r="BOS163">
            <v>0</v>
          </cell>
          <cell r="BOT163">
            <v>0</v>
          </cell>
          <cell r="BOU163">
            <v>0</v>
          </cell>
          <cell r="BOV163">
            <v>0</v>
          </cell>
          <cell r="BOW163">
            <v>0</v>
          </cell>
          <cell r="BOX163">
            <v>0</v>
          </cell>
          <cell r="BOY163">
            <v>0</v>
          </cell>
          <cell r="BOZ163">
            <v>0</v>
          </cell>
          <cell r="BPA163">
            <v>0</v>
          </cell>
          <cell r="BPB163">
            <v>0</v>
          </cell>
          <cell r="BPC163">
            <v>0</v>
          </cell>
          <cell r="BPD163">
            <v>0</v>
          </cell>
          <cell r="BPE163">
            <v>0</v>
          </cell>
          <cell r="BPF163">
            <v>0</v>
          </cell>
          <cell r="BPG163">
            <v>0</v>
          </cell>
          <cell r="BPH163">
            <v>0</v>
          </cell>
          <cell r="BPI163">
            <v>0</v>
          </cell>
          <cell r="BPJ163">
            <v>0</v>
          </cell>
          <cell r="BPK163">
            <v>0</v>
          </cell>
          <cell r="BPL163">
            <v>0</v>
          </cell>
          <cell r="BPM163">
            <v>0</v>
          </cell>
          <cell r="BPN163">
            <v>0</v>
          </cell>
          <cell r="BPO163">
            <v>0</v>
          </cell>
          <cell r="BPP163">
            <v>0</v>
          </cell>
          <cell r="BPQ163">
            <v>0</v>
          </cell>
          <cell r="BPR163">
            <v>0</v>
          </cell>
          <cell r="BPS163">
            <v>0</v>
          </cell>
          <cell r="BPT163">
            <v>0</v>
          </cell>
          <cell r="BPU163">
            <v>0</v>
          </cell>
          <cell r="BPV163">
            <v>0</v>
          </cell>
          <cell r="BPW163">
            <v>0</v>
          </cell>
          <cell r="BPX163">
            <v>0</v>
          </cell>
          <cell r="BPY163">
            <v>0</v>
          </cell>
          <cell r="BPZ163">
            <v>0</v>
          </cell>
          <cell r="BQA163">
            <v>0</v>
          </cell>
          <cell r="BQB163">
            <v>0</v>
          </cell>
          <cell r="BQC163">
            <v>0</v>
          </cell>
          <cell r="BQD163">
            <v>0</v>
          </cell>
          <cell r="BQE163">
            <v>0</v>
          </cell>
          <cell r="BQF163">
            <v>0</v>
          </cell>
          <cell r="BQG163">
            <v>0</v>
          </cell>
          <cell r="BQH163">
            <v>0</v>
          </cell>
          <cell r="BQI163">
            <v>0</v>
          </cell>
          <cell r="BQJ163">
            <v>0</v>
          </cell>
          <cell r="BQK163">
            <v>0</v>
          </cell>
          <cell r="BQL163">
            <v>0</v>
          </cell>
          <cell r="BQM163">
            <v>0</v>
          </cell>
          <cell r="BQN163">
            <v>0</v>
          </cell>
          <cell r="BQO163">
            <v>0</v>
          </cell>
          <cell r="BQP163">
            <v>0</v>
          </cell>
          <cell r="BQQ163">
            <v>0</v>
          </cell>
          <cell r="BQR163">
            <v>0</v>
          </cell>
          <cell r="BQS163">
            <v>0</v>
          </cell>
          <cell r="BQT163">
            <v>0</v>
          </cell>
          <cell r="BQU163">
            <v>0</v>
          </cell>
          <cell r="BQV163">
            <v>0</v>
          </cell>
          <cell r="BQW163">
            <v>0</v>
          </cell>
          <cell r="BQX163">
            <v>0</v>
          </cell>
          <cell r="BQY163">
            <v>0</v>
          </cell>
          <cell r="BQZ163">
            <v>0</v>
          </cell>
          <cell r="BRA163">
            <v>0</v>
          </cell>
          <cell r="BRB163">
            <v>0</v>
          </cell>
          <cell r="BRC163">
            <v>0</v>
          </cell>
          <cell r="BRD163">
            <v>0</v>
          </cell>
          <cell r="BRE163">
            <v>0</v>
          </cell>
          <cell r="BRF163">
            <v>0</v>
          </cell>
          <cell r="BRG163">
            <v>0</v>
          </cell>
          <cell r="BRH163">
            <v>0</v>
          </cell>
          <cell r="BRI163">
            <v>0</v>
          </cell>
          <cell r="BRJ163">
            <v>0</v>
          </cell>
          <cell r="BRK163">
            <v>0</v>
          </cell>
          <cell r="BRL163">
            <v>0</v>
          </cell>
          <cell r="BRM163">
            <v>0</v>
          </cell>
          <cell r="BRN163">
            <v>0</v>
          </cell>
          <cell r="BRO163">
            <v>0</v>
          </cell>
          <cell r="BRP163">
            <v>0</v>
          </cell>
          <cell r="BRQ163">
            <v>0</v>
          </cell>
          <cell r="BRR163">
            <v>0</v>
          </cell>
          <cell r="BRS163">
            <v>0</v>
          </cell>
          <cell r="BRT163">
            <v>0</v>
          </cell>
          <cell r="BRU163">
            <v>0</v>
          </cell>
          <cell r="BRV163">
            <v>0</v>
          </cell>
          <cell r="BRW163">
            <v>0</v>
          </cell>
          <cell r="BRX163">
            <v>0</v>
          </cell>
          <cell r="BRY163">
            <v>0</v>
          </cell>
          <cell r="BRZ163">
            <v>0</v>
          </cell>
          <cell r="BSA163">
            <v>0</v>
          </cell>
          <cell r="BSB163">
            <v>0</v>
          </cell>
          <cell r="BSC163">
            <v>0</v>
          </cell>
          <cell r="BSD163">
            <v>0</v>
          </cell>
          <cell r="BSE163">
            <v>0</v>
          </cell>
          <cell r="BSF163">
            <v>0</v>
          </cell>
          <cell r="BSG163">
            <v>0</v>
          </cell>
          <cell r="BSH163">
            <v>0</v>
          </cell>
          <cell r="BSI163">
            <v>0</v>
          </cell>
          <cell r="BSJ163">
            <v>0</v>
          </cell>
          <cell r="BSK163">
            <v>0</v>
          </cell>
          <cell r="BSL163">
            <v>0</v>
          </cell>
          <cell r="BSM163">
            <v>0</v>
          </cell>
          <cell r="BSN163">
            <v>0</v>
          </cell>
          <cell r="BSO163">
            <v>0</v>
          </cell>
          <cell r="BSP163">
            <v>0</v>
          </cell>
          <cell r="BSQ163">
            <v>0</v>
          </cell>
          <cell r="BSR163">
            <v>0</v>
          </cell>
          <cell r="BSS163">
            <v>0</v>
          </cell>
          <cell r="BST163">
            <v>0</v>
          </cell>
          <cell r="BSU163">
            <v>0</v>
          </cell>
          <cell r="BSV163">
            <v>0</v>
          </cell>
          <cell r="BSW163">
            <v>0</v>
          </cell>
          <cell r="BSX163">
            <v>0</v>
          </cell>
          <cell r="BSY163">
            <v>0</v>
          </cell>
          <cell r="BSZ163">
            <v>0</v>
          </cell>
          <cell r="BTA163">
            <v>0</v>
          </cell>
          <cell r="BTB163">
            <v>0</v>
          </cell>
          <cell r="BTC163">
            <v>0</v>
          </cell>
          <cell r="BTD163">
            <v>0</v>
          </cell>
          <cell r="BTE163">
            <v>0</v>
          </cell>
          <cell r="BTF163">
            <v>0</v>
          </cell>
          <cell r="BTG163">
            <v>0</v>
          </cell>
          <cell r="BTH163">
            <v>0</v>
          </cell>
          <cell r="BTI163">
            <v>0</v>
          </cell>
          <cell r="BTJ163">
            <v>0</v>
          </cell>
          <cell r="BTK163">
            <v>0</v>
          </cell>
          <cell r="BTL163">
            <v>0</v>
          </cell>
          <cell r="BTM163">
            <v>0</v>
          </cell>
          <cell r="BTN163">
            <v>0</v>
          </cell>
          <cell r="BTO163">
            <v>0</v>
          </cell>
          <cell r="BTP163">
            <v>0</v>
          </cell>
          <cell r="BTQ163">
            <v>0</v>
          </cell>
          <cell r="BTR163">
            <v>0</v>
          </cell>
          <cell r="BTS163">
            <v>0</v>
          </cell>
          <cell r="BTT163">
            <v>0</v>
          </cell>
          <cell r="BTU163">
            <v>0</v>
          </cell>
          <cell r="BTV163">
            <v>0</v>
          </cell>
          <cell r="BTW163">
            <v>0</v>
          </cell>
          <cell r="BTX163">
            <v>0</v>
          </cell>
          <cell r="BTY163">
            <v>0</v>
          </cell>
          <cell r="BTZ163">
            <v>0</v>
          </cell>
          <cell r="BUA163">
            <v>0</v>
          </cell>
          <cell r="BUB163">
            <v>0</v>
          </cell>
          <cell r="BUC163">
            <v>0</v>
          </cell>
          <cell r="BUD163">
            <v>0</v>
          </cell>
          <cell r="BUE163">
            <v>0</v>
          </cell>
          <cell r="BUF163">
            <v>0</v>
          </cell>
          <cell r="BUG163">
            <v>0</v>
          </cell>
          <cell r="BUH163">
            <v>0</v>
          </cell>
          <cell r="BUI163">
            <v>0</v>
          </cell>
          <cell r="BUJ163">
            <v>0</v>
          </cell>
          <cell r="BUK163">
            <v>0</v>
          </cell>
          <cell r="BUL163">
            <v>0</v>
          </cell>
          <cell r="BUM163">
            <v>0</v>
          </cell>
          <cell r="BUN163">
            <v>0</v>
          </cell>
          <cell r="BUO163">
            <v>0</v>
          </cell>
          <cell r="BUP163">
            <v>0</v>
          </cell>
          <cell r="BUQ163">
            <v>0</v>
          </cell>
          <cell r="BUR163">
            <v>0</v>
          </cell>
          <cell r="BUS163">
            <v>0</v>
          </cell>
          <cell r="BUT163">
            <v>0</v>
          </cell>
          <cell r="BUU163">
            <v>0</v>
          </cell>
          <cell r="BUV163">
            <v>0</v>
          </cell>
          <cell r="BUW163">
            <v>0</v>
          </cell>
          <cell r="BUX163">
            <v>0</v>
          </cell>
          <cell r="BUY163">
            <v>0</v>
          </cell>
          <cell r="BUZ163">
            <v>0</v>
          </cell>
          <cell r="BVA163">
            <v>0</v>
          </cell>
          <cell r="BVB163">
            <v>0</v>
          </cell>
          <cell r="BVC163">
            <v>0</v>
          </cell>
          <cell r="BVD163">
            <v>0</v>
          </cell>
          <cell r="BVE163">
            <v>0</v>
          </cell>
          <cell r="BVF163">
            <v>0</v>
          </cell>
          <cell r="BVG163">
            <v>0</v>
          </cell>
          <cell r="BVH163">
            <v>0</v>
          </cell>
          <cell r="BVI163">
            <v>0</v>
          </cell>
          <cell r="BVJ163">
            <v>0</v>
          </cell>
          <cell r="BVK163">
            <v>0</v>
          </cell>
          <cell r="BVL163">
            <v>0</v>
          </cell>
          <cell r="BVM163">
            <v>0</v>
          </cell>
          <cell r="BVN163">
            <v>0</v>
          </cell>
          <cell r="BVO163">
            <v>0</v>
          </cell>
          <cell r="BVP163">
            <v>0</v>
          </cell>
          <cell r="BVQ163">
            <v>0</v>
          </cell>
          <cell r="BVR163">
            <v>0</v>
          </cell>
          <cell r="BVS163">
            <v>0</v>
          </cell>
          <cell r="BVT163">
            <v>0</v>
          </cell>
          <cell r="BVU163">
            <v>0</v>
          </cell>
          <cell r="BVV163">
            <v>0</v>
          </cell>
          <cell r="BVW163">
            <v>0</v>
          </cell>
          <cell r="BVX163">
            <v>0</v>
          </cell>
          <cell r="BVY163">
            <v>0</v>
          </cell>
          <cell r="BVZ163">
            <v>0</v>
          </cell>
          <cell r="BWA163">
            <v>0</v>
          </cell>
          <cell r="BWB163">
            <v>0</v>
          </cell>
          <cell r="BWC163">
            <v>0</v>
          </cell>
          <cell r="BWD163">
            <v>0</v>
          </cell>
          <cell r="BWE163">
            <v>0</v>
          </cell>
          <cell r="BWF163">
            <v>0</v>
          </cell>
          <cell r="BWG163">
            <v>0</v>
          </cell>
          <cell r="BWH163">
            <v>0</v>
          </cell>
          <cell r="BWI163">
            <v>0</v>
          </cell>
          <cell r="BWJ163">
            <v>0</v>
          </cell>
          <cell r="BWK163">
            <v>0</v>
          </cell>
          <cell r="BWL163">
            <v>0</v>
          </cell>
          <cell r="BWM163">
            <v>0</v>
          </cell>
          <cell r="BWN163">
            <v>0</v>
          </cell>
          <cell r="BWO163">
            <v>0</v>
          </cell>
          <cell r="BWP163">
            <v>0</v>
          </cell>
          <cell r="BWQ163">
            <v>0</v>
          </cell>
          <cell r="BWR163">
            <v>0</v>
          </cell>
          <cell r="BWS163">
            <v>0</v>
          </cell>
          <cell r="BWT163">
            <v>0</v>
          </cell>
          <cell r="BWU163">
            <v>0</v>
          </cell>
          <cell r="BWV163">
            <v>0</v>
          </cell>
          <cell r="BWW163">
            <v>0</v>
          </cell>
          <cell r="BWX163">
            <v>0</v>
          </cell>
          <cell r="BWY163">
            <v>0</v>
          </cell>
          <cell r="BWZ163">
            <v>0</v>
          </cell>
          <cell r="BXA163">
            <v>0</v>
          </cell>
          <cell r="BXB163">
            <v>0</v>
          </cell>
          <cell r="BXC163">
            <v>0</v>
          </cell>
          <cell r="BXD163">
            <v>0</v>
          </cell>
          <cell r="BXE163">
            <v>0</v>
          </cell>
          <cell r="BXF163">
            <v>0</v>
          </cell>
          <cell r="BXG163">
            <v>0</v>
          </cell>
          <cell r="BXH163">
            <v>0</v>
          </cell>
          <cell r="BXI163">
            <v>0</v>
          </cell>
          <cell r="BXJ163">
            <v>0</v>
          </cell>
          <cell r="BXK163">
            <v>0</v>
          </cell>
          <cell r="BXL163">
            <v>0</v>
          </cell>
          <cell r="BXM163">
            <v>0</v>
          </cell>
          <cell r="BXN163">
            <v>0</v>
          </cell>
          <cell r="BXO163">
            <v>0</v>
          </cell>
          <cell r="BXP163">
            <v>0</v>
          </cell>
          <cell r="BXQ163">
            <v>0</v>
          </cell>
          <cell r="BXR163">
            <v>0</v>
          </cell>
          <cell r="BXS163">
            <v>0</v>
          </cell>
          <cell r="BXT163">
            <v>0</v>
          </cell>
          <cell r="BXU163">
            <v>0</v>
          </cell>
          <cell r="BXV163">
            <v>0</v>
          </cell>
          <cell r="BXW163">
            <v>0</v>
          </cell>
          <cell r="BXX163">
            <v>0</v>
          </cell>
          <cell r="BXY163">
            <v>0</v>
          </cell>
          <cell r="BXZ163">
            <v>0</v>
          </cell>
          <cell r="BYA163">
            <v>0</v>
          </cell>
          <cell r="BYB163">
            <v>0</v>
          </cell>
          <cell r="BYC163">
            <v>0</v>
          </cell>
          <cell r="BYD163">
            <v>0</v>
          </cell>
          <cell r="BYE163">
            <v>0</v>
          </cell>
          <cell r="BYF163">
            <v>0</v>
          </cell>
          <cell r="BYG163">
            <v>0</v>
          </cell>
          <cell r="BYH163">
            <v>0</v>
          </cell>
          <cell r="BYI163">
            <v>0</v>
          </cell>
          <cell r="BYJ163">
            <v>0</v>
          </cell>
          <cell r="BYK163">
            <v>0</v>
          </cell>
          <cell r="BYL163">
            <v>0</v>
          </cell>
          <cell r="BYM163">
            <v>0</v>
          </cell>
          <cell r="BYN163">
            <v>0</v>
          </cell>
          <cell r="BYO163">
            <v>0</v>
          </cell>
          <cell r="BYP163">
            <v>0</v>
          </cell>
          <cell r="BYQ163">
            <v>0</v>
          </cell>
          <cell r="BYR163">
            <v>0</v>
          </cell>
          <cell r="BYS163">
            <v>0</v>
          </cell>
          <cell r="BYT163">
            <v>0</v>
          </cell>
          <cell r="BYU163">
            <v>0</v>
          </cell>
          <cell r="BYV163">
            <v>0</v>
          </cell>
          <cell r="BYW163">
            <v>0</v>
          </cell>
          <cell r="BYX163">
            <v>0</v>
          </cell>
          <cell r="BYY163">
            <v>0</v>
          </cell>
          <cell r="BYZ163">
            <v>0</v>
          </cell>
          <cell r="BZA163">
            <v>0</v>
          </cell>
          <cell r="BZB163">
            <v>0</v>
          </cell>
          <cell r="BZC163">
            <v>0</v>
          </cell>
          <cell r="BZD163">
            <v>0</v>
          </cell>
          <cell r="BZE163">
            <v>0</v>
          </cell>
          <cell r="BZF163">
            <v>0</v>
          </cell>
          <cell r="BZG163">
            <v>0</v>
          </cell>
          <cell r="BZH163">
            <v>0</v>
          </cell>
          <cell r="BZI163">
            <v>0</v>
          </cell>
          <cell r="BZJ163">
            <v>0</v>
          </cell>
          <cell r="BZK163">
            <v>0</v>
          </cell>
          <cell r="BZL163">
            <v>0</v>
          </cell>
          <cell r="BZM163">
            <v>0</v>
          </cell>
          <cell r="BZN163">
            <v>0</v>
          </cell>
          <cell r="BZO163">
            <v>0</v>
          </cell>
          <cell r="BZP163">
            <v>0</v>
          </cell>
          <cell r="BZQ163">
            <v>0</v>
          </cell>
          <cell r="BZR163">
            <v>0</v>
          </cell>
          <cell r="BZS163">
            <v>0</v>
          </cell>
          <cell r="BZT163">
            <v>0</v>
          </cell>
          <cell r="BZU163">
            <v>0</v>
          </cell>
          <cell r="BZV163">
            <v>0</v>
          </cell>
          <cell r="BZW163">
            <v>0</v>
          </cell>
          <cell r="BZX163">
            <v>0</v>
          </cell>
          <cell r="BZY163">
            <v>0</v>
          </cell>
          <cell r="BZZ163">
            <v>0</v>
          </cell>
          <cell r="CAA163">
            <v>0</v>
          </cell>
          <cell r="CAB163">
            <v>0</v>
          </cell>
          <cell r="CAC163">
            <v>0</v>
          </cell>
          <cell r="CAD163">
            <v>0</v>
          </cell>
          <cell r="CAE163">
            <v>0</v>
          </cell>
          <cell r="CAF163">
            <v>0</v>
          </cell>
          <cell r="CAG163">
            <v>0</v>
          </cell>
          <cell r="CAH163">
            <v>0</v>
          </cell>
          <cell r="CAI163">
            <v>0</v>
          </cell>
          <cell r="CAJ163">
            <v>0</v>
          </cell>
          <cell r="CAK163">
            <v>0</v>
          </cell>
          <cell r="CAL163">
            <v>0</v>
          </cell>
          <cell r="CAM163">
            <v>0</v>
          </cell>
          <cell r="CAN163">
            <v>0</v>
          </cell>
          <cell r="CAO163">
            <v>0</v>
          </cell>
          <cell r="CAP163">
            <v>0</v>
          </cell>
          <cell r="CAQ163">
            <v>0</v>
          </cell>
          <cell r="CAR163">
            <v>0</v>
          </cell>
          <cell r="CAS163">
            <v>0</v>
          </cell>
          <cell r="CAT163">
            <v>0</v>
          </cell>
          <cell r="CAU163">
            <v>0</v>
          </cell>
          <cell r="CAV163">
            <v>0</v>
          </cell>
          <cell r="CAW163">
            <v>0</v>
          </cell>
          <cell r="CAX163">
            <v>0</v>
          </cell>
          <cell r="CAY163">
            <v>0</v>
          </cell>
          <cell r="CAZ163">
            <v>0</v>
          </cell>
          <cell r="CBA163">
            <v>0</v>
          </cell>
          <cell r="CBB163">
            <v>0</v>
          </cell>
          <cell r="CBC163">
            <v>0</v>
          </cell>
          <cell r="CBD163">
            <v>0</v>
          </cell>
          <cell r="CBE163">
            <v>0</v>
          </cell>
          <cell r="CBF163">
            <v>0</v>
          </cell>
          <cell r="CBG163">
            <v>0</v>
          </cell>
          <cell r="CBH163">
            <v>0</v>
          </cell>
          <cell r="CBI163">
            <v>0</v>
          </cell>
          <cell r="CBJ163">
            <v>0</v>
          </cell>
          <cell r="CBK163">
            <v>0</v>
          </cell>
          <cell r="CBL163">
            <v>0</v>
          </cell>
          <cell r="CBM163">
            <v>0</v>
          </cell>
          <cell r="CBN163">
            <v>0</v>
          </cell>
          <cell r="CBO163">
            <v>0</v>
          </cell>
          <cell r="CBP163">
            <v>0</v>
          </cell>
          <cell r="CBQ163">
            <v>0</v>
          </cell>
          <cell r="CBR163">
            <v>0</v>
          </cell>
          <cell r="CBS163">
            <v>0</v>
          </cell>
          <cell r="CBT163">
            <v>0</v>
          </cell>
          <cell r="CBU163">
            <v>0</v>
          </cell>
          <cell r="CBV163">
            <v>0</v>
          </cell>
          <cell r="CBW163">
            <v>0</v>
          </cell>
          <cell r="CBX163">
            <v>0</v>
          </cell>
          <cell r="CBY163">
            <v>0</v>
          </cell>
          <cell r="CBZ163">
            <v>0</v>
          </cell>
          <cell r="CCA163">
            <v>0</v>
          </cell>
          <cell r="CCB163">
            <v>0</v>
          </cell>
          <cell r="CCC163">
            <v>0</v>
          </cell>
          <cell r="CCD163">
            <v>0</v>
          </cell>
          <cell r="CCE163">
            <v>0</v>
          </cell>
          <cell r="CCF163">
            <v>0</v>
          </cell>
          <cell r="CCG163">
            <v>0</v>
          </cell>
          <cell r="CCH163">
            <v>0</v>
          </cell>
          <cell r="CCI163">
            <v>0</v>
          </cell>
          <cell r="CCJ163">
            <v>0</v>
          </cell>
          <cell r="CCK163">
            <v>0</v>
          </cell>
          <cell r="CCL163">
            <v>0</v>
          </cell>
          <cell r="CCM163">
            <v>0</v>
          </cell>
          <cell r="CCN163">
            <v>0</v>
          </cell>
          <cell r="CCO163">
            <v>0</v>
          </cell>
          <cell r="CCP163">
            <v>0</v>
          </cell>
          <cell r="CCQ163">
            <v>0</v>
          </cell>
          <cell r="CCR163">
            <v>0</v>
          </cell>
          <cell r="CCS163">
            <v>0</v>
          </cell>
          <cell r="CCT163">
            <v>0</v>
          </cell>
          <cell r="CCU163">
            <v>0</v>
          </cell>
          <cell r="CCV163">
            <v>0</v>
          </cell>
          <cell r="CCW163">
            <v>0</v>
          </cell>
          <cell r="CCX163">
            <v>0</v>
          </cell>
          <cell r="CCY163">
            <v>0</v>
          </cell>
          <cell r="CCZ163">
            <v>0</v>
          </cell>
          <cell r="CDA163">
            <v>0</v>
          </cell>
          <cell r="CDB163">
            <v>0</v>
          </cell>
          <cell r="CDC163">
            <v>0</v>
          </cell>
          <cell r="CDD163">
            <v>0</v>
          </cell>
          <cell r="CDE163">
            <v>0</v>
          </cell>
          <cell r="CDF163">
            <v>0</v>
          </cell>
          <cell r="CDG163">
            <v>0</v>
          </cell>
          <cell r="CDH163">
            <v>0</v>
          </cell>
          <cell r="CDI163">
            <v>0</v>
          </cell>
          <cell r="CDJ163">
            <v>0</v>
          </cell>
          <cell r="CDK163">
            <v>0</v>
          </cell>
          <cell r="CDL163">
            <v>0</v>
          </cell>
          <cell r="CDM163">
            <v>0</v>
          </cell>
          <cell r="CDN163">
            <v>0</v>
          </cell>
          <cell r="CDO163">
            <v>0</v>
          </cell>
          <cell r="CDP163">
            <v>0</v>
          </cell>
          <cell r="CDQ163">
            <v>0</v>
          </cell>
          <cell r="CDR163">
            <v>0</v>
          </cell>
          <cell r="CDS163">
            <v>0</v>
          </cell>
          <cell r="CDT163">
            <v>0</v>
          </cell>
          <cell r="CDU163">
            <v>0</v>
          </cell>
          <cell r="CDV163">
            <v>0</v>
          </cell>
          <cell r="CDW163">
            <v>0</v>
          </cell>
          <cell r="CDX163">
            <v>0</v>
          </cell>
          <cell r="CDY163">
            <v>0</v>
          </cell>
          <cell r="CDZ163">
            <v>0</v>
          </cell>
          <cell r="CEA163">
            <v>0</v>
          </cell>
          <cell r="CEB163">
            <v>0</v>
          </cell>
          <cell r="CEC163">
            <v>0</v>
          </cell>
          <cell r="CED163">
            <v>0</v>
          </cell>
          <cell r="CEE163">
            <v>0</v>
          </cell>
          <cell r="CEF163">
            <v>0</v>
          </cell>
          <cell r="CEG163">
            <v>0</v>
          </cell>
          <cell r="CEH163">
            <v>0</v>
          </cell>
          <cell r="CEI163">
            <v>0</v>
          </cell>
          <cell r="CEJ163">
            <v>0</v>
          </cell>
          <cell r="CEK163">
            <v>0</v>
          </cell>
          <cell r="CEL163">
            <v>0</v>
          </cell>
          <cell r="CEM163">
            <v>0</v>
          </cell>
          <cell r="CEN163">
            <v>0</v>
          </cell>
          <cell r="CEO163">
            <v>0</v>
          </cell>
          <cell r="CEP163">
            <v>0</v>
          </cell>
          <cell r="CEQ163">
            <v>0</v>
          </cell>
          <cell r="CER163">
            <v>0</v>
          </cell>
          <cell r="CES163">
            <v>0</v>
          </cell>
          <cell r="CET163">
            <v>0</v>
          </cell>
          <cell r="CEU163">
            <v>0</v>
          </cell>
          <cell r="CEV163">
            <v>0</v>
          </cell>
          <cell r="CEW163">
            <v>0</v>
          </cell>
          <cell r="CEX163">
            <v>0</v>
          </cell>
          <cell r="CEY163">
            <v>0</v>
          </cell>
          <cell r="CEZ163">
            <v>0</v>
          </cell>
          <cell r="CFA163">
            <v>0</v>
          </cell>
          <cell r="CFB163">
            <v>0</v>
          </cell>
          <cell r="CFC163">
            <v>0</v>
          </cell>
          <cell r="CFD163">
            <v>0</v>
          </cell>
          <cell r="CFE163">
            <v>0</v>
          </cell>
          <cell r="CFF163">
            <v>0</v>
          </cell>
          <cell r="CFG163">
            <v>0</v>
          </cell>
          <cell r="CFH163">
            <v>0</v>
          </cell>
          <cell r="CFI163">
            <v>0</v>
          </cell>
          <cell r="CFJ163">
            <v>0</v>
          </cell>
          <cell r="CFK163">
            <v>0</v>
          </cell>
          <cell r="CFL163">
            <v>0</v>
          </cell>
          <cell r="CFM163">
            <v>0</v>
          </cell>
          <cell r="CFN163">
            <v>0</v>
          </cell>
          <cell r="CFO163">
            <v>0</v>
          </cell>
          <cell r="CFP163">
            <v>0</v>
          </cell>
          <cell r="CFQ163">
            <v>0</v>
          </cell>
          <cell r="CFR163">
            <v>0</v>
          </cell>
          <cell r="CFS163">
            <v>0</v>
          </cell>
          <cell r="CFT163">
            <v>0</v>
          </cell>
          <cell r="CFU163">
            <v>0</v>
          </cell>
          <cell r="CFV163">
            <v>0</v>
          </cell>
          <cell r="CFW163">
            <v>0</v>
          </cell>
          <cell r="CFX163">
            <v>0</v>
          </cell>
          <cell r="CFY163">
            <v>0</v>
          </cell>
          <cell r="CFZ163">
            <v>0</v>
          </cell>
          <cell r="CGA163">
            <v>0</v>
          </cell>
          <cell r="CGB163">
            <v>0</v>
          </cell>
          <cell r="CGC163">
            <v>0</v>
          </cell>
          <cell r="CGD163">
            <v>0</v>
          </cell>
          <cell r="CGE163">
            <v>0</v>
          </cell>
          <cell r="CGF163">
            <v>0</v>
          </cell>
          <cell r="CGG163">
            <v>0</v>
          </cell>
          <cell r="CGH163">
            <v>0</v>
          </cell>
          <cell r="CGI163">
            <v>0</v>
          </cell>
          <cell r="CGJ163">
            <v>0</v>
          </cell>
          <cell r="CGK163">
            <v>0</v>
          </cell>
          <cell r="CGL163">
            <v>0</v>
          </cell>
          <cell r="CGM163">
            <v>0</v>
          </cell>
          <cell r="CGN163">
            <v>0</v>
          </cell>
          <cell r="CGO163">
            <v>0</v>
          </cell>
          <cell r="CGP163">
            <v>0</v>
          </cell>
          <cell r="CGQ163">
            <v>0</v>
          </cell>
          <cell r="CGR163">
            <v>0</v>
          </cell>
          <cell r="CGS163">
            <v>0</v>
          </cell>
          <cell r="CGT163">
            <v>0</v>
          </cell>
          <cell r="CGU163">
            <v>0</v>
          </cell>
          <cell r="CGV163">
            <v>0</v>
          </cell>
          <cell r="CGW163">
            <v>0</v>
          </cell>
          <cell r="CGX163">
            <v>0</v>
          </cell>
          <cell r="CGY163">
            <v>0</v>
          </cell>
          <cell r="CGZ163">
            <v>0</v>
          </cell>
          <cell r="CHA163">
            <v>0</v>
          </cell>
          <cell r="CHB163">
            <v>0</v>
          </cell>
          <cell r="CHC163">
            <v>0</v>
          </cell>
          <cell r="CHD163">
            <v>0</v>
          </cell>
          <cell r="CHE163">
            <v>0</v>
          </cell>
          <cell r="CHF163">
            <v>0</v>
          </cell>
          <cell r="CHG163">
            <v>0</v>
          </cell>
          <cell r="CHH163">
            <v>0</v>
          </cell>
          <cell r="CHI163">
            <v>0</v>
          </cell>
          <cell r="CHJ163">
            <v>0</v>
          </cell>
          <cell r="CHK163">
            <v>0</v>
          </cell>
          <cell r="CHL163">
            <v>0</v>
          </cell>
          <cell r="CHM163">
            <v>0</v>
          </cell>
          <cell r="CHN163">
            <v>0</v>
          </cell>
          <cell r="CHO163">
            <v>0</v>
          </cell>
          <cell r="CHP163">
            <v>0</v>
          </cell>
          <cell r="CHQ163">
            <v>0</v>
          </cell>
          <cell r="CHR163">
            <v>0</v>
          </cell>
          <cell r="CHS163">
            <v>0</v>
          </cell>
          <cell r="CHT163">
            <v>0</v>
          </cell>
          <cell r="CHU163">
            <v>0</v>
          </cell>
          <cell r="CHV163">
            <v>0</v>
          </cell>
          <cell r="CHW163">
            <v>0</v>
          </cell>
          <cell r="CHX163">
            <v>0</v>
          </cell>
          <cell r="CHY163">
            <v>0</v>
          </cell>
          <cell r="CHZ163">
            <v>0</v>
          </cell>
          <cell r="CIA163">
            <v>0</v>
          </cell>
          <cell r="CIB163">
            <v>0</v>
          </cell>
          <cell r="CIC163">
            <v>0</v>
          </cell>
          <cell r="CID163">
            <v>0</v>
          </cell>
          <cell r="CIE163">
            <v>0</v>
          </cell>
          <cell r="CIF163">
            <v>0</v>
          </cell>
          <cell r="CIG163">
            <v>0</v>
          </cell>
          <cell r="CIH163">
            <v>0</v>
          </cell>
          <cell r="CII163">
            <v>0</v>
          </cell>
          <cell r="CIJ163">
            <v>0</v>
          </cell>
          <cell r="CIK163">
            <v>0</v>
          </cell>
          <cell r="CIL163">
            <v>0</v>
          </cell>
          <cell r="CIM163">
            <v>0</v>
          </cell>
          <cell r="CIN163">
            <v>0</v>
          </cell>
          <cell r="CIO163">
            <v>0</v>
          </cell>
          <cell r="CIP163">
            <v>0</v>
          </cell>
          <cell r="CIQ163">
            <v>0</v>
          </cell>
          <cell r="CIR163">
            <v>0</v>
          </cell>
          <cell r="CIS163">
            <v>0</v>
          </cell>
          <cell r="CIT163">
            <v>0</v>
          </cell>
          <cell r="CIU163">
            <v>0</v>
          </cell>
          <cell r="CIV163">
            <v>0</v>
          </cell>
          <cell r="CIW163">
            <v>0</v>
          </cell>
          <cell r="CIX163">
            <v>0</v>
          </cell>
          <cell r="CIY163">
            <v>0</v>
          </cell>
          <cell r="CIZ163">
            <v>0</v>
          </cell>
          <cell r="CJA163">
            <v>0</v>
          </cell>
          <cell r="CJB163">
            <v>0</v>
          </cell>
          <cell r="CJC163">
            <v>0</v>
          </cell>
          <cell r="CJD163">
            <v>0</v>
          </cell>
          <cell r="CJE163">
            <v>0</v>
          </cell>
          <cell r="CJF163">
            <v>0</v>
          </cell>
          <cell r="CJG163">
            <v>0</v>
          </cell>
          <cell r="CJH163">
            <v>0</v>
          </cell>
          <cell r="CJI163">
            <v>0</v>
          </cell>
          <cell r="CJJ163">
            <v>0</v>
          </cell>
          <cell r="CJK163">
            <v>0</v>
          </cell>
          <cell r="CJL163">
            <v>0</v>
          </cell>
          <cell r="CJM163">
            <v>0</v>
          </cell>
          <cell r="CJN163">
            <v>0</v>
          </cell>
          <cell r="CJO163">
            <v>0</v>
          </cell>
          <cell r="CJP163">
            <v>0</v>
          </cell>
          <cell r="CJQ163">
            <v>0</v>
          </cell>
          <cell r="CJR163">
            <v>0</v>
          </cell>
          <cell r="CJS163">
            <v>0</v>
          </cell>
          <cell r="CJT163">
            <v>0</v>
          </cell>
          <cell r="CJU163">
            <v>0</v>
          </cell>
          <cell r="CJV163">
            <v>0</v>
          </cell>
          <cell r="CJW163">
            <v>0</v>
          </cell>
          <cell r="CJX163">
            <v>0</v>
          </cell>
          <cell r="CJY163">
            <v>0</v>
          </cell>
          <cell r="CJZ163">
            <v>0</v>
          </cell>
          <cell r="CKA163">
            <v>0</v>
          </cell>
          <cell r="CKB163">
            <v>0</v>
          </cell>
          <cell r="CKC163">
            <v>0</v>
          </cell>
          <cell r="CKD163">
            <v>0</v>
          </cell>
          <cell r="CKE163">
            <v>0</v>
          </cell>
          <cell r="CKF163">
            <v>0</v>
          </cell>
          <cell r="CKG163">
            <v>0</v>
          </cell>
          <cell r="CKH163">
            <v>0</v>
          </cell>
          <cell r="CKI163">
            <v>0</v>
          </cell>
          <cell r="CKJ163">
            <v>0</v>
          </cell>
          <cell r="CKK163">
            <v>0</v>
          </cell>
          <cell r="CKL163">
            <v>0</v>
          </cell>
          <cell r="CKM163">
            <v>0</v>
          </cell>
          <cell r="CKN163">
            <v>0</v>
          </cell>
          <cell r="CKO163">
            <v>0</v>
          </cell>
          <cell r="CKP163">
            <v>0</v>
          </cell>
          <cell r="CKQ163">
            <v>0</v>
          </cell>
          <cell r="CKR163">
            <v>0</v>
          </cell>
          <cell r="CKS163">
            <v>0</v>
          </cell>
          <cell r="CKT163">
            <v>0</v>
          </cell>
          <cell r="CKU163">
            <v>0</v>
          </cell>
          <cell r="CKV163">
            <v>0</v>
          </cell>
          <cell r="CKW163">
            <v>0</v>
          </cell>
          <cell r="CKX163">
            <v>0</v>
          </cell>
          <cell r="CKY163">
            <v>0</v>
          </cell>
          <cell r="CKZ163">
            <v>0</v>
          </cell>
          <cell r="CLA163">
            <v>0</v>
          </cell>
          <cell r="CLB163">
            <v>0</v>
          </cell>
          <cell r="CLC163">
            <v>0</v>
          </cell>
          <cell r="CLD163">
            <v>0</v>
          </cell>
          <cell r="CLE163">
            <v>0</v>
          </cell>
          <cell r="CLF163">
            <v>0</v>
          </cell>
          <cell r="CLG163">
            <v>0</v>
          </cell>
          <cell r="CLH163">
            <v>0</v>
          </cell>
          <cell r="CLI163">
            <v>0</v>
          </cell>
          <cell r="CLJ163">
            <v>0</v>
          </cell>
          <cell r="CLK163">
            <v>0</v>
          </cell>
          <cell r="CLL163">
            <v>0</v>
          </cell>
          <cell r="CLM163">
            <v>0</v>
          </cell>
          <cell r="CLN163">
            <v>0</v>
          </cell>
          <cell r="CLO163">
            <v>0</v>
          </cell>
          <cell r="CLP163">
            <v>0</v>
          </cell>
          <cell r="CLQ163">
            <v>0</v>
          </cell>
          <cell r="CLR163">
            <v>0</v>
          </cell>
          <cell r="CLS163">
            <v>0</v>
          </cell>
          <cell r="CLT163">
            <v>0</v>
          </cell>
          <cell r="CLU163">
            <v>0</v>
          </cell>
          <cell r="CLV163">
            <v>0</v>
          </cell>
          <cell r="CLW163">
            <v>0</v>
          </cell>
          <cell r="CLX163">
            <v>0</v>
          </cell>
          <cell r="CLY163">
            <v>0</v>
          </cell>
          <cell r="CLZ163">
            <v>0</v>
          </cell>
          <cell r="CMA163">
            <v>0</v>
          </cell>
          <cell r="CMB163">
            <v>0</v>
          </cell>
          <cell r="CMC163">
            <v>0</v>
          </cell>
          <cell r="CMD163">
            <v>0</v>
          </cell>
          <cell r="CME163">
            <v>0</v>
          </cell>
          <cell r="CMF163">
            <v>0</v>
          </cell>
          <cell r="CMG163">
            <v>0</v>
          </cell>
          <cell r="CMH163">
            <v>0</v>
          </cell>
          <cell r="CMI163">
            <v>0</v>
          </cell>
          <cell r="CMJ163">
            <v>0</v>
          </cell>
          <cell r="CMK163">
            <v>0</v>
          </cell>
          <cell r="CML163">
            <v>0</v>
          </cell>
          <cell r="CMM163">
            <v>0</v>
          </cell>
          <cell r="CMN163">
            <v>0</v>
          </cell>
          <cell r="CMO163">
            <v>0</v>
          </cell>
          <cell r="CMP163">
            <v>0</v>
          </cell>
          <cell r="CMQ163">
            <v>0</v>
          </cell>
          <cell r="CMR163">
            <v>0</v>
          </cell>
          <cell r="CMS163">
            <v>0</v>
          </cell>
          <cell r="CMT163">
            <v>0</v>
          </cell>
          <cell r="CMU163">
            <v>0</v>
          </cell>
          <cell r="CMV163">
            <v>0</v>
          </cell>
          <cell r="CMW163">
            <v>0</v>
          </cell>
          <cell r="CMX163">
            <v>0</v>
          </cell>
          <cell r="CMY163">
            <v>0</v>
          </cell>
          <cell r="CMZ163">
            <v>0</v>
          </cell>
          <cell r="CNA163">
            <v>0</v>
          </cell>
          <cell r="CNB163">
            <v>0</v>
          </cell>
          <cell r="CNC163">
            <v>0</v>
          </cell>
          <cell r="CND163">
            <v>0</v>
          </cell>
          <cell r="CNE163">
            <v>0</v>
          </cell>
          <cell r="CNF163">
            <v>0</v>
          </cell>
          <cell r="CNG163">
            <v>0</v>
          </cell>
          <cell r="CNH163">
            <v>0</v>
          </cell>
          <cell r="CNI163">
            <v>0</v>
          </cell>
          <cell r="CNJ163">
            <v>0</v>
          </cell>
          <cell r="CNK163">
            <v>0</v>
          </cell>
          <cell r="CNL163">
            <v>0</v>
          </cell>
          <cell r="CNM163">
            <v>0</v>
          </cell>
          <cell r="CNN163">
            <v>0</v>
          </cell>
          <cell r="CNO163">
            <v>0</v>
          </cell>
          <cell r="CNP163">
            <v>0</v>
          </cell>
          <cell r="CNQ163">
            <v>0</v>
          </cell>
          <cell r="CNR163">
            <v>0</v>
          </cell>
          <cell r="CNS163">
            <v>0</v>
          </cell>
          <cell r="CNT163">
            <v>0</v>
          </cell>
          <cell r="CNU163">
            <v>0</v>
          </cell>
          <cell r="CNV163">
            <v>0</v>
          </cell>
          <cell r="CNW163">
            <v>0</v>
          </cell>
          <cell r="CNX163">
            <v>0</v>
          </cell>
          <cell r="CNY163">
            <v>0</v>
          </cell>
          <cell r="CNZ163">
            <v>0</v>
          </cell>
          <cell r="COA163">
            <v>0</v>
          </cell>
          <cell r="COB163">
            <v>0</v>
          </cell>
          <cell r="COC163">
            <v>0</v>
          </cell>
          <cell r="COD163">
            <v>0</v>
          </cell>
          <cell r="COE163">
            <v>0</v>
          </cell>
          <cell r="COF163">
            <v>0</v>
          </cell>
          <cell r="COG163">
            <v>0</v>
          </cell>
          <cell r="COH163">
            <v>0</v>
          </cell>
          <cell r="COI163">
            <v>0</v>
          </cell>
          <cell r="COJ163">
            <v>0</v>
          </cell>
          <cell r="COK163">
            <v>0</v>
          </cell>
          <cell r="COL163">
            <v>0</v>
          </cell>
          <cell r="COM163">
            <v>0</v>
          </cell>
          <cell r="CON163">
            <v>0</v>
          </cell>
          <cell r="COO163">
            <v>0</v>
          </cell>
          <cell r="COP163">
            <v>0</v>
          </cell>
          <cell r="COQ163">
            <v>0</v>
          </cell>
          <cell r="COR163">
            <v>0</v>
          </cell>
          <cell r="COS163">
            <v>0</v>
          </cell>
          <cell r="COT163">
            <v>0</v>
          </cell>
          <cell r="COU163">
            <v>0</v>
          </cell>
          <cell r="COV163">
            <v>0</v>
          </cell>
          <cell r="COW163">
            <v>0</v>
          </cell>
          <cell r="COX163">
            <v>0</v>
          </cell>
          <cell r="COY163">
            <v>0</v>
          </cell>
          <cell r="COZ163">
            <v>0</v>
          </cell>
          <cell r="CPA163">
            <v>0</v>
          </cell>
          <cell r="CPB163">
            <v>0</v>
          </cell>
          <cell r="CPC163">
            <v>0</v>
          </cell>
          <cell r="CPD163">
            <v>0</v>
          </cell>
          <cell r="CPE163">
            <v>0</v>
          </cell>
          <cell r="CPF163">
            <v>0</v>
          </cell>
          <cell r="CPG163">
            <v>0</v>
          </cell>
          <cell r="CPH163">
            <v>0</v>
          </cell>
          <cell r="CPI163">
            <v>0</v>
          </cell>
          <cell r="CPJ163">
            <v>0</v>
          </cell>
          <cell r="CPK163">
            <v>0</v>
          </cell>
          <cell r="CPL163">
            <v>0</v>
          </cell>
          <cell r="CPM163">
            <v>0</v>
          </cell>
          <cell r="CPN163">
            <v>0</v>
          </cell>
          <cell r="CPO163">
            <v>0</v>
          </cell>
          <cell r="CPP163">
            <v>0</v>
          </cell>
          <cell r="CPQ163">
            <v>0</v>
          </cell>
          <cell r="CPR163">
            <v>0</v>
          </cell>
          <cell r="CPS163">
            <v>0</v>
          </cell>
          <cell r="CPT163">
            <v>0</v>
          </cell>
          <cell r="CPU163">
            <v>0</v>
          </cell>
          <cell r="CPV163">
            <v>0</v>
          </cell>
          <cell r="CPW163">
            <v>0</v>
          </cell>
          <cell r="CPX163">
            <v>0</v>
          </cell>
          <cell r="CPY163">
            <v>0</v>
          </cell>
          <cell r="CPZ163">
            <v>0</v>
          </cell>
          <cell r="CQA163">
            <v>0</v>
          </cell>
          <cell r="CQB163">
            <v>0</v>
          </cell>
          <cell r="CQC163">
            <v>0</v>
          </cell>
          <cell r="CQD163">
            <v>0</v>
          </cell>
          <cell r="CQE163">
            <v>0</v>
          </cell>
          <cell r="CQF163">
            <v>0</v>
          </cell>
          <cell r="CQG163">
            <v>0</v>
          </cell>
          <cell r="CQH163">
            <v>0</v>
          </cell>
          <cell r="CQI163">
            <v>0</v>
          </cell>
          <cell r="CQJ163">
            <v>0</v>
          </cell>
          <cell r="CQK163">
            <v>0</v>
          </cell>
          <cell r="CQL163">
            <v>0</v>
          </cell>
          <cell r="CQM163">
            <v>0</v>
          </cell>
          <cell r="CQN163">
            <v>0</v>
          </cell>
          <cell r="CQO163">
            <v>0</v>
          </cell>
          <cell r="CQP163">
            <v>0</v>
          </cell>
          <cell r="CQQ163">
            <v>0</v>
          </cell>
          <cell r="CQR163">
            <v>0</v>
          </cell>
          <cell r="CQS163">
            <v>0</v>
          </cell>
          <cell r="CQT163">
            <v>0</v>
          </cell>
          <cell r="CQU163">
            <v>0</v>
          </cell>
          <cell r="CQV163">
            <v>0</v>
          </cell>
          <cell r="CQW163">
            <v>0</v>
          </cell>
          <cell r="CQX163">
            <v>0</v>
          </cell>
          <cell r="CQY163">
            <v>0</v>
          </cell>
          <cell r="CQZ163">
            <v>0</v>
          </cell>
          <cell r="CRA163">
            <v>0</v>
          </cell>
          <cell r="CRB163">
            <v>0</v>
          </cell>
          <cell r="CRC163">
            <v>0</v>
          </cell>
          <cell r="CRD163">
            <v>0</v>
          </cell>
          <cell r="CRE163">
            <v>0</v>
          </cell>
          <cell r="CRF163">
            <v>0</v>
          </cell>
          <cell r="CRG163">
            <v>0</v>
          </cell>
          <cell r="CRH163">
            <v>0</v>
          </cell>
          <cell r="CRI163">
            <v>0</v>
          </cell>
          <cell r="CRJ163">
            <v>0</v>
          </cell>
          <cell r="CRK163">
            <v>0</v>
          </cell>
          <cell r="CRL163">
            <v>0</v>
          </cell>
          <cell r="CRM163">
            <v>0</v>
          </cell>
          <cell r="CRN163">
            <v>0</v>
          </cell>
          <cell r="CRO163">
            <v>0</v>
          </cell>
          <cell r="CRP163">
            <v>0</v>
          </cell>
          <cell r="CRQ163">
            <v>0</v>
          </cell>
          <cell r="CRR163">
            <v>0</v>
          </cell>
          <cell r="CRS163">
            <v>0</v>
          </cell>
          <cell r="CRT163">
            <v>0</v>
          </cell>
          <cell r="CRU163">
            <v>0</v>
          </cell>
          <cell r="CRV163">
            <v>0</v>
          </cell>
          <cell r="CRW163">
            <v>0</v>
          </cell>
          <cell r="CRX163">
            <v>0</v>
          </cell>
          <cell r="CRY163">
            <v>0</v>
          </cell>
          <cell r="CRZ163">
            <v>0</v>
          </cell>
          <cell r="CSA163">
            <v>0</v>
          </cell>
          <cell r="CSB163">
            <v>0</v>
          </cell>
          <cell r="CSC163">
            <v>0</v>
          </cell>
          <cell r="CSD163">
            <v>0</v>
          </cell>
          <cell r="CSE163">
            <v>0</v>
          </cell>
          <cell r="CSF163">
            <v>0</v>
          </cell>
          <cell r="CSG163">
            <v>0</v>
          </cell>
          <cell r="CSH163">
            <v>0</v>
          </cell>
          <cell r="CSI163">
            <v>0</v>
          </cell>
          <cell r="CSJ163">
            <v>0</v>
          </cell>
          <cell r="CSK163">
            <v>0</v>
          </cell>
          <cell r="CSL163">
            <v>0</v>
          </cell>
          <cell r="CSM163">
            <v>0</v>
          </cell>
          <cell r="CSN163">
            <v>0</v>
          </cell>
          <cell r="CSO163">
            <v>0</v>
          </cell>
          <cell r="CSP163">
            <v>0</v>
          </cell>
          <cell r="CSQ163">
            <v>0</v>
          </cell>
          <cell r="CSR163">
            <v>0</v>
          </cell>
          <cell r="CSS163">
            <v>0</v>
          </cell>
          <cell r="CST163">
            <v>0</v>
          </cell>
          <cell r="CSU163">
            <v>0</v>
          </cell>
          <cell r="CSV163">
            <v>0</v>
          </cell>
          <cell r="CSW163">
            <v>0</v>
          </cell>
          <cell r="CSX163">
            <v>0</v>
          </cell>
          <cell r="CSY163">
            <v>0</v>
          </cell>
          <cell r="CSZ163">
            <v>0</v>
          </cell>
          <cell r="CTA163">
            <v>0</v>
          </cell>
          <cell r="CTB163">
            <v>0</v>
          </cell>
          <cell r="CTC163">
            <v>0</v>
          </cell>
          <cell r="CTD163">
            <v>0</v>
          </cell>
          <cell r="CTE163">
            <v>0</v>
          </cell>
          <cell r="CTF163">
            <v>0</v>
          </cell>
          <cell r="CTG163">
            <v>0</v>
          </cell>
          <cell r="CTH163">
            <v>0</v>
          </cell>
          <cell r="CTI163">
            <v>0</v>
          </cell>
          <cell r="CTJ163">
            <v>0</v>
          </cell>
          <cell r="CTK163">
            <v>0</v>
          </cell>
          <cell r="CTL163">
            <v>0</v>
          </cell>
          <cell r="CTM163">
            <v>0</v>
          </cell>
          <cell r="CTN163">
            <v>0</v>
          </cell>
          <cell r="CTO163">
            <v>0</v>
          </cell>
          <cell r="CTP163">
            <v>0</v>
          </cell>
          <cell r="CTQ163">
            <v>0</v>
          </cell>
          <cell r="CTR163">
            <v>0</v>
          </cell>
          <cell r="CTS163">
            <v>0</v>
          </cell>
          <cell r="CTT163">
            <v>0</v>
          </cell>
          <cell r="CTU163">
            <v>0</v>
          </cell>
          <cell r="CTV163">
            <v>0</v>
          </cell>
          <cell r="CTW163">
            <v>0</v>
          </cell>
          <cell r="CTX163">
            <v>0</v>
          </cell>
          <cell r="CTY163">
            <v>0</v>
          </cell>
          <cell r="CTZ163">
            <v>0</v>
          </cell>
          <cell r="CUA163">
            <v>0</v>
          </cell>
          <cell r="CUB163">
            <v>0</v>
          </cell>
          <cell r="CUC163">
            <v>0</v>
          </cell>
          <cell r="CUD163">
            <v>0</v>
          </cell>
          <cell r="CUE163">
            <v>0</v>
          </cell>
          <cell r="CUF163">
            <v>0</v>
          </cell>
          <cell r="CUG163">
            <v>0</v>
          </cell>
          <cell r="CUH163">
            <v>0</v>
          </cell>
          <cell r="CUI163">
            <v>0</v>
          </cell>
          <cell r="CUJ163">
            <v>0</v>
          </cell>
          <cell r="CUK163">
            <v>0</v>
          </cell>
          <cell r="CUL163">
            <v>0</v>
          </cell>
          <cell r="CUM163">
            <v>0</v>
          </cell>
          <cell r="CUN163">
            <v>0</v>
          </cell>
          <cell r="CUO163">
            <v>0</v>
          </cell>
          <cell r="CUP163">
            <v>0</v>
          </cell>
          <cell r="CUQ163">
            <v>0</v>
          </cell>
          <cell r="CUR163">
            <v>0</v>
          </cell>
          <cell r="CUS163">
            <v>0</v>
          </cell>
          <cell r="CUT163">
            <v>0</v>
          </cell>
          <cell r="CUU163">
            <v>0</v>
          </cell>
          <cell r="CUV163">
            <v>0</v>
          </cell>
          <cell r="CUW163">
            <v>0</v>
          </cell>
          <cell r="CUX163">
            <v>0</v>
          </cell>
          <cell r="CUY163">
            <v>0</v>
          </cell>
          <cell r="CUZ163">
            <v>0</v>
          </cell>
          <cell r="CVA163">
            <v>0</v>
          </cell>
          <cell r="CVB163">
            <v>0</v>
          </cell>
          <cell r="CVC163">
            <v>0</v>
          </cell>
          <cell r="CVD163">
            <v>0</v>
          </cell>
          <cell r="CVE163">
            <v>0</v>
          </cell>
          <cell r="CVF163">
            <v>0</v>
          </cell>
          <cell r="CVG163">
            <v>0</v>
          </cell>
          <cell r="CVH163">
            <v>0</v>
          </cell>
          <cell r="CVI163">
            <v>0</v>
          </cell>
          <cell r="CVJ163">
            <v>0</v>
          </cell>
          <cell r="CVK163">
            <v>0</v>
          </cell>
          <cell r="CVL163">
            <v>0</v>
          </cell>
          <cell r="CVM163">
            <v>0</v>
          </cell>
          <cell r="CVN163">
            <v>0</v>
          </cell>
          <cell r="CVO163">
            <v>0</v>
          </cell>
          <cell r="CVP163">
            <v>0</v>
          </cell>
          <cell r="CVQ163">
            <v>0</v>
          </cell>
          <cell r="CVR163">
            <v>0</v>
          </cell>
          <cell r="CVS163">
            <v>0</v>
          </cell>
          <cell r="CVT163">
            <v>0</v>
          </cell>
          <cell r="CVU163">
            <v>0</v>
          </cell>
          <cell r="CVV163">
            <v>0</v>
          </cell>
          <cell r="CVW163">
            <v>0</v>
          </cell>
          <cell r="CVX163">
            <v>0</v>
          </cell>
          <cell r="CVY163">
            <v>0</v>
          </cell>
          <cell r="CVZ163">
            <v>0</v>
          </cell>
          <cell r="CWA163">
            <v>0</v>
          </cell>
          <cell r="CWB163">
            <v>0</v>
          </cell>
          <cell r="CWC163">
            <v>0</v>
          </cell>
          <cell r="CWD163">
            <v>0</v>
          </cell>
          <cell r="CWE163">
            <v>0</v>
          </cell>
          <cell r="CWF163">
            <v>0</v>
          </cell>
          <cell r="CWG163">
            <v>0</v>
          </cell>
          <cell r="CWH163">
            <v>0</v>
          </cell>
          <cell r="CWI163">
            <v>0</v>
          </cell>
          <cell r="CWJ163">
            <v>0</v>
          </cell>
          <cell r="CWK163">
            <v>0</v>
          </cell>
          <cell r="CWL163">
            <v>0</v>
          </cell>
          <cell r="CWM163">
            <v>0</v>
          </cell>
          <cell r="CWN163">
            <v>0</v>
          </cell>
          <cell r="CWO163">
            <v>0</v>
          </cell>
          <cell r="CWP163">
            <v>0</v>
          </cell>
          <cell r="CWQ163">
            <v>0</v>
          </cell>
          <cell r="CWR163">
            <v>0</v>
          </cell>
          <cell r="CWS163">
            <v>0</v>
          </cell>
          <cell r="CWT163">
            <v>0</v>
          </cell>
          <cell r="CWU163">
            <v>0</v>
          </cell>
          <cell r="CWV163">
            <v>0</v>
          </cell>
          <cell r="CWW163">
            <v>0</v>
          </cell>
          <cell r="CWX163">
            <v>0</v>
          </cell>
          <cell r="CWY163">
            <v>0</v>
          </cell>
          <cell r="CWZ163">
            <v>0</v>
          </cell>
          <cell r="CXA163">
            <v>0</v>
          </cell>
          <cell r="CXB163">
            <v>0</v>
          </cell>
          <cell r="CXC163">
            <v>0</v>
          </cell>
          <cell r="CXD163">
            <v>0</v>
          </cell>
          <cell r="CXE163">
            <v>0</v>
          </cell>
          <cell r="CXF163">
            <v>0</v>
          </cell>
          <cell r="CXG163">
            <v>0</v>
          </cell>
          <cell r="CXH163">
            <v>0</v>
          </cell>
          <cell r="CXI163">
            <v>0</v>
          </cell>
          <cell r="CXJ163">
            <v>0</v>
          </cell>
          <cell r="CXK163">
            <v>0</v>
          </cell>
          <cell r="CXL163">
            <v>0</v>
          </cell>
          <cell r="CXM163">
            <v>0</v>
          </cell>
          <cell r="CXN163">
            <v>0</v>
          </cell>
          <cell r="CXO163">
            <v>0</v>
          </cell>
          <cell r="CXP163">
            <v>0</v>
          </cell>
          <cell r="CXQ163">
            <v>0</v>
          </cell>
          <cell r="CXR163">
            <v>0</v>
          </cell>
          <cell r="CXS163">
            <v>0</v>
          </cell>
          <cell r="CXT163">
            <v>0</v>
          </cell>
          <cell r="CXU163">
            <v>0</v>
          </cell>
          <cell r="CXV163">
            <v>0</v>
          </cell>
          <cell r="CXW163">
            <v>0</v>
          </cell>
          <cell r="CXX163">
            <v>0</v>
          </cell>
          <cell r="CXY163">
            <v>0</v>
          </cell>
          <cell r="CXZ163">
            <v>0</v>
          </cell>
          <cell r="CYA163">
            <v>0</v>
          </cell>
          <cell r="CYB163">
            <v>0</v>
          </cell>
          <cell r="CYC163">
            <v>0</v>
          </cell>
          <cell r="CYD163">
            <v>0</v>
          </cell>
          <cell r="CYE163">
            <v>0</v>
          </cell>
          <cell r="CYF163">
            <v>0</v>
          </cell>
          <cell r="CYG163">
            <v>0</v>
          </cell>
          <cell r="CYH163">
            <v>0</v>
          </cell>
          <cell r="CYI163">
            <v>0</v>
          </cell>
          <cell r="CYJ163">
            <v>0</v>
          </cell>
          <cell r="CYK163">
            <v>0</v>
          </cell>
          <cell r="CYL163">
            <v>0</v>
          </cell>
          <cell r="CYM163">
            <v>0</v>
          </cell>
          <cell r="CYN163">
            <v>0</v>
          </cell>
          <cell r="CYO163">
            <v>0</v>
          </cell>
          <cell r="CYP163">
            <v>0</v>
          </cell>
          <cell r="CYQ163">
            <v>0</v>
          </cell>
          <cell r="CYR163">
            <v>0</v>
          </cell>
          <cell r="CYS163">
            <v>0</v>
          </cell>
          <cell r="CYT163">
            <v>0</v>
          </cell>
          <cell r="CYU163">
            <v>0</v>
          </cell>
          <cell r="CYV163">
            <v>0</v>
          </cell>
          <cell r="CYW163">
            <v>0</v>
          </cell>
          <cell r="CYX163">
            <v>0</v>
          </cell>
          <cell r="CYY163">
            <v>0</v>
          </cell>
          <cell r="CYZ163">
            <v>0</v>
          </cell>
          <cell r="CZA163">
            <v>0</v>
          </cell>
          <cell r="CZB163">
            <v>0</v>
          </cell>
          <cell r="CZC163">
            <v>0</v>
          </cell>
          <cell r="CZD163">
            <v>0</v>
          </cell>
          <cell r="CZE163">
            <v>0</v>
          </cell>
          <cell r="CZF163">
            <v>0</v>
          </cell>
          <cell r="CZG163">
            <v>0</v>
          </cell>
          <cell r="CZH163">
            <v>0</v>
          </cell>
          <cell r="CZI163">
            <v>0</v>
          </cell>
          <cell r="CZJ163">
            <v>0</v>
          </cell>
          <cell r="CZK163">
            <v>0</v>
          </cell>
          <cell r="CZL163">
            <v>0</v>
          </cell>
          <cell r="CZM163">
            <v>0</v>
          </cell>
          <cell r="CZN163">
            <v>0</v>
          </cell>
          <cell r="CZO163">
            <v>0</v>
          </cell>
          <cell r="CZP163">
            <v>0</v>
          </cell>
          <cell r="CZQ163">
            <v>0</v>
          </cell>
          <cell r="CZR163">
            <v>0</v>
          </cell>
          <cell r="CZS163">
            <v>0</v>
          </cell>
          <cell r="CZT163">
            <v>0</v>
          </cell>
          <cell r="CZU163">
            <v>0</v>
          </cell>
          <cell r="CZV163">
            <v>0</v>
          </cell>
          <cell r="CZW163">
            <v>0</v>
          </cell>
          <cell r="CZX163">
            <v>0</v>
          </cell>
          <cell r="CZY163">
            <v>0</v>
          </cell>
          <cell r="CZZ163">
            <v>0</v>
          </cell>
          <cell r="DAA163">
            <v>0</v>
          </cell>
          <cell r="DAB163">
            <v>0</v>
          </cell>
          <cell r="DAC163">
            <v>0</v>
          </cell>
          <cell r="DAD163">
            <v>0</v>
          </cell>
          <cell r="DAE163">
            <v>0</v>
          </cell>
          <cell r="DAF163">
            <v>0</v>
          </cell>
          <cell r="DAG163">
            <v>0</v>
          </cell>
          <cell r="DAH163">
            <v>0</v>
          </cell>
          <cell r="DAI163">
            <v>0</v>
          </cell>
          <cell r="DAJ163">
            <v>0</v>
          </cell>
          <cell r="DAK163">
            <v>0</v>
          </cell>
          <cell r="DAL163">
            <v>0</v>
          </cell>
          <cell r="DAM163">
            <v>0</v>
          </cell>
          <cell r="DAN163">
            <v>0</v>
          </cell>
          <cell r="DAO163">
            <v>0</v>
          </cell>
          <cell r="DAP163">
            <v>0</v>
          </cell>
          <cell r="DAQ163">
            <v>0</v>
          </cell>
          <cell r="DAR163">
            <v>0</v>
          </cell>
          <cell r="DAS163">
            <v>0</v>
          </cell>
          <cell r="DAT163">
            <v>0</v>
          </cell>
          <cell r="DAU163">
            <v>0</v>
          </cell>
          <cell r="DAV163">
            <v>0</v>
          </cell>
          <cell r="DAW163">
            <v>0</v>
          </cell>
          <cell r="DAX163">
            <v>0</v>
          </cell>
          <cell r="DAY163">
            <v>0</v>
          </cell>
          <cell r="DAZ163">
            <v>0</v>
          </cell>
          <cell r="DBA163">
            <v>0</v>
          </cell>
          <cell r="DBB163">
            <v>0</v>
          </cell>
          <cell r="DBC163">
            <v>0</v>
          </cell>
          <cell r="DBD163">
            <v>0</v>
          </cell>
          <cell r="DBE163">
            <v>0</v>
          </cell>
          <cell r="DBF163">
            <v>0</v>
          </cell>
          <cell r="DBG163">
            <v>0</v>
          </cell>
          <cell r="DBH163">
            <v>0</v>
          </cell>
          <cell r="DBI163">
            <v>0</v>
          </cell>
          <cell r="DBJ163">
            <v>0</v>
          </cell>
          <cell r="DBK163">
            <v>0</v>
          </cell>
          <cell r="DBL163">
            <v>0</v>
          </cell>
          <cell r="DBM163">
            <v>0</v>
          </cell>
          <cell r="DBN163">
            <v>0</v>
          </cell>
          <cell r="DBO163">
            <v>0</v>
          </cell>
          <cell r="DBP163">
            <v>0</v>
          </cell>
          <cell r="DBQ163">
            <v>0</v>
          </cell>
          <cell r="DBR163">
            <v>0</v>
          </cell>
          <cell r="DBS163">
            <v>0</v>
          </cell>
          <cell r="DBT163">
            <v>0</v>
          </cell>
          <cell r="DBU163">
            <v>0</v>
          </cell>
          <cell r="DBV163">
            <v>0</v>
          </cell>
          <cell r="DBW163">
            <v>0</v>
          </cell>
          <cell r="DBX163">
            <v>0</v>
          </cell>
          <cell r="DBY163">
            <v>0</v>
          </cell>
          <cell r="DBZ163">
            <v>0</v>
          </cell>
          <cell r="DCA163">
            <v>0</v>
          </cell>
          <cell r="DCB163">
            <v>0</v>
          </cell>
          <cell r="DCC163">
            <v>0</v>
          </cell>
          <cell r="DCD163">
            <v>0</v>
          </cell>
          <cell r="DCE163">
            <v>0</v>
          </cell>
          <cell r="DCF163">
            <v>0</v>
          </cell>
          <cell r="DCG163">
            <v>0</v>
          </cell>
          <cell r="DCH163">
            <v>0</v>
          </cell>
          <cell r="DCI163">
            <v>0</v>
          </cell>
          <cell r="DCJ163">
            <v>0</v>
          </cell>
          <cell r="DCK163">
            <v>0</v>
          </cell>
          <cell r="DCL163">
            <v>0</v>
          </cell>
          <cell r="DCM163">
            <v>0</v>
          </cell>
          <cell r="DCN163">
            <v>0</v>
          </cell>
          <cell r="DCO163">
            <v>0</v>
          </cell>
          <cell r="DCP163">
            <v>0</v>
          </cell>
          <cell r="DCQ163">
            <v>0</v>
          </cell>
          <cell r="DCR163">
            <v>0</v>
          </cell>
          <cell r="DCS163">
            <v>0</v>
          </cell>
          <cell r="DCT163">
            <v>0</v>
          </cell>
          <cell r="DCU163">
            <v>0</v>
          </cell>
          <cell r="DCV163">
            <v>0</v>
          </cell>
          <cell r="DCW163">
            <v>0</v>
          </cell>
          <cell r="DCX163">
            <v>0</v>
          </cell>
          <cell r="DCY163">
            <v>0</v>
          </cell>
          <cell r="DCZ163">
            <v>0</v>
          </cell>
          <cell r="DDA163">
            <v>0</v>
          </cell>
          <cell r="DDB163">
            <v>0</v>
          </cell>
          <cell r="DDC163">
            <v>0</v>
          </cell>
          <cell r="DDD163">
            <v>0</v>
          </cell>
          <cell r="DDE163">
            <v>0</v>
          </cell>
          <cell r="DDF163">
            <v>0</v>
          </cell>
          <cell r="DDG163">
            <v>0</v>
          </cell>
          <cell r="DDH163">
            <v>0</v>
          </cell>
          <cell r="DDI163">
            <v>0</v>
          </cell>
          <cell r="DDJ163">
            <v>0</v>
          </cell>
          <cell r="DDK163">
            <v>0</v>
          </cell>
          <cell r="DDL163">
            <v>0</v>
          </cell>
          <cell r="DDM163">
            <v>0</v>
          </cell>
          <cell r="DDN163">
            <v>0</v>
          </cell>
          <cell r="DDO163">
            <v>0</v>
          </cell>
          <cell r="DDP163">
            <v>0</v>
          </cell>
          <cell r="DDQ163">
            <v>0</v>
          </cell>
          <cell r="DDR163">
            <v>0</v>
          </cell>
          <cell r="DDS163">
            <v>0</v>
          </cell>
          <cell r="DDT163">
            <v>0</v>
          </cell>
          <cell r="DDU163">
            <v>0</v>
          </cell>
          <cell r="DDV163">
            <v>0</v>
          </cell>
          <cell r="DDW163">
            <v>0</v>
          </cell>
          <cell r="DDX163">
            <v>0</v>
          </cell>
          <cell r="DDY163">
            <v>0</v>
          </cell>
          <cell r="DDZ163">
            <v>0</v>
          </cell>
          <cell r="DEA163">
            <v>0</v>
          </cell>
          <cell r="DEB163">
            <v>0</v>
          </cell>
          <cell r="DEC163">
            <v>0</v>
          </cell>
          <cell r="DED163">
            <v>0</v>
          </cell>
          <cell r="DEE163">
            <v>0</v>
          </cell>
          <cell r="DEF163">
            <v>0</v>
          </cell>
          <cell r="DEG163">
            <v>0</v>
          </cell>
          <cell r="DEH163">
            <v>0</v>
          </cell>
          <cell r="DEI163">
            <v>0</v>
          </cell>
          <cell r="DEJ163">
            <v>0</v>
          </cell>
          <cell r="DEK163">
            <v>0</v>
          </cell>
          <cell r="DEL163">
            <v>0</v>
          </cell>
          <cell r="DEM163">
            <v>0</v>
          </cell>
          <cell r="DEN163">
            <v>0</v>
          </cell>
          <cell r="DEO163">
            <v>0</v>
          </cell>
          <cell r="DEP163">
            <v>0</v>
          </cell>
          <cell r="DEQ163">
            <v>0</v>
          </cell>
          <cell r="DER163">
            <v>0</v>
          </cell>
          <cell r="DES163">
            <v>0</v>
          </cell>
          <cell r="DET163">
            <v>0</v>
          </cell>
          <cell r="DEU163">
            <v>0</v>
          </cell>
          <cell r="DEV163">
            <v>0</v>
          </cell>
          <cell r="DEW163">
            <v>0</v>
          </cell>
          <cell r="DEX163">
            <v>0</v>
          </cell>
          <cell r="DEY163">
            <v>0</v>
          </cell>
          <cell r="DEZ163">
            <v>0</v>
          </cell>
          <cell r="DFA163">
            <v>0</v>
          </cell>
          <cell r="DFB163">
            <v>0</v>
          </cell>
          <cell r="DFC163">
            <v>0</v>
          </cell>
          <cell r="DFD163">
            <v>0</v>
          </cell>
          <cell r="DFE163">
            <v>0</v>
          </cell>
          <cell r="DFF163">
            <v>0</v>
          </cell>
          <cell r="DFG163">
            <v>0</v>
          </cell>
          <cell r="DFH163">
            <v>0</v>
          </cell>
          <cell r="DFI163">
            <v>0</v>
          </cell>
          <cell r="DFJ163">
            <v>0</v>
          </cell>
          <cell r="DFK163">
            <v>0</v>
          </cell>
          <cell r="DFL163">
            <v>0</v>
          </cell>
          <cell r="DFM163">
            <v>0</v>
          </cell>
          <cell r="DFN163">
            <v>0</v>
          </cell>
          <cell r="DFO163">
            <v>0</v>
          </cell>
          <cell r="DFP163">
            <v>0</v>
          </cell>
          <cell r="DFQ163">
            <v>0</v>
          </cell>
          <cell r="DFR163">
            <v>0</v>
          </cell>
          <cell r="DFS163">
            <v>0</v>
          </cell>
          <cell r="DFT163">
            <v>0</v>
          </cell>
          <cell r="DFU163">
            <v>0</v>
          </cell>
          <cell r="DFV163">
            <v>0</v>
          </cell>
          <cell r="DFW163">
            <v>0</v>
          </cell>
          <cell r="DFX163">
            <v>0</v>
          </cell>
          <cell r="DFY163">
            <v>0</v>
          </cell>
          <cell r="DFZ163">
            <v>0</v>
          </cell>
          <cell r="DGA163">
            <v>0</v>
          </cell>
          <cell r="DGB163">
            <v>0</v>
          </cell>
          <cell r="DGC163">
            <v>0</v>
          </cell>
          <cell r="DGD163">
            <v>0</v>
          </cell>
          <cell r="DGE163">
            <v>0</v>
          </cell>
          <cell r="DGF163">
            <v>0</v>
          </cell>
          <cell r="DGG163">
            <v>0</v>
          </cell>
          <cell r="DGH163">
            <v>0</v>
          </cell>
          <cell r="DGI163">
            <v>0</v>
          </cell>
          <cell r="DGJ163">
            <v>0</v>
          </cell>
          <cell r="DGK163">
            <v>0</v>
          </cell>
          <cell r="DGL163">
            <v>0</v>
          </cell>
          <cell r="DGM163">
            <v>0</v>
          </cell>
          <cell r="DGN163">
            <v>0</v>
          </cell>
          <cell r="DGO163">
            <v>0</v>
          </cell>
          <cell r="DGP163">
            <v>0</v>
          </cell>
          <cell r="DGQ163">
            <v>0</v>
          </cell>
          <cell r="DGR163">
            <v>0</v>
          </cell>
          <cell r="DGS163">
            <v>0</v>
          </cell>
          <cell r="DGT163">
            <v>0</v>
          </cell>
          <cell r="DGU163">
            <v>0</v>
          </cell>
          <cell r="DGV163">
            <v>0</v>
          </cell>
          <cell r="DGW163">
            <v>0</v>
          </cell>
          <cell r="DGX163">
            <v>0</v>
          </cell>
          <cell r="DGY163">
            <v>0</v>
          </cell>
          <cell r="DGZ163">
            <v>0</v>
          </cell>
          <cell r="DHA163">
            <v>0</v>
          </cell>
          <cell r="DHB163">
            <v>0</v>
          </cell>
          <cell r="DHC163">
            <v>0</v>
          </cell>
          <cell r="DHD163">
            <v>0</v>
          </cell>
          <cell r="DHE163">
            <v>0</v>
          </cell>
          <cell r="DHF163">
            <v>0</v>
          </cell>
          <cell r="DHG163">
            <v>0</v>
          </cell>
          <cell r="DHH163">
            <v>0</v>
          </cell>
          <cell r="DHI163">
            <v>0</v>
          </cell>
          <cell r="DHJ163">
            <v>0</v>
          </cell>
          <cell r="DHK163">
            <v>0</v>
          </cell>
          <cell r="DHL163">
            <v>0</v>
          </cell>
          <cell r="DHM163">
            <v>0</v>
          </cell>
          <cell r="DHN163">
            <v>0</v>
          </cell>
          <cell r="DHO163">
            <v>0</v>
          </cell>
          <cell r="DHP163">
            <v>0</v>
          </cell>
          <cell r="DHQ163">
            <v>0</v>
          </cell>
          <cell r="DHR163">
            <v>0</v>
          </cell>
          <cell r="DHS163">
            <v>0</v>
          </cell>
          <cell r="DHT163">
            <v>0</v>
          </cell>
          <cell r="DHU163">
            <v>0</v>
          </cell>
          <cell r="DHV163">
            <v>0</v>
          </cell>
          <cell r="DHW163">
            <v>0</v>
          </cell>
          <cell r="DHX163">
            <v>0</v>
          </cell>
          <cell r="DHY163">
            <v>0</v>
          </cell>
          <cell r="DHZ163">
            <v>0</v>
          </cell>
          <cell r="DIA163">
            <v>0</v>
          </cell>
          <cell r="DIB163">
            <v>0</v>
          </cell>
          <cell r="DIC163">
            <v>0</v>
          </cell>
          <cell r="DID163">
            <v>0</v>
          </cell>
          <cell r="DIE163">
            <v>0</v>
          </cell>
          <cell r="DIF163">
            <v>0</v>
          </cell>
          <cell r="DIG163">
            <v>0</v>
          </cell>
          <cell r="DIH163">
            <v>0</v>
          </cell>
          <cell r="DII163">
            <v>0</v>
          </cell>
          <cell r="DIJ163">
            <v>0</v>
          </cell>
          <cell r="DIK163">
            <v>0</v>
          </cell>
          <cell r="DIL163">
            <v>0</v>
          </cell>
          <cell r="DIM163">
            <v>0</v>
          </cell>
          <cell r="DIN163">
            <v>0</v>
          </cell>
          <cell r="DIO163">
            <v>0</v>
          </cell>
          <cell r="DIP163">
            <v>0</v>
          </cell>
          <cell r="DIQ163">
            <v>0</v>
          </cell>
          <cell r="DIR163">
            <v>0</v>
          </cell>
          <cell r="DIS163">
            <v>0</v>
          </cell>
          <cell r="DIT163">
            <v>0</v>
          </cell>
          <cell r="DIU163">
            <v>0</v>
          </cell>
          <cell r="DIV163">
            <v>0</v>
          </cell>
          <cell r="DIW163">
            <v>0</v>
          </cell>
          <cell r="DIX163">
            <v>0</v>
          </cell>
          <cell r="DIY163">
            <v>0</v>
          </cell>
          <cell r="DIZ163">
            <v>0</v>
          </cell>
          <cell r="DJA163">
            <v>0</v>
          </cell>
          <cell r="DJB163">
            <v>0</v>
          </cell>
          <cell r="DJC163">
            <v>0</v>
          </cell>
          <cell r="DJD163">
            <v>0</v>
          </cell>
          <cell r="DJE163">
            <v>0</v>
          </cell>
          <cell r="DJF163">
            <v>0</v>
          </cell>
          <cell r="DJG163">
            <v>0</v>
          </cell>
          <cell r="DJH163">
            <v>0</v>
          </cell>
          <cell r="DJI163">
            <v>0</v>
          </cell>
          <cell r="DJJ163">
            <v>0</v>
          </cell>
          <cell r="DJK163">
            <v>0</v>
          </cell>
          <cell r="DJL163">
            <v>0</v>
          </cell>
          <cell r="DJM163">
            <v>0</v>
          </cell>
          <cell r="DJN163">
            <v>0</v>
          </cell>
          <cell r="DJO163">
            <v>0</v>
          </cell>
          <cell r="DJP163">
            <v>0</v>
          </cell>
          <cell r="DJQ163">
            <v>0</v>
          </cell>
          <cell r="DJR163">
            <v>0</v>
          </cell>
          <cell r="DJS163">
            <v>0</v>
          </cell>
          <cell r="DJT163">
            <v>0</v>
          </cell>
          <cell r="DJU163">
            <v>0</v>
          </cell>
          <cell r="DJV163">
            <v>0</v>
          </cell>
          <cell r="DJW163">
            <v>0</v>
          </cell>
          <cell r="DJX163">
            <v>0</v>
          </cell>
          <cell r="DJY163">
            <v>0</v>
          </cell>
          <cell r="DJZ163">
            <v>0</v>
          </cell>
          <cell r="DKA163">
            <v>0</v>
          </cell>
          <cell r="DKB163">
            <v>0</v>
          </cell>
          <cell r="DKC163">
            <v>0</v>
          </cell>
          <cell r="DKD163">
            <v>0</v>
          </cell>
          <cell r="DKE163">
            <v>0</v>
          </cell>
          <cell r="DKF163">
            <v>0</v>
          </cell>
          <cell r="DKG163">
            <v>0</v>
          </cell>
          <cell r="DKH163">
            <v>0</v>
          </cell>
          <cell r="DKI163">
            <v>0</v>
          </cell>
          <cell r="DKJ163">
            <v>0</v>
          </cell>
          <cell r="DKK163">
            <v>0</v>
          </cell>
          <cell r="DKL163">
            <v>0</v>
          </cell>
          <cell r="DKM163">
            <v>0</v>
          </cell>
          <cell r="DKN163">
            <v>0</v>
          </cell>
          <cell r="DKO163">
            <v>0</v>
          </cell>
          <cell r="DKP163">
            <v>0</v>
          </cell>
          <cell r="DKQ163">
            <v>0</v>
          </cell>
          <cell r="DKR163">
            <v>0</v>
          </cell>
          <cell r="DKS163">
            <v>0</v>
          </cell>
          <cell r="DKT163">
            <v>0</v>
          </cell>
          <cell r="DKU163">
            <v>0</v>
          </cell>
          <cell r="DKV163">
            <v>0</v>
          </cell>
          <cell r="DKW163">
            <v>0</v>
          </cell>
          <cell r="DKX163">
            <v>0</v>
          </cell>
          <cell r="DKY163">
            <v>0</v>
          </cell>
          <cell r="DKZ163">
            <v>0</v>
          </cell>
          <cell r="DLA163">
            <v>0</v>
          </cell>
          <cell r="DLB163">
            <v>0</v>
          </cell>
          <cell r="DLC163">
            <v>0</v>
          </cell>
          <cell r="DLD163">
            <v>0</v>
          </cell>
          <cell r="DLE163">
            <v>0</v>
          </cell>
          <cell r="DLF163">
            <v>0</v>
          </cell>
          <cell r="DLG163">
            <v>0</v>
          </cell>
          <cell r="DLH163">
            <v>0</v>
          </cell>
          <cell r="DLI163">
            <v>0</v>
          </cell>
          <cell r="DLJ163">
            <v>0</v>
          </cell>
          <cell r="DLK163">
            <v>0</v>
          </cell>
          <cell r="DLL163">
            <v>0</v>
          </cell>
          <cell r="DLM163">
            <v>0</v>
          </cell>
          <cell r="DLN163">
            <v>0</v>
          </cell>
          <cell r="DLO163">
            <v>0</v>
          </cell>
          <cell r="DLP163">
            <v>0</v>
          </cell>
          <cell r="DLQ163">
            <v>0</v>
          </cell>
          <cell r="DLR163">
            <v>0</v>
          </cell>
          <cell r="DLS163">
            <v>0</v>
          </cell>
          <cell r="DLT163">
            <v>0</v>
          </cell>
          <cell r="DLU163">
            <v>0</v>
          </cell>
          <cell r="DLV163">
            <v>0</v>
          </cell>
          <cell r="DLW163">
            <v>0</v>
          </cell>
          <cell r="DLX163">
            <v>0</v>
          </cell>
          <cell r="DLY163">
            <v>0</v>
          </cell>
          <cell r="DLZ163">
            <v>0</v>
          </cell>
          <cell r="DMA163">
            <v>0</v>
          </cell>
          <cell r="DMB163">
            <v>0</v>
          </cell>
          <cell r="DMC163">
            <v>0</v>
          </cell>
          <cell r="DMD163">
            <v>0</v>
          </cell>
          <cell r="DME163">
            <v>0</v>
          </cell>
          <cell r="DMF163">
            <v>0</v>
          </cell>
          <cell r="DMG163">
            <v>0</v>
          </cell>
          <cell r="DMH163">
            <v>0</v>
          </cell>
          <cell r="DMI163">
            <v>0</v>
          </cell>
          <cell r="DMJ163">
            <v>0</v>
          </cell>
          <cell r="DMK163">
            <v>0</v>
          </cell>
          <cell r="DML163">
            <v>0</v>
          </cell>
          <cell r="DMM163">
            <v>0</v>
          </cell>
          <cell r="DMN163">
            <v>0</v>
          </cell>
          <cell r="DMO163">
            <v>0</v>
          </cell>
          <cell r="DMP163">
            <v>0</v>
          </cell>
          <cell r="DMQ163">
            <v>0</v>
          </cell>
          <cell r="DMR163">
            <v>0</v>
          </cell>
          <cell r="DMS163">
            <v>0</v>
          </cell>
          <cell r="DMT163">
            <v>0</v>
          </cell>
          <cell r="DMU163">
            <v>0</v>
          </cell>
          <cell r="DMV163">
            <v>0</v>
          </cell>
          <cell r="DMW163">
            <v>0</v>
          </cell>
          <cell r="DMX163">
            <v>0</v>
          </cell>
          <cell r="DMY163">
            <v>0</v>
          </cell>
          <cell r="DMZ163">
            <v>0</v>
          </cell>
          <cell r="DNA163">
            <v>0</v>
          </cell>
          <cell r="DNB163">
            <v>0</v>
          </cell>
          <cell r="DNC163">
            <v>0</v>
          </cell>
          <cell r="DND163">
            <v>0</v>
          </cell>
          <cell r="DNE163">
            <v>0</v>
          </cell>
          <cell r="DNF163">
            <v>0</v>
          </cell>
          <cell r="DNG163">
            <v>0</v>
          </cell>
          <cell r="DNH163">
            <v>0</v>
          </cell>
          <cell r="DNI163">
            <v>0</v>
          </cell>
          <cell r="DNJ163">
            <v>0</v>
          </cell>
          <cell r="DNK163">
            <v>0</v>
          </cell>
          <cell r="DNL163">
            <v>0</v>
          </cell>
          <cell r="DNM163">
            <v>0</v>
          </cell>
          <cell r="DNN163">
            <v>0</v>
          </cell>
          <cell r="DNO163">
            <v>0</v>
          </cell>
          <cell r="DNP163">
            <v>0</v>
          </cell>
          <cell r="DNQ163">
            <v>0</v>
          </cell>
          <cell r="DNR163">
            <v>0</v>
          </cell>
          <cell r="DNS163">
            <v>0</v>
          </cell>
          <cell r="DNT163">
            <v>0</v>
          </cell>
          <cell r="DNU163">
            <v>0</v>
          </cell>
          <cell r="DNV163">
            <v>0</v>
          </cell>
          <cell r="DNW163">
            <v>0</v>
          </cell>
          <cell r="DNX163">
            <v>0</v>
          </cell>
          <cell r="DNY163">
            <v>0</v>
          </cell>
          <cell r="DNZ163">
            <v>0</v>
          </cell>
          <cell r="DOA163">
            <v>0</v>
          </cell>
          <cell r="DOB163">
            <v>0</v>
          </cell>
          <cell r="DOC163">
            <v>0</v>
          </cell>
          <cell r="DOD163">
            <v>0</v>
          </cell>
          <cell r="DOE163">
            <v>0</v>
          </cell>
          <cell r="DOF163">
            <v>0</v>
          </cell>
          <cell r="DOG163">
            <v>0</v>
          </cell>
          <cell r="DOH163">
            <v>0</v>
          </cell>
          <cell r="DOI163">
            <v>0</v>
          </cell>
          <cell r="DOJ163">
            <v>0</v>
          </cell>
          <cell r="DOK163">
            <v>0</v>
          </cell>
          <cell r="DOL163">
            <v>0</v>
          </cell>
          <cell r="DOM163">
            <v>0</v>
          </cell>
          <cell r="DON163">
            <v>0</v>
          </cell>
          <cell r="DOO163">
            <v>0</v>
          </cell>
          <cell r="DOP163">
            <v>0</v>
          </cell>
          <cell r="DOQ163">
            <v>0</v>
          </cell>
          <cell r="DOR163">
            <v>0</v>
          </cell>
          <cell r="DOS163">
            <v>0</v>
          </cell>
          <cell r="DOT163">
            <v>0</v>
          </cell>
          <cell r="DOU163">
            <v>0</v>
          </cell>
          <cell r="DOV163">
            <v>0</v>
          </cell>
          <cell r="DOW163">
            <v>0</v>
          </cell>
          <cell r="DOX163">
            <v>0</v>
          </cell>
          <cell r="DOY163">
            <v>0</v>
          </cell>
          <cell r="DOZ163">
            <v>0</v>
          </cell>
          <cell r="DPA163">
            <v>0</v>
          </cell>
          <cell r="DPB163">
            <v>0</v>
          </cell>
          <cell r="DPC163">
            <v>0</v>
          </cell>
          <cell r="DPD163">
            <v>0</v>
          </cell>
          <cell r="DPE163">
            <v>0</v>
          </cell>
          <cell r="DPF163">
            <v>0</v>
          </cell>
          <cell r="DPG163">
            <v>0</v>
          </cell>
          <cell r="DPH163">
            <v>0</v>
          </cell>
          <cell r="DPI163">
            <v>0</v>
          </cell>
          <cell r="DPJ163">
            <v>0</v>
          </cell>
          <cell r="DPK163">
            <v>0</v>
          </cell>
          <cell r="DPL163">
            <v>0</v>
          </cell>
          <cell r="DPM163">
            <v>0</v>
          </cell>
          <cell r="DPN163">
            <v>0</v>
          </cell>
          <cell r="DPO163">
            <v>0</v>
          </cell>
          <cell r="DPP163">
            <v>0</v>
          </cell>
          <cell r="DPQ163">
            <v>0</v>
          </cell>
          <cell r="DPR163">
            <v>0</v>
          </cell>
          <cell r="DPS163">
            <v>0</v>
          </cell>
          <cell r="DPT163">
            <v>0</v>
          </cell>
          <cell r="DPU163">
            <v>0</v>
          </cell>
          <cell r="DPV163">
            <v>0</v>
          </cell>
          <cell r="DPW163">
            <v>0</v>
          </cell>
          <cell r="DPX163">
            <v>0</v>
          </cell>
          <cell r="DPY163">
            <v>0</v>
          </cell>
          <cell r="DPZ163">
            <v>0</v>
          </cell>
          <cell r="DQA163">
            <v>0</v>
          </cell>
          <cell r="DQB163">
            <v>0</v>
          </cell>
          <cell r="DQC163">
            <v>0</v>
          </cell>
          <cell r="DQD163">
            <v>0</v>
          </cell>
          <cell r="DQE163">
            <v>0</v>
          </cell>
          <cell r="DQF163">
            <v>0</v>
          </cell>
          <cell r="DQG163">
            <v>0</v>
          </cell>
          <cell r="DQH163">
            <v>0</v>
          </cell>
          <cell r="DQI163">
            <v>0</v>
          </cell>
          <cell r="DQJ163">
            <v>0</v>
          </cell>
          <cell r="DQK163">
            <v>0</v>
          </cell>
          <cell r="DQL163">
            <v>0</v>
          </cell>
          <cell r="DQM163">
            <v>0</v>
          </cell>
          <cell r="DQN163">
            <v>0</v>
          </cell>
          <cell r="DQO163">
            <v>0</v>
          </cell>
          <cell r="DQP163">
            <v>0</v>
          </cell>
          <cell r="DQQ163">
            <v>0</v>
          </cell>
          <cell r="DQR163">
            <v>0</v>
          </cell>
          <cell r="DQS163">
            <v>0</v>
          </cell>
          <cell r="DQT163">
            <v>0</v>
          </cell>
          <cell r="DQU163">
            <v>0</v>
          </cell>
          <cell r="DQV163">
            <v>0</v>
          </cell>
          <cell r="DQW163">
            <v>0</v>
          </cell>
          <cell r="DQX163">
            <v>0</v>
          </cell>
          <cell r="DQY163">
            <v>0</v>
          </cell>
          <cell r="DQZ163">
            <v>0</v>
          </cell>
          <cell r="DRA163">
            <v>0</v>
          </cell>
          <cell r="DRB163">
            <v>0</v>
          </cell>
          <cell r="DRC163">
            <v>0</v>
          </cell>
          <cell r="DRD163">
            <v>0</v>
          </cell>
          <cell r="DRE163">
            <v>0</v>
          </cell>
          <cell r="DRF163">
            <v>0</v>
          </cell>
          <cell r="DRG163">
            <v>0</v>
          </cell>
          <cell r="DRH163">
            <v>0</v>
          </cell>
          <cell r="DRI163">
            <v>0</v>
          </cell>
          <cell r="DRJ163">
            <v>0</v>
          </cell>
          <cell r="DRK163">
            <v>0</v>
          </cell>
          <cell r="DRL163">
            <v>0</v>
          </cell>
          <cell r="DRM163">
            <v>0</v>
          </cell>
          <cell r="DRN163">
            <v>0</v>
          </cell>
          <cell r="DRO163">
            <v>0</v>
          </cell>
          <cell r="DRP163">
            <v>0</v>
          </cell>
          <cell r="DRQ163">
            <v>0</v>
          </cell>
          <cell r="DRR163">
            <v>0</v>
          </cell>
          <cell r="DRS163">
            <v>0</v>
          </cell>
          <cell r="DRT163">
            <v>0</v>
          </cell>
          <cell r="DRU163">
            <v>0</v>
          </cell>
          <cell r="DRV163">
            <v>0</v>
          </cell>
          <cell r="DRW163">
            <v>0</v>
          </cell>
          <cell r="DRX163">
            <v>0</v>
          </cell>
          <cell r="DRY163">
            <v>0</v>
          </cell>
          <cell r="DRZ163">
            <v>0</v>
          </cell>
          <cell r="DSA163">
            <v>0</v>
          </cell>
          <cell r="DSB163">
            <v>0</v>
          </cell>
          <cell r="DSC163">
            <v>0</v>
          </cell>
          <cell r="DSD163">
            <v>0</v>
          </cell>
          <cell r="DSE163">
            <v>0</v>
          </cell>
          <cell r="DSF163">
            <v>0</v>
          </cell>
          <cell r="DSG163">
            <v>0</v>
          </cell>
          <cell r="DSH163">
            <v>0</v>
          </cell>
          <cell r="DSI163">
            <v>0</v>
          </cell>
          <cell r="DSJ163">
            <v>0</v>
          </cell>
          <cell r="DSK163">
            <v>0</v>
          </cell>
          <cell r="DSL163">
            <v>0</v>
          </cell>
          <cell r="DSM163">
            <v>0</v>
          </cell>
          <cell r="DSN163">
            <v>0</v>
          </cell>
          <cell r="DSO163">
            <v>0</v>
          </cell>
          <cell r="DSP163">
            <v>0</v>
          </cell>
          <cell r="DSQ163">
            <v>0</v>
          </cell>
          <cell r="DSR163">
            <v>0</v>
          </cell>
          <cell r="DSS163">
            <v>0</v>
          </cell>
          <cell r="DST163">
            <v>0</v>
          </cell>
          <cell r="DSU163">
            <v>0</v>
          </cell>
          <cell r="DSV163">
            <v>0</v>
          </cell>
          <cell r="DSW163">
            <v>0</v>
          </cell>
          <cell r="DSX163">
            <v>0</v>
          </cell>
          <cell r="DSY163">
            <v>0</v>
          </cell>
          <cell r="DSZ163">
            <v>0</v>
          </cell>
          <cell r="DTA163">
            <v>0</v>
          </cell>
          <cell r="DTB163">
            <v>0</v>
          </cell>
          <cell r="DTC163">
            <v>0</v>
          </cell>
          <cell r="DTD163">
            <v>0</v>
          </cell>
          <cell r="DTE163">
            <v>0</v>
          </cell>
          <cell r="DTF163">
            <v>0</v>
          </cell>
          <cell r="DTG163">
            <v>0</v>
          </cell>
          <cell r="DTH163">
            <v>0</v>
          </cell>
          <cell r="DTI163">
            <v>0</v>
          </cell>
          <cell r="DTJ163">
            <v>0</v>
          </cell>
          <cell r="DTK163">
            <v>0</v>
          </cell>
          <cell r="DTL163">
            <v>0</v>
          </cell>
          <cell r="DTM163">
            <v>0</v>
          </cell>
          <cell r="DTN163">
            <v>0</v>
          </cell>
          <cell r="DTO163">
            <v>0</v>
          </cell>
          <cell r="DTP163">
            <v>0</v>
          </cell>
          <cell r="DTQ163">
            <v>0</v>
          </cell>
          <cell r="DTR163">
            <v>0</v>
          </cell>
          <cell r="DTS163">
            <v>0</v>
          </cell>
          <cell r="DTT163">
            <v>0</v>
          </cell>
          <cell r="DTU163">
            <v>0</v>
          </cell>
          <cell r="DTV163">
            <v>0</v>
          </cell>
          <cell r="DTW163">
            <v>0</v>
          </cell>
          <cell r="DTX163">
            <v>0</v>
          </cell>
          <cell r="DTY163">
            <v>0</v>
          </cell>
          <cell r="DTZ163">
            <v>0</v>
          </cell>
          <cell r="DUA163">
            <v>0</v>
          </cell>
          <cell r="DUB163">
            <v>0</v>
          </cell>
          <cell r="DUC163">
            <v>0</v>
          </cell>
          <cell r="DUD163">
            <v>0</v>
          </cell>
          <cell r="DUE163">
            <v>0</v>
          </cell>
          <cell r="DUF163">
            <v>0</v>
          </cell>
          <cell r="DUG163">
            <v>0</v>
          </cell>
          <cell r="DUH163">
            <v>0</v>
          </cell>
          <cell r="DUI163">
            <v>0</v>
          </cell>
          <cell r="DUJ163">
            <v>0</v>
          </cell>
          <cell r="DUK163">
            <v>0</v>
          </cell>
          <cell r="DUL163">
            <v>0</v>
          </cell>
          <cell r="DUM163">
            <v>0</v>
          </cell>
          <cell r="DUN163">
            <v>0</v>
          </cell>
          <cell r="DUO163">
            <v>0</v>
          </cell>
          <cell r="DUP163">
            <v>0</v>
          </cell>
          <cell r="DUQ163">
            <v>0</v>
          </cell>
          <cell r="DUR163">
            <v>0</v>
          </cell>
          <cell r="DUS163">
            <v>0</v>
          </cell>
          <cell r="DUT163">
            <v>0</v>
          </cell>
          <cell r="DUU163">
            <v>0</v>
          </cell>
          <cell r="DUV163">
            <v>0</v>
          </cell>
          <cell r="DUW163">
            <v>0</v>
          </cell>
          <cell r="DUX163">
            <v>0</v>
          </cell>
          <cell r="DUY163">
            <v>0</v>
          </cell>
          <cell r="DUZ163">
            <v>0</v>
          </cell>
          <cell r="DVA163">
            <v>0</v>
          </cell>
          <cell r="DVB163">
            <v>0</v>
          </cell>
          <cell r="DVC163">
            <v>0</v>
          </cell>
          <cell r="DVD163">
            <v>0</v>
          </cell>
          <cell r="DVE163">
            <v>0</v>
          </cell>
          <cell r="DVF163">
            <v>0</v>
          </cell>
          <cell r="DVG163">
            <v>0</v>
          </cell>
          <cell r="DVH163">
            <v>0</v>
          </cell>
          <cell r="DVI163">
            <v>0</v>
          </cell>
          <cell r="DVJ163">
            <v>0</v>
          </cell>
          <cell r="DVK163">
            <v>0</v>
          </cell>
          <cell r="DVL163">
            <v>0</v>
          </cell>
          <cell r="DVM163">
            <v>0</v>
          </cell>
          <cell r="DVN163">
            <v>0</v>
          </cell>
          <cell r="DVO163">
            <v>0</v>
          </cell>
          <cell r="DVP163">
            <v>0</v>
          </cell>
          <cell r="DVQ163">
            <v>0</v>
          </cell>
          <cell r="DVR163">
            <v>0</v>
          </cell>
          <cell r="DVS163">
            <v>0</v>
          </cell>
          <cell r="DVT163">
            <v>0</v>
          </cell>
          <cell r="DVU163">
            <v>0</v>
          </cell>
          <cell r="DVV163">
            <v>0</v>
          </cell>
          <cell r="DVW163">
            <v>0</v>
          </cell>
          <cell r="DVX163">
            <v>0</v>
          </cell>
          <cell r="DVY163">
            <v>0</v>
          </cell>
          <cell r="DVZ163">
            <v>0</v>
          </cell>
          <cell r="DWA163">
            <v>0</v>
          </cell>
          <cell r="DWB163">
            <v>0</v>
          </cell>
          <cell r="DWC163">
            <v>0</v>
          </cell>
          <cell r="DWD163">
            <v>0</v>
          </cell>
          <cell r="DWE163">
            <v>0</v>
          </cell>
          <cell r="DWF163">
            <v>0</v>
          </cell>
          <cell r="DWG163">
            <v>0</v>
          </cell>
          <cell r="DWH163">
            <v>0</v>
          </cell>
          <cell r="DWI163">
            <v>0</v>
          </cell>
          <cell r="DWJ163">
            <v>0</v>
          </cell>
          <cell r="DWK163">
            <v>0</v>
          </cell>
          <cell r="DWL163">
            <v>0</v>
          </cell>
          <cell r="DWM163">
            <v>0</v>
          </cell>
          <cell r="DWN163">
            <v>0</v>
          </cell>
          <cell r="DWO163">
            <v>0</v>
          </cell>
          <cell r="DWP163">
            <v>0</v>
          </cell>
          <cell r="DWQ163">
            <v>0</v>
          </cell>
          <cell r="DWR163">
            <v>0</v>
          </cell>
          <cell r="DWS163">
            <v>0</v>
          </cell>
          <cell r="DWT163">
            <v>0</v>
          </cell>
          <cell r="DWU163">
            <v>0</v>
          </cell>
          <cell r="DWV163">
            <v>0</v>
          </cell>
          <cell r="DWW163">
            <v>0</v>
          </cell>
          <cell r="DWX163">
            <v>0</v>
          </cell>
          <cell r="DWY163">
            <v>0</v>
          </cell>
          <cell r="DWZ163">
            <v>0</v>
          </cell>
          <cell r="DXA163">
            <v>0</v>
          </cell>
          <cell r="DXB163">
            <v>0</v>
          </cell>
          <cell r="DXC163">
            <v>0</v>
          </cell>
          <cell r="DXD163">
            <v>0</v>
          </cell>
          <cell r="DXE163">
            <v>0</v>
          </cell>
          <cell r="DXF163">
            <v>0</v>
          </cell>
          <cell r="DXG163">
            <v>0</v>
          </cell>
          <cell r="DXH163">
            <v>0</v>
          </cell>
          <cell r="DXI163">
            <v>0</v>
          </cell>
          <cell r="DXJ163">
            <v>0</v>
          </cell>
          <cell r="DXK163">
            <v>0</v>
          </cell>
          <cell r="DXL163">
            <v>0</v>
          </cell>
          <cell r="DXM163">
            <v>0</v>
          </cell>
          <cell r="DXN163">
            <v>0</v>
          </cell>
          <cell r="DXO163">
            <v>0</v>
          </cell>
          <cell r="DXP163">
            <v>0</v>
          </cell>
          <cell r="DXQ163">
            <v>0</v>
          </cell>
          <cell r="DXR163">
            <v>0</v>
          </cell>
          <cell r="DXS163">
            <v>0</v>
          </cell>
          <cell r="DXT163">
            <v>0</v>
          </cell>
          <cell r="DXU163">
            <v>0</v>
          </cell>
          <cell r="DXV163">
            <v>0</v>
          </cell>
          <cell r="DXW163">
            <v>0</v>
          </cell>
          <cell r="DXX163">
            <v>0</v>
          </cell>
          <cell r="DXY163">
            <v>0</v>
          </cell>
          <cell r="DXZ163">
            <v>0</v>
          </cell>
          <cell r="DYA163">
            <v>0</v>
          </cell>
          <cell r="DYB163">
            <v>0</v>
          </cell>
          <cell r="DYC163">
            <v>0</v>
          </cell>
          <cell r="DYD163">
            <v>0</v>
          </cell>
          <cell r="DYE163">
            <v>0</v>
          </cell>
          <cell r="DYF163">
            <v>0</v>
          </cell>
          <cell r="DYG163">
            <v>0</v>
          </cell>
          <cell r="DYH163">
            <v>0</v>
          </cell>
          <cell r="DYI163">
            <v>0</v>
          </cell>
          <cell r="DYJ163">
            <v>0</v>
          </cell>
          <cell r="DYK163">
            <v>0</v>
          </cell>
          <cell r="DYL163">
            <v>0</v>
          </cell>
          <cell r="DYM163">
            <v>0</v>
          </cell>
          <cell r="DYN163">
            <v>0</v>
          </cell>
          <cell r="DYO163">
            <v>0</v>
          </cell>
          <cell r="DYP163">
            <v>0</v>
          </cell>
          <cell r="DYQ163">
            <v>0</v>
          </cell>
          <cell r="DYR163">
            <v>0</v>
          </cell>
          <cell r="DYS163">
            <v>0</v>
          </cell>
          <cell r="DYT163">
            <v>0</v>
          </cell>
          <cell r="DYU163">
            <v>0</v>
          </cell>
          <cell r="DYV163">
            <v>0</v>
          </cell>
          <cell r="DYW163">
            <v>0</v>
          </cell>
          <cell r="DYX163">
            <v>0</v>
          </cell>
          <cell r="DYY163">
            <v>0</v>
          </cell>
          <cell r="DYZ163">
            <v>0</v>
          </cell>
          <cell r="DZA163">
            <v>0</v>
          </cell>
          <cell r="DZB163">
            <v>0</v>
          </cell>
          <cell r="DZC163">
            <v>0</v>
          </cell>
          <cell r="DZD163">
            <v>0</v>
          </cell>
          <cell r="DZE163">
            <v>0</v>
          </cell>
          <cell r="DZF163">
            <v>0</v>
          </cell>
          <cell r="DZG163">
            <v>0</v>
          </cell>
          <cell r="DZH163">
            <v>0</v>
          </cell>
          <cell r="DZI163">
            <v>0</v>
          </cell>
          <cell r="DZJ163">
            <v>0</v>
          </cell>
          <cell r="DZK163">
            <v>0</v>
          </cell>
          <cell r="DZL163">
            <v>0</v>
          </cell>
          <cell r="DZM163">
            <v>0</v>
          </cell>
          <cell r="DZN163">
            <v>0</v>
          </cell>
          <cell r="DZO163">
            <v>0</v>
          </cell>
          <cell r="DZP163">
            <v>0</v>
          </cell>
          <cell r="DZQ163">
            <v>0</v>
          </cell>
          <cell r="DZR163">
            <v>0</v>
          </cell>
          <cell r="DZS163">
            <v>0</v>
          </cell>
          <cell r="DZT163">
            <v>0</v>
          </cell>
          <cell r="DZU163">
            <v>0</v>
          </cell>
          <cell r="DZV163">
            <v>0</v>
          </cell>
          <cell r="DZW163">
            <v>0</v>
          </cell>
          <cell r="DZX163">
            <v>0</v>
          </cell>
          <cell r="DZY163">
            <v>0</v>
          </cell>
          <cell r="DZZ163">
            <v>0</v>
          </cell>
          <cell r="EAA163">
            <v>0</v>
          </cell>
          <cell r="EAB163">
            <v>0</v>
          </cell>
          <cell r="EAC163">
            <v>0</v>
          </cell>
          <cell r="EAD163">
            <v>0</v>
          </cell>
          <cell r="EAE163">
            <v>0</v>
          </cell>
          <cell r="EAF163">
            <v>0</v>
          </cell>
          <cell r="EAG163">
            <v>0</v>
          </cell>
          <cell r="EAH163">
            <v>0</v>
          </cell>
          <cell r="EAI163">
            <v>0</v>
          </cell>
          <cell r="EAJ163">
            <v>0</v>
          </cell>
          <cell r="EAK163">
            <v>0</v>
          </cell>
          <cell r="EAL163">
            <v>0</v>
          </cell>
          <cell r="EAM163">
            <v>0</v>
          </cell>
          <cell r="EAN163">
            <v>0</v>
          </cell>
          <cell r="EAO163">
            <v>0</v>
          </cell>
          <cell r="EAP163">
            <v>0</v>
          </cell>
          <cell r="EAQ163">
            <v>0</v>
          </cell>
          <cell r="EAR163">
            <v>0</v>
          </cell>
          <cell r="EAS163">
            <v>0</v>
          </cell>
          <cell r="EAT163">
            <v>0</v>
          </cell>
          <cell r="EAU163">
            <v>0</v>
          </cell>
          <cell r="EAV163">
            <v>0</v>
          </cell>
          <cell r="EAW163">
            <v>0</v>
          </cell>
          <cell r="EAX163">
            <v>0</v>
          </cell>
          <cell r="EAY163">
            <v>0</v>
          </cell>
          <cell r="EAZ163">
            <v>0</v>
          </cell>
          <cell r="EBA163">
            <v>0</v>
          </cell>
          <cell r="EBB163">
            <v>0</v>
          </cell>
          <cell r="EBC163">
            <v>0</v>
          </cell>
          <cell r="EBD163">
            <v>0</v>
          </cell>
          <cell r="EBE163">
            <v>0</v>
          </cell>
          <cell r="EBF163">
            <v>0</v>
          </cell>
          <cell r="EBG163">
            <v>0</v>
          </cell>
          <cell r="EBH163">
            <v>0</v>
          </cell>
          <cell r="EBI163">
            <v>0</v>
          </cell>
          <cell r="EBJ163">
            <v>0</v>
          </cell>
          <cell r="EBK163">
            <v>0</v>
          </cell>
          <cell r="EBL163">
            <v>0</v>
          </cell>
          <cell r="EBM163">
            <v>0</v>
          </cell>
          <cell r="EBN163">
            <v>0</v>
          </cell>
          <cell r="EBO163">
            <v>0</v>
          </cell>
          <cell r="EBP163">
            <v>0</v>
          </cell>
          <cell r="EBQ163">
            <v>0</v>
          </cell>
          <cell r="EBR163">
            <v>0</v>
          </cell>
          <cell r="EBS163">
            <v>0</v>
          </cell>
          <cell r="EBT163">
            <v>0</v>
          </cell>
          <cell r="EBU163">
            <v>0</v>
          </cell>
          <cell r="EBV163">
            <v>0</v>
          </cell>
          <cell r="EBW163">
            <v>0</v>
          </cell>
          <cell r="EBX163">
            <v>0</v>
          </cell>
          <cell r="EBY163">
            <v>0</v>
          </cell>
          <cell r="EBZ163">
            <v>0</v>
          </cell>
          <cell r="ECA163">
            <v>0</v>
          </cell>
          <cell r="ECB163">
            <v>0</v>
          </cell>
          <cell r="ECC163">
            <v>0</v>
          </cell>
          <cell r="ECD163">
            <v>0</v>
          </cell>
          <cell r="ECE163">
            <v>0</v>
          </cell>
          <cell r="ECF163">
            <v>0</v>
          </cell>
          <cell r="ECG163">
            <v>0</v>
          </cell>
          <cell r="ECH163">
            <v>0</v>
          </cell>
          <cell r="ECI163">
            <v>0</v>
          </cell>
          <cell r="ECJ163">
            <v>0</v>
          </cell>
          <cell r="ECK163">
            <v>0</v>
          </cell>
          <cell r="ECL163">
            <v>0</v>
          </cell>
          <cell r="ECM163">
            <v>0</v>
          </cell>
          <cell r="ECN163">
            <v>0</v>
          </cell>
          <cell r="ECO163">
            <v>0</v>
          </cell>
          <cell r="ECP163">
            <v>0</v>
          </cell>
          <cell r="ECQ163">
            <v>0</v>
          </cell>
          <cell r="ECR163">
            <v>0</v>
          </cell>
          <cell r="ECS163">
            <v>0</v>
          </cell>
          <cell r="ECT163">
            <v>0</v>
          </cell>
          <cell r="ECU163">
            <v>0</v>
          </cell>
          <cell r="ECV163">
            <v>0</v>
          </cell>
          <cell r="ECW163">
            <v>0</v>
          </cell>
          <cell r="ECX163">
            <v>0</v>
          </cell>
          <cell r="ECY163">
            <v>0</v>
          </cell>
          <cell r="ECZ163">
            <v>0</v>
          </cell>
          <cell r="EDA163">
            <v>0</v>
          </cell>
          <cell r="EDB163">
            <v>0</v>
          </cell>
          <cell r="EDC163">
            <v>0</v>
          </cell>
          <cell r="EDD163">
            <v>0</v>
          </cell>
          <cell r="EDE163">
            <v>0</v>
          </cell>
          <cell r="EDF163">
            <v>0</v>
          </cell>
          <cell r="EDG163">
            <v>0</v>
          </cell>
          <cell r="EDH163">
            <v>0</v>
          </cell>
          <cell r="EDI163">
            <v>0</v>
          </cell>
          <cell r="EDJ163">
            <v>0</v>
          </cell>
          <cell r="EDK163">
            <v>0</v>
          </cell>
          <cell r="EDL163">
            <v>0</v>
          </cell>
          <cell r="EDM163">
            <v>0</v>
          </cell>
          <cell r="EDN163">
            <v>0</v>
          </cell>
          <cell r="EDO163">
            <v>0</v>
          </cell>
          <cell r="EDP163">
            <v>0</v>
          </cell>
          <cell r="EDQ163">
            <v>0</v>
          </cell>
          <cell r="EDR163">
            <v>0</v>
          </cell>
          <cell r="EDS163">
            <v>0</v>
          </cell>
          <cell r="EDT163">
            <v>0</v>
          </cell>
          <cell r="EDU163">
            <v>0</v>
          </cell>
          <cell r="EDV163">
            <v>0</v>
          </cell>
          <cell r="EDW163">
            <v>0</v>
          </cell>
          <cell r="EDX163">
            <v>0</v>
          </cell>
          <cell r="EDY163">
            <v>0</v>
          </cell>
          <cell r="EDZ163">
            <v>0</v>
          </cell>
          <cell r="EEA163">
            <v>0</v>
          </cell>
          <cell r="EEB163">
            <v>0</v>
          </cell>
          <cell r="EEC163">
            <v>0</v>
          </cell>
          <cell r="EED163">
            <v>0</v>
          </cell>
          <cell r="EEE163">
            <v>0</v>
          </cell>
          <cell r="EEF163">
            <v>0</v>
          </cell>
          <cell r="EEG163">
            <v>0</v>
          </cell>
          <cell r="EEH163">
            <v>0</v>
          </cell>
          <cell r="EEI163">
            <v>0</v>
          </cell>
          <cell r="EEJ163">
            <v>0</v>
          </cell>
          <cell r="EEK163">
            <v>0</v>
          </cell>
          <cell r="EEL163">
            <v>0</v>
          </cell>
          <cell r="EEM163">
            <v>0</v>
          </cell>
          <cell r="EEN163">
            <v>0</v>
          </cell>
          <cell r="EEO163">
            <v>0</v>
          </cell>
          <cell r="EEP163">
            <v>0</v>
          </cell>
          <cell r="EEQ163">
            <v>0</v>
          </cell>
          <cell r="EER163">
            <v>0</v>
          </cell>
          <cell r="EES163">
            <v>0</v>
          </cell>
          <cell r="EET163">
            <v>0</v>
          </cell>
          <cell r="EEU163">
            <v>0</v>
          </cell>
          <cell r="EEV163">
            <v>0</v>
          </cell>
          <cell r="EEW163">
            <v>0</v>
          </cell>
          <cell r="EEX163">
            <v>0</v>
          </cell>
          <cell r="EEY163">
            <v>0</v>
          </cell>
          <cell r="EEZ163">
            <v>0</v>
          </cell>
          <cell r="EFA163">
            <v>0</v>
          </cell>
          <cell r="EFB163">
            <v>0</v>
          </cell>
          <cell r="EFC163">
            <v>0</v>
          </cell>
          <cell r="EFD163">
            <v>0</v>
          </cell>
          <cell r="EFE163">
            <v>0</v>
          </cell>
          <cell r="EFF163">
            <v>0</v>
          </cell>
          <cell r="EFG163">
            <v>0</v>
          </cell>
          <cell r="EFH163">
            <v>0</v>
          </cell>
          <cell r="EFI163">
            <v>0</v>
          </cell>
          <cell r="EFJ163">
            <v>0</v>
          </cell>
          <cell r="EFK163">
            <v>0</v>
          </cell>
          <cell r="EFL163">
            <v>0</v>
          </cell>
          <cell r="EFM163">
            <v>0</v>
          </cell>
          <cell r="EFN163">
            <v>0</v>
          </cell>
          <cell r="EFO163">
            <v>0</v>
          </cell>
          <cell r="EFP163">
            <v>0</v>
          </cell>
          <cell r="EFQ163">
            <v>0</v>
          </cell>
          <cell r="EFR163">
            <v>0</v>
          </cell>
          <cell r="EFS163">
            <v>0</v>
          </cell>
          <cell r="EFT163">
            <v>0</v>
          </cell>
          <cell r="EFU163">
            <v>0</v>
          </cell>
          <cell r="EFV163">
            <v>0</v>
          </cell>
          <cell r="EFW163">
            <v>0</v>
          </cell>
          <cell r="EFX163">
            <v>0</v>
          </cell>
          <cell r="EFY163">
            <v>0</v>
          </cell>
          <cell r="EFZ163">
            <v>0</v>
          </cell>
          <cell r="EGA163">
            <v>0</v>
          </cell>
          <cell r="EGB163">
            <v>0</v>
          </cell>
          <cell r="EGC163">
            <v>0</v>
          </cell>
          <cell r="EGD163">
            <v>0</v>
          </cell>
          <cell r="EGE163">
            <v>0</v>
          </cell>
          <cell r="EGF163">
            <v>0</v>
          </cell>
          <cell r="EGG163">
            <v>0</v>
          </cell>
          <cell r="EGH163">
            <v>0</v>
          </cell>
          <cell r="EGI163">
            <v>0</v>
          </cell>
          <cell r="EGJ163">
            <v>0</v>
          </cell>
          <cell r="EGK163">
            <v>0</v>
          </cell>
          <cell r="EGL163">
            <v>0</v>
          </cell>
          <cell r="EGM163">
            <v>0</v>
          </cell>
          <cell r="EGN163">
            <v>0</v>
          </cell>
          <cell r="EGO163">
            <v>0</v>
          </cell>
          <cell r="EGP163">
            <v>0</v>
          </cell>
          <cell r="EGQ163">
            <v>0</v>
          </cell>
          <cell r="EGR163">
            <v>0</v>
          </cell>
          <cell r="EGS163">
            <v>0</v>
          </cell>
          <cell r="EGT163">
            <v>0</v>
          </cell>
          <cell r="EGU163">
            <v>0</v>
          </cell>
          <cell r="EGV163">
            <v>0</v>
          </cell>
          <cell r="EGW163">
            <v>0</v>
          </cell>
          <cell r="EGX163">
            <v>0</v>
          </cell>
          <cell r="EGY163">
            <v>0</v>
          </cell>
          <cell r="EGZ163">
            <v>0</v>
          </cell>
          <cell r="EHA163">
            <v>0</v>
          </cell>
          <cell r="EHB163">
            <v>0</v>
          </cell>
          <cell r="EHC163">
            <v>0</v>
          </cell>
          <cell r="EHD163">
            <v>0</v>
          </cell>
          <cell r="EHE163">
            <v>0</v>
          </cell>
          <cell r="EHF163">
            <v>0</v>
          </cell>
          <cell r="EHG163">
            <v>0</v>
          </cell>
          <cell r="EHH163">
            <v>0</v>
          </cell>
          <cell r="EHI163">
            <v>0</v>
          </cell>
          <cell r="EHJ163">
            <v>0</v>
          </cell>
          <cell r="EHK163">
            <v>0</v>
          </cell>
          <cell r="EHL163">
            <v>0</v>
          </cell>
          <cell r="EHM163">
            <v>0</v>
          </cell>
          <cell r="EHN163">
            <v>0</v>
          </cell>
          <cell r="EHO163">
            <v>0</v>
          </cell>
          <cell r="EHP163">
            <v>0</v>
          </cell>
          <cell r="EHQ163">
            <v>0</v>
          </cell>
          <cell r="EHR163">
            <v>0</v>
          </cell>
          <cell r="EHS163">
            <v>0</v>
          </cell>
          <cell r="EHT163">
            <v>0</v>
          </cell>
          <cell r="EHU163">
            <v>0</v>
          </cell>
          <cell r="EHV163">
            <v>0</v>
          </cell>
          <cell r="EHW163">
            <v>0</v>
          </cell>
          <cell r="EHX163">
            <v>0</v>
          </cell>
          <cell r="EHY163">
            <v>0</v>
          </cell>
          <cell r="EHZ163">
            <v>0</v>
          </cell>
          <cell r="EIA163">
            <v>0</v>
          </cell>
          <cell r="EIB163">
            <v>0</v>
          </cell>
          <cell r="EIC163">
            <v>0</v>
          </cell>
          <cell r="EID163">
            <v>0</v>
          </cell>
          <cell r="EIE163">
            <v>0</v>
          </cell>
          <cell r="EIF163">
            <v>0</v>
          </cell>
          <cell r="EIG163">
            <v>0</v>
          </cell>
          <cell r="EIH163">
            <v>0</v>
          </cell>
          <cell r="EII163">
            <v>0</v>
          </cell>
          <cell r="EIJ163">
            <v>0</v>
          </cell>
          <cell r="EIK163">
            <v>0</v>
          </cell>
          <cell r="EIL163">
            <v>0</v>
          </cell>
          <cell r="EIM163">
            <v>0</v>
          </cell>
          <cell r="EIN163">
            <v>0</v>
          </cell>
          <cell r="EIO163">
            <v>0</v>
          </cell>
          <cell r="EIP163">
            <v>0</v>
          </cell>
          <cell r="EIQ163">
            <v>0</v>
          </cell>
          <cell r="EIR163">
            <v>0</v>
          </cell>
          <cell r="EIS163">
            <v>0</v>
          </cell>
          <cell r="EIT163">
            <v>0</v>
          </cell>
          <cell r="EIU163">
            <v>0</v>
          </cell>
          <cell r="EIV163">
            <v>0</v>
          </cell>
          <cell r="EIW163">
            <v>0</v>
          </cell>
          <cell r="EIX163">
            <v>0</v>
          </cell>
          <cell r="EIY163">
            <v>0</v>
          </cell>
          <cell r="EIZ163">
            <v>0</v>
          </cell>
          <cell r="EJA163">
            <v>0</v>
          </cell>
          <cell r="EJB163">
            <v>0</v>
          </cell>
          <cell r="EJC163">
            <v>0</v>
          </cell>
          <cell r="EJD163">
            <v>0</v>
          </cell>
          <cell r="EJE163">
            <v>0</v>
          </cell>
          <cell r="EJF163">
            <v>0</v>
          </cell>
          <cell r="EJG163">
            <v>0</v>
          </cell>
          <cell r="EJH163">
            <v>0</v>
          </cell>
          <cell r="EJI163">
            <v>0</v>
          </cell>
          <cell r="EJJ163">
            <v>0</v>
          </cell>
          <cell r="EJK163">
            <v>0</v>
          </cell>
          <cell r="EJL163">
            <v>0</v>
          </cell>
          <cell r="EJM163">
            <v>0</v>
          </cell>
          <cell r="EJN163">
            <v>0</v>
          </cell>
          <cell r="EJO163">
            <v>0</v>
          </cell>
          <cell r="EJP163">
            <v>0</v>
          </cell>
          <cell r="EJQ163">
            <v>0</v>
          </cell>
          <cell r="EJR163">
            <v>0</v>
          </cell>
          <cell r="EJS163">
            <v>0</v>
          </cell>
          <cell r="EJT163">
            <v>0</v>
          </cell>
          <cell r="EJU163">
            <v>0</v>
          </cell>
          <cell r="EJV163">
            <v>0</v>
          </cell>
          <cell r="EJW163">
            <v>0</v>
          </cell>
          <cell r="EJX163">
            <v>0</v>
          </cell>
          <cell r="EJY163">
            <v>0</v>
          </cell>
          <cell r="EJZ163">
            <v>0</v>
          </cell>
          <cell r="EKA163">
            <v>0</v>
          </cell>
          <cell r="EKB163">
            <v>0</v>
          </cell>
          <cell r="EKC163">
            <v>0</v>
          </cell>
          <cell r="EKD163">
            <v>0</v>
          </cell>
          <cell r="EKE163">
            <v>0</v>
          </cell>
          <cell r="EKF163">
            <v>0</v>
          </cell>
          <cell r="EKG163">
            <v>0</v>
          </cell>
          <cell r="EKH163">
            <v>0</v>
          </cell>
          <cell r="EKI163">
            <v>0</v>
          </cell>
          <cell r="EKJ163">
            <v>0</v>
          </cell>
          <cell r="EKK163">
            <v>0</v>
          </cell>
          <cell r="EKL163">
            <v>0</v>
          </cell>
          <cell r="EKM163">
            <v>0</v>
          </cell>
          <cell r="EKN163">
            <v>0</v>
          </cell>
          <cell r="EKO163">
            <v>0</v>
          </cell>
          <cell r="EKP163">
            <v>0</v>
          </cell>
          <cell r="EKQ163">
            <v>0</v>
          </cell>
          <cell r="EKR163">
            <v>0</v>
          </cell>
          <cell r="EKS163">
            <v>0</v>
          </cell>
          <cell r="EKT163">
            <v>0</v>
          </cell>
          <cell r="EKU163">
            <v>0</v>
          </cell>
          <cell r="EKV163">
            <v>0</v>
          </cell>
          <cell r="EKW163">
            <v>0</v>
          </cell>
          <cell r="EKX163">
            <v>0</v>
          </cell>
          <cell r="EKY163">
            <v>0</v>
          </cell>
          <cell r="EKZ163">
            <v>0</v>
          </cell>
          <cell r="ELA163">
            <v>0</v>
          </cell>
          <cell r="ELB163">
            <v>0</v>
          </cell>
          <cell r="ELC163">
            <v>0</v>
          </cell>
          <cell r="ELD163">
            <v>0</v>
          </cell>
          <cell r="ELE163">
            <v>0</v>
          </cell>
          <cell r="ELF163">
            <v>0</v>
          </cell>
          <cell r="ELG163">
            <v>0</v>
          </cell>
          <cell r="ELH163">
            <v>0</v>
          </cell>
          <cell r="ELI163">
            <v>0</v>
          </cell>
          <cell r="ELJ163">
            <v>0</v>
          </cell>
          <cell r="ELK163">
            <v>0</v>
          </cell>
          <cell r="ELL163">
            <v>0</v>
          </cell>
          <cell r="ELM163">
            <v>0</v>
          </cell>
          <cell r="ELN163">
            <v>0</v>
          </cell>
          <cell r="ELO163">
            <v>0</v>
          </cell>
          <cell r="ELP163">
            <v>0</v>
          </cell>
          <cell r="ELQ163">
            <v>0</v>
          </cell>
          <cell r="ELR163">
            <v>0</v>
          </cell>
          <cell r="ELS163">
            <v>0</v>
          </cell>
          <cell r="ELT163">
            <v>0</v>
          </cell>
          <cell r="ELU163">
            <v>0</v>
          </cell>
          <cell r="ELV163">
            <v>0</v>
          </cell>
          <cell r="ELW163">
            <v>0</v>
          </cell>
          <cell r="ELX163">
            <v>0</v>
          </cell>
          <cell r="ELY163">
            <v>0</v>
          </cell>
          <cell r="ELZ163">
            <v>0</v>
          </cell>
          <cell r="EMA163">
            <v>0</v>
          </cell>
          <cell r="EMB163">
            <v>0</v>
          </cell>
          <cell r="EMC163">
            <v>0</v>
          </cell>
          <cell r="EMD163">
            <v>0</v>
          </cell>
          <cell r="EME163">
            <v>0</v>
          </cell>
          <cell r="EMF163">
            <v>0</v>
          </cell>
          <cell r="EMG163">
            <v>0</v>
          </cell>
          <cell r="EMH163">
            <v>0</v>
          </cell>
          <cell r="EMI163">
            <v>0</v>
          </cell>
          <cell r="EMJ163">
            <v>0</v>
          </cell>
          <cell r="EMK163">
            <v>0</v>
          </cell>
          <cell r="EML163">
            <v>0</v>
          </cell>
          <cell r="EMM163">
            <v>0</v>
          </cell>
          <cell r="EMN163">
            <v>0</v>
          </cell>
          <cell r="EMO163">
            <v>0</v>
          </cell>
          <cell r="EMP163">
            <v>0</v>
          </cell>
          <cell r="EMQ163">
            <v>0</v>
          </cell>
          <cell r="EMR163">
            <v>0</v>
          </cell>
          <cell r="EMS163">
            <v>0</v>
          </cell>
          <cell r="EMT163">
            <v>0</v>
          </cell>
          <cell r="EMU163">
            <v>0</v>
          </cell>
          <cell r="EMV163">
            <v>0</v>
          </cell>
          <cell r="EMW163">
            <v>0</v>
          </cell>
          <cell r="EMX163">
            <v>0</v>
          </cell>
          <cell r="EMY163">
            <v>0</v>
          </cell>
          <cell r="EMZ163">
            <v>0</v>
          </cell>
          <cell r="ENA163">
            <v>0</v>
          </cell>
          <cell r="ENB163">
            <v>0</v>
          </cell>
          <cell r="ENC163">
            <v>0</v>
          </cell>
          <cell r="END163">
            <v>0</v>
          </cell>
          <cell r="ENE163">
            <v>0</v>
          </cell>
          <cell r="ENF163">
            <v>0</v>
          </cell>
          <cell r="ENG163">
            <v>0</v>
          </cell>
          <cell r="ENH163">
            <v>0</v>
          </cell>
          <cell r="ENI163">
            <v>0</v>
          </cell>
          <cell r="ENJ163">
            <v>0</v>
          </cell>
          <cell r="ENK163">
            <v>0</v>
          </cell>
          <cell r="ENL163">
            <v>0</v>
          </cell>
          <cell r="ENM163">
            <v>0</v>
          </cell>
          <cell r="ENN163">
            <v>0</v>
          </cell>
          <cell r="ENO163">
            <v>0</v>
          </cell>
          <cell r="ENP163">
            <v>0</v>
          </cell>
          <cell r="ENQ163">
            <v>0</v>
          </cell>
          <cell r="ENR163">
            <v>0</v>
          </cell>
          <cell r="ENS163">
            <v>0</v>
          </cell>
          <cell r="ENT163">
            <v>0</v>
          </cell>
          <cell r="ENU163">
            <v>0</v>
          </cell>
          <cell r="ENV163">
            <v>0</v>
          </cell>
          <cell r="ENW163">
            <v>0</v>
          </cell>
          <cell r="ENX163">
            <v>0</v>
          </cell>
          <cell r="ENY163">
            <v>0</v>
          </cell>
          <cell r="ENZ163">
            <v>0</v>
          </cell>
          <cell r="EOA163">
            <v>0</v>
          </cell>
          <cell r="EOB163">
            <v>0</v>
          </cell>
          <cell r="EOC163">
            <v>0</v>
          </cell>
          <cell r="EOD163">
            <v>0</v>
          </cell>
          <cell r="EOE163">
            <v>0</v>
          </cell>
          <cell r="EOF163">
            <v>0</v>
          </cell>
          <cell r="EOG163">
            <v>0</v>
          </cell>
          <cell r="EOH163">
            <v>0</v>
          </cell>
          <cell r="EOI163">
            <v>0</v>
          </cell>
          <cell r="EOJ163">
            <v>0</v>
          </cell>
          <cell r="EOK163">
            <v>0</v>
          </cell>
          <cell r="EOL163">
            <v>0</v>
          </cell>
          <cell r="EOM163">
            <v>0</v>
          </cell>
          <cell r="EON163">
            <v>0</v>
          </cell>
          <cell r="EOO163">
            <v>0</v>
          </cell>
          <cell r="EOP163">
            <v>0</v>
          </cell>
          <cell r="EOQ163">
            <v>0</v>
          </cell>
          <cell r="EOR163">
            <v>0</v>
          </cell>
          <cell r="EOS163">
            <v>0</v>
          </cell>
          <cell r="EOT163">
            <v>0</v>
          </cell>
          <cell r="EOU163">
            <v>0</v>
          </cell>
          <cell r="EOV163">
            <v>0</v>
          </cell>
          <cell r="EOW163">
            <v>0</v>
          </cell>
          <cell r="EOX163">
            <v>0</v>
          </cell>
          <cell r="EOY163">
            <v>0</v>
          </cell>
          <cell r="EOZ163">
            <v>0</v>
          </cell>
          <cell r="EPA163">
            <v>0</v>
          </cell>
          <cell r="EPB163">
            <v>0</v>
          </cell>
          <cell r="EPC163">
            <v>0</v>
          </cell>
          <cell r="EPD163">
            <v>0</v>
          </cell>
          <cell r="EPE163">
            <v>0</v>
          </cell>
          <cell r="EPF163">
            <v>0</v>
          </cell>
          <cell r="EPG163">
            <v>0</v>
          </cell>
          <cell r="EPH163">
            <v>0</v>
          </cell>
          <cell r="EPI163">
            <v>0</v>
          </cell>
          <cell r="EPJ163">
            <v>0</v>
          </cell>
          <cell r="EPK163">
            <v>0</v>
          </cell>
          <cell r="EPL163">
            <v>0</v>
          </cell>
          <cell r="EPM163">
            <v>0</v>
          </cell>
          <cell r="EPN163">
            <v>0</v>
          </cell>
          <cell r="EPO163">
            <v>0</v>
          </cell>
          <cell r="EPP163">
            <v>0</v>
          </cell>
          <cell r="EPQ163">
            <v>0</v>
          </cell>
          <cell r="EPR163">
            <v>0</v>
          </cell>
          <cell r="EPS163">
            <v>0</v>
          </cell>
          <cell r="EPT163">
            <v>0</v>
          </cell>
          <cell r="EPU163">
            <v>0</v>
          </cell>
          <cell r="EPV163">
            <v>0</v>
          </cell>
          <cell r="EPW163">
            <v>0</v>
          </cell>
          <cell r="EPX163">
            <v>0</v>
          </cell>
          <cell r="EPY163">
            <v>0</v>
          </cell>
          <cell r="EPZ163">
            <v>0</v>
          </cell>
          <cell r="EQA163">
            <v>0</v>
          </cell>
          <cell r="EQB163">
            <v>0</v>
          </cell>
          <cell r="EQC163">
            <v>0</v>
          </cell>
          <cell r="EQD163">
            <v>0</v>
          </cell>
          <cell r="EQE163">
            <v>0</v>
          </cell>
          <cell r="EQF163">
            <v>0</v>
          </cell>
          <cell r="EQG163">
            <v>0</v>
          </cell>
          <cell r="EQH163">
            <v>0</v>
          </cell>
          <cell r="EQI163">
            <v>0</v>
          </cell>
          <cell r="EQJ163">
            <v>0</v>
          </cell>
          <cell r="EQK163">
            <v>0</v>
          </cell>
          <cell r="EQL163">
            <v>0</v>
          </cell>
          <cell r="EQM163">
            <v>0</v>
          </cell>
          <cell r="EQN163">
            <v>0</v>
          </cell>
          <cell r="EQO163">
            <v>0</v>
          </cell>
          <cell r="EQP163">
            <v>0</v>
          </cell>
          <cell r="EQQ163">
            <v>0</v>
          </cell>
          <cell r="EQR163">
            <v>0</v>
          </cell>
          <cell r="EQS163">
            <v>0</v>
          </cell>
          <cell r="EQT163">
            <v>0</v>
          </cell>
          <cell r="EQU163">
            <v>0</v>
          </cell>
          <cell r="EQV163">
            <v>0</v>
          </cell>
          <cell r="EQW163">
            <v>0</v>
          </cell>
          <cell r="EQX163">
            <v>0</v>
          </cell>
          <cell r="EQY163">
            <v>0</v>
          </cell>
          <cell r="EQZ163">
            <v>0</v>
          </cell>
          <cell r="ERA163">
            <v>0</v>
          </cell>
          <cell r="ERB163">
            <v>0</v>
          </cell>
          <cell r="ERC163">
            <v>0</v>
          </cell>
          <cell r="ERD163">
            <v>0</v>
          </cell>
          <cell r="ERE163">
            <v>0</v>
          </cell>
          <cell r="ERF163">
            <v>0</v>
          </cell>
          <cell r="ERG163">
            <v>0</v>
          </cell>
          <cell r="ERH163">
            <v>0</v>
          </cell>
          <cell r="ERI163">
            <v>0</v>
          </cell>
          <cell r="ERJ163">
            <v>0</v>
          </cell>
          <cell r="ERK163">
            <v>0</v>
          </cell>
          <cell r="ERL163">
            <v>0</v>
          </cell>
          <cell r="ERM163">
            <v>0</v>
          </cell>
          <cell r="ERN163">
            <v>0</v>
          </cell>
          <cell r="ERO163">
            <v>0</v>
          </cell>
          <cell r="ERP163">
            <v>0</v>
          </cell>
          <cell r="ERQ163">
            <v>0</v>
          </cell>
          <cell r="ERR163">
            <v>0</v>
          </cell>
          <cell r="ERS163">
            <v>0</v>
          </cell>
          <cell r="ERT163">
            <v>0</v>
          </cell>
          <cell r="ERU163">
            <v>0</v>
          </cell>
          <cell r="ERV163">
            <v>0</v>
          </cell>
          <cell r="ERW163">
            <v>0</v>
          </cell>
          <cell r="ERX163">
            <v>0</v>
          </cell>
          <cell r="ERY163">
            <v>0</v>
          </cell>
          <cell r="ERZ163">
            <v>0</v>
          </cell>
          <cell r="ESA163">
            <v>0</v>
          </cell>
          <cell r="ESB163">
            <v>0</v>
          </cell>
          <cell r="ESC163">
            <v>0</v>
          </cell>
          <cell r="ESD163">
            <v>0</v>
          </cell>
          <cell r="ESE163">
            <v>0</v>
          </cell>
          <cell r="ESF163">
            <v>0</v>
          </cell>
          <cell r="ESG163">
            <v>0</v>
          </cell>
          <cell r="ESH163">
            <v>0</v>
          </cell>
          <cell r="ESI163">
            <v>0</v>
          </cell>
          <cell r="ESJ163">
            <v>0</v>
          </cell>
          <cell r="ESK163">
            <v>0</v>
          </cell>
          <cell r="ESL163">
            <v>0</v>
          </cell>
          <cell r="ESM163">
            <v>0</v>
          </cell>
          <cell r="ESN163">
            <v>0</v>
          </cell>
          <cell r="ESO163">
            <v>0</v>
          </cell>
          <cell r="ESP163">
            <v>0</v>
          </cell>
          <cell r="ESQ163">
            <v>0</v>
          </cell>
          <cell r="ESR163">
            <v>0</v>
          </cell>
          <cell r="ESS163">
            <v>0</v>
          </cell>
          <cell r="EST163">
            <v>0</v>
          </cell>
          <cell r="ESU163">
            <v>0</v>
          </cell>
          <cell r="ESV163">
            <v>0</v>
          </cell>
          <cell r="ESW163">
            <v>0</v>
          </cell>
          <cell r="ESX163">
            <v>0</v>
          </cell>
          <cell r="ESY163">
            <v>0</v>
          </cell>
          <cell r="ESZ163">
            <v>0</v>
          </cell>
          <cell r="ETA163">
            <v>0</v>
          </cell>
          <cell r="ETB163">
            <v>0</v>
          </cell>
          <cell r="ETC163">
            <v>0</v>
          </cell>
          <cell r="ETD163">
            <v>0</v>
          </cell>
          <cell r="ETE163">
            <v>0</v>
          </cell>
          <cell r="ETF163">
            <v>0</v>
          </cell>
          <cell r="ETG163">
            <v>0</v>
          </cell>
          <cell r="ETH163">
            <v>0</v>
          </cell>
          <cell r="ETI163">
            <v>0</v>
          </cell>
          <cell r="ETJ163">
            <v>0</v>
          </cell>
          <cell r="ETK163">
            <v>0</v>
          </cell>
          <cell r="ETL163">
            <v>0</v>
          </cell>
          <cell r="ETM163">
            <v>0</v>
          </cell>
          <cell r="ETN163">
            <v>0</v>
          </cell>
          <cell r="ETO163">
            <v>0</v>
          </cell>
          <cell r="ETP163">
            <v>0</v>
          </cell>
          <cell r="ETQ163">
            <v>0</v>
          </cell>
          <cell r="ETR163">
            <v>0</v>
          </cell>
          <cell r="ETS163">
            <v>0</v>
          </cell>
          <cell r="ETT163">
            <v>0</v>
          </cell>
          <cell r="ETU163">
            <v>0</v>
          </cell>
          <cell r="ETV163">
            <v>0</v>
          </cell>
          <cell r="ETW163">
            <v>0</v>
          </cell>
          <cell r="ETX163">
            <v>0</v>
          </cell>
          <cell r="ETY163">
            <v>0</v>
          </cell>
          <cell r="ETZ163">
            <v>0</v>
          </cell>
          <cell r="EUA163">
            <v>0</v>
          </cell>
          <cell r="EUB163">
            <v>0</v>
          </cell>
          <cell r="EUC163">
            <v>0</v>
          </cell>
          <cell r="EUD163">
            <v>0</v>
          </cell>
          <cell r="EUE163">
            <v>0</v>
          </cell>
          <cell r="EUF163">
            <v>0</v>
          </cell>
          <cell r="EUG163">
            <v>0</v>
          </cell>
          <cell r="EUH163">
            <v>0</v>
          </cell>
          <cell r="EUI163">
            <v>0</v>
          </cell>
          <cell r="EUJ163">
            <v>0</v>
          </cell>
          <cell r="EUK163">
            <v>0</v>
          </cell>
          <cell r="EUL163">
            <v>0</v>
          </cell>
          <cell r="EUM163">
            <v>0</v>
          </cell>
          <cell r="EUN163">
            <v>0</v>
          </cell>
          <cell r="EUO163">
            <v>0</v>
          </cell>
          <cell r="EUP163">
            <v>0</v>
          </cell>
          <cell r="EUQ163">
            <v>0</v>
          </cell>
          <cell r="EUR163">
            <v>0</v>
          </cell>
          <cell r="EUS163">
            <v>0</v>
          </cell>
          <cell r="EUT163">
            <v>0</v>
          </cell>
          <cell r="EUU163">
            <v>0</v>
          </cell>
          <cell r="EUV163">
            <v>0</v>
          </cell>
          <cell r="EUW163">
            <v>0</v>
          </cell>
          <cell r="EUX163">
            <v>0</v>
          </cell>
          <cell r="EUY163">
            <v>0</v>
          </cell>
          <cell r="EUZ163">
            <v>0</v>
          </cell>
          <cell r="EVA163">
            <v>0</v>
          </cell>
          <cell r="EVB163">
            <v>0</v>
          </cell>
          <cell r="EVC163">
            <v>0</v>
          </cell>
          <cell r="EVD163">
            <v>0</v>
          </cell>
          <cell r="EVE163">
            <v>0</v>
          </cell>
          <cell r="EVF163">
            <v>0</v>
          </cell>
          <cell r="EVG163">
            <v>0</v>
          </cell>
          <cell r="EVH163">
            <v>0</v>
          </cell>
          <cell r="EVI163">
            <v>0</v>
          </cell>
          <cell r="EVJ163">
            <v>0</v>
          </cell>
          <cell r="EVK163">
            <v>0</v>
          </cell>
          <cell r="EVL163">
            <v>0</v>
          </cell>
          <cell r="EVM163">
            <v>0</v>
          </cell>
          <cell r="EVN163">
            <v>0</v>
          </cell>
          <cell r="EVO163">
            <v>0</v>
          </cell>
          <cell r="EVP163">
            <v>0</v>
          </cell>
          <cell r="EVQ163">
            <v>0</v>
          </cell>
          <cell r="EVR163">
            <v>0</v>
          </cell>
          <cell r="EVS163">
            <v>0</v>
          </cell>
          <cell r="EVT163">
            <v>0</v>
          </cell>
          <cell r="EVU163">
            <v>0</v>
          </cell>
          <cell r="EVV163">
            <v>0</v>
          </cell>
          <cell r="EVW163">
            <v>0</v>
          </cell>
          <cell r="EVX163">
            <v>0</v>
          </cell>
          <cell r="EVY163">
            <v>0</v>
          </cell>
          <cell r="EVZ163">
            <v>0</v>
          </cell>
          <cell r="EWA163">
            <v>0</v>
          </cell>
          <cell r="EWB163">
            <v>0</v>
          </cell>
          <cell r="EWC163">
            <v>0</v>
          </cell>
          <cell r="EWD163">
            <v>0</v>
          </cell>
          <cell r="EWE163">
            <v>0</v>
          </cell>
          <cell r="EWF163">
            <v>0</v>
          </cell>
          <cell r="EWG163">
            <v>0</v>
          </cell>
          <cell r="EWH163">
            <v>0</v>
          </cell>
          <cell r="EWI163">
            <v>0</v>
          </cell>
          <cell r="EWJ163">
            <v>0</v>
          </cell>
          <cell r="EWK163">
            <v>0</v>
          </cell>
          <cell r="EWL163">
            <v>0</v>
          </cell>
          <cell r="EWM163">
            <v>0</v>
          </cell>
          <cell r="EWN163">
            <v>0</v>
          </cell>
          <cell r="EWO163">
            <v>0</v>
          </cell>
          <cell r="EWP163">
            <v>0</v>
          </cell>
          <cell r="EWQ163">
            <v>0</v>
          </cell>
          <cell r="EWR163">
            <v>0</v>
          </cell>
          <cell r="EWS163">
            <v>0</v>
          </cell>
          <cell r="EWT163">
            <v>0</v>
          </cell>
          <cell r="EWU163">
            <v>0</v>
          </cell>
          <cell r="EWV163">
            <v>0</v>
          </cell>
          <cell r="EWW163">
            <v>0</v>
          </cell>
          <cell r="EWX163">
            <v>0</v>
          </cell>
          <cell r="EWY163">
            <v>0</v>
          </cell>
          <cell r="EWZ163">
            <v>0</v>
          </cell>
          <cell r="EXA163">
            <v>0</v>
          </cell>
          <cell r="EXB163">
            <v>0</v>
          </cell>
          <cell r="EXC163">
            <v>0</v>
          </cell>
          <cell r="EXD163">
            <v>0</v>
          </cell>
          <cell r="EXE163">
            <v>0</v>
          </cell>
          <cell r="EXF163">
            <v>0</v>
          </cell>
          <cell r="EXG163">
            <v>0</v>
          </cell>
          <cell r="EXH163">
            <v>0</v>
          </cell>
          <cell r="EXI163">
            <v>0</v>
          </cell>
          <cell r="EXJ163">
            <v>0</v>
          </cell>
          <cell r="EXK163">
            <v>0</v>
          </cell>
          <cell r="EXL163">
            <v>0</v>
          </cell>
          <cell r="EXM163">
            <v>0</v>
          </cell>
          <cell r="EXN163">
            <v>0</v>
          </cell>
          <cell r="EXO163">
            <v>0</v>
          </cell>
          <cell r="EXP163">
            <v>0</v>
          </cell>
          <cell r="EXQ163">
            <v>0</v>
          </cell>
          <cell r="EXR163">
            <v>0</v>
          </cell>
          <cell r="EXS163">
            <v>0</v>
          </cell>
          <cell r="EXT163">
            <v>0</v>
          </cell>
          <cell r="EXU163">
            <v>0</v>
          </cell>
          <cell r="EXV163">
            <v>0</v>
          </cell>
          <cell r="EXW163">
            <v>0</v>
          </cell>
          <cell r="EXX163">
            <v>0</v>
          </cell>
          <cell r="EXY163">
            <v>0</v>
          </cell>
          <cell r="EXZ163">
            <v>0</v>
          </cell>
          <cell r="EYA163">
            <v>0</v>
          </cell>
          <cell r="EYB163">
            <v>0</v>
          </cell>
          <cell r="EYC163">
            <v>0</v>
          </cell>
          <cell r="EYD163">
            <v>0</v>
          </cell>
          <cell r="EYE163">
            <v>0</v>
          </cell>
          <cell r="EYF163">
            <v>0</v>
          </cell>
          <cell r="EYG163">
            <v>0</v>
          </cell>
          <cell r="EYH163">
            <v>0</v>
          </cell>
          <cell r="EYI163">
            <v>0</v>
          </cell>
          <cell r="EYJ163">
            <v>0</v>
          </cell>
          <cell r="EYK163">
            <v>0</v>
          </cell>
          <cell r="EYL163">
            <v>0</v>
          </cell>
          <cell r="EYM163">
            <v>0</v>
          </cell>
          <cell r="EYN163">
            <v>0</v>
          </cell>
          <cell r="EYO163">
            <v>0</v>
          </cell>
          <cell r="EYP163">
            <v>0</v>
          </cell>
          <cell r="EYQ163">
            <v>0</v>
          </cell>
          <cell r="EYR163">
            <v>0</v>
          </cell>
          <cell r="EYS163">
            <v>0</v>
          </cell>
          <cell r="EYT163">
            <v>0</v>
          </cell>
          <cell r="EYU163">
            <v>0</v>
          </cell>
          <cell r="EYV163">
            <v>0</v>
          </cell>
          <cell r="EYW163">
            <v>0</v>
          </cell>
          <cell r="EYX163">
            <v>0</v>
          </cell>
          <cell r="EYY163">
            <v>0</v>
          </cell>
          <cell r="EYZ163">
            <v>0</v>
          </cell>
          <cell r="EZA163">
            <v>0</v>
          </cell>
          <cell r="EZB163">
            <v>0</v>
          </cell>
          <cell r="EZC163">
            <v>0</v>
          </cell>
          <cell r="EZD163">
            <v>0</v>
          </cell>
          <cell r="EZE163">
            <v>0</v>
          </cell>
          <cell r="EZF163">
            <v>0</v>
          </cell>
          <cell r="EZG163">
            <v>0</v>
          </cell>
          <cell r="EZH163">
            <v>0</v>
          </cell>
          <cell r="EZI163">
            <v>0</v>
          </cell>
          <cell r="EZJ163">
            <v>0</v>
          </cell>
          <cell r="EZK163">
            <v>0</v>
          </cell>
          <cell r="EZL163">
            <v>0</v>
          </cell>
          <cell r="EZM163">
            <v>0</v>
          </cell>
          <cell r="EZN163">
            <v>0</v>
          </cell>
          <cell r="EZO163">
            <v>0</v>
          </cell>
          <cell r="EZP163">
            <v>0</v>
          </cell>
          <cell r="EZQ163">
            <v>0</v>
          </cell>
          <cell r="EZR163">
            <v>0</v>
          </cell>
          <cell r="EZS163">
            <v>0</v>
          </cell>
          <cell r="EZT163">
            <v>0</v>
          </cell>
          <cell r="EZU163">
            <v>0</v>
          </cell>
          <cell r="EZV163">
            <v>0</v>
          </cell>
          <cell r="EZW163">
            <v>0</v>
          </cell>
          <cell r="EZX163">
            <v>0</v>
          </cell>
          <cell r="EZY163">
            <v>0</v>
          </cell>
          <cell r="EZZ163">
            <v>0</v>
          </cell>
          <cell r="FAA163">
            <v>0</v>
          </cell>
          <cell r="FAB163">
            <v>0</v>
          </cell>
          <cell r="FAC163">
            <v>0</v>
          </cell>
          <cell r="FAD163">
            <v>0</v>
          </cell>
          <cell r="FAE163">
            <v>0</v>
          </cell>
          <cell r="FAF163">
            <v>0</v>
          </cell>
          <cell r="FAG163">
            <v>0</v>
          </cell>
          <cell r="FAH163">
            <v>0</v>
          </cell>
          <cell r="FAI163">
            <v>0</v>
          </cell>
          <cell r="FAJ163">
            <v>0</v>
          </cell>
          <cell r="FAK163">
            <v>0</v>
          </cell>
          <cell r="FAL163">
            <v>0</v>
          </cell>
          <cell r="FAM163">
            <v>0</v>
          </cell>
          <cell r="FAN163">
            <v>0</v>
          </cell>
          <cell r="FAO163">
            <v>0</v>
          </cell>
          <cell r="FAP163">
            <v>0</v>
          </cell>
          <cell r="FAQ163">
            <v>0</v>
          </cell>
          <cell r="FAR163">
            <v>0</v>
          </cell>
          <cell r="FAS163">
            <v>0</v>
          </cell>
          <cell r="FAT163">
            <v>0</v>
          </cell>
          <cell r="FAU163">
            <v>0</v>
          </cell>
          <cell r="FAV163">
            <v>0</v>
          </cell>
          <cell r="FAW163">
            <v>0</v>
          </cell>
          <cell r="FAX163">
            <v>0</v>
          </cell>
          <cell r="FAY163">
            <v>0</v>
          </cell>
          <cell r="FAZ163">
            <v>0</v>
          </cell>
          <cell r="FBA163">
            <v>0</v>
          </cell>
          <cell r="FBB163">
            <v>0</v>
          </cell>
          <cell r="FBC163">
            <v>0</v>
          </cell>
          <cell r="FBD163">
            <v>0</v>
          </cell>
          <cell r="FBE163">
            <v>0</v>
          </cell>
          <cell r="FBF163">
            <v>0</v>
          </cell>
          <cell r="FBG163">
            <v>0</v>
          </cell>
          <cell r="FBH163">
            <v>0</v>
          </cell>
          <cell r="FBI163">
            <v>0</v>
          </cell>
          <cell r="FBJ163">
            <v>0</v>
          </cell>
          <cell r="FBK163">
            <v>0</v>
          </cell>
          <cell r="FBL163">
            <v>0</v>
          </cell>
          <cell r="FBM163">
            <v>0</v>
          </cell>
          <cell r="FBN163">
            <v>0</v>
          </cell>
          <cell r="FBO163">
            <v>0</v>
          </cell>
          <cell r="FBP163">
            <v>0</v>
          </cell>
          <cell r="FBQ163">
            <v>0</v>
          </cell>
          <cell r="FBR163">
            <v>0</v>
          </cell>
          <cell r="FBS163">
            <v>0</v>
          </cell>
          <cell r="FBT163">
            <v>0</v>
          </cell>
          <cell r="FBU163">
            <v>0</v>
          </cell>
          <cell r="FBV163">
            <v>0</v>
          </cell>
          <cell r="FBW163">
            <v>0</v>
          </cell>
          <cell r="FBX163">
            <v>0</v>
          </cell>
          <cell r="FBY163">
            <v>0</v>
          </cell>
          <cell r="FBZ163">
            <v>0</v>
          </cell>
          <cell r="FCA163">
            <v>0</v>
          </cell>
          <cell r="FCB163">
            <v>0</v>
          </cell>
          <cell r="FCC163">
            <v>0</v>
          </cell>
          <cell r="FCD163">
            <v>0</v>
          </cell>
          <cell r="FCE163">
            <v>0</v>
          </cell>
          <cell r="FCF163">
            <v>0</v>
          </cell>
          <cell r="FCG163">
            <v>0</v>
          </cell>
          <cell r="FCH163">
            <v>0</v>
          </cell>
          <cell r="FCI163">
            <v>0</v>
          </cell>
          <cell r="FCJ163">
            <v>0</v>
          </cell>
          <cell r="FCK163">
            <v>0</v>
          </cell>
          <cell r="FCL163">
            <v>0</v>
          </cell>
          <cell r="FCM163">
            <v>0</v>
          </cell>
          <cell r="FCN163">
            <v>0</v>
          </cell>
          <cell r="FCO163">
            <v>0</v>
          </cell>
          <cell r="FCP163">
            <v>0</v>
          </cell>
          <cell r="FCQ163">
            <v>0</v>
          </cell>
          <cell r="FCR163">
            <v>0</v>
          </cell>
          <cell r="FCS163">
            <v>0</v>
          </cell>
          <cell r="FCT163">
            <v>0</v>
          </cell>
          <cell r="FCU163">
            <v>0</v>
          </cell>
          <cell r="FCV163">
            <v>0</v>
          </cell>
          <cell r="FCW163">
            <v>0</v>
          </cell>
          <cell r="FCX163">
            <v>0</v>
          </cell>
          <cell r="FCY163">
            <v>0</v>
          </cell>
          <cell r="FCZ163">
            <v>0</v>
          </cell>
          <cell r="FDA163">
            <v>0</v>
          </cell>
          <cell r="FDB163">
            <v>0</v>
          </cell>
          <cell r="FDC163">
            <v>0</v>
          </cell>
          <cell r="FDD163">
            <v>0</v>
          </cell>
          <cell r="FDE163">
            <v>0</v>
          </cell>
          <cell r="FDF163">
            <v>0</v>
          </cell>
          <cell r="FDG163">
            <v>0</v>
          </cell>
          <cell r="FDH163">
            <v>0</v>
          </cell>
          <cell r="FDI163">
            <v>0</v>
          </cell>
          <cell r="FDJ163">
            <v>0</v>
          </cell>
          <cell r="FDK163">
            <v>0</v>
          </cell>
          <cell r="FDL163">
            <v>0</v>
          </cell>
          <cell r="FDM163">
            <v>0</v>
          </cell>
          <cell r="FDN163">
            <v>0</v>
          </cell>
          <cell r="FDO163">
            <v>0</v>
          </cell>
          <cell r="FDP163">
            <v>0</v>
          </cell>
          <cell r="FDQ163">
            <v>0</v>
          </cell>
          <cell r="FDR163">
            <v>0</v>
          </cell>
          <cell r="FDS163">
            <v>0</v>
          </cell>
          <cell r="FDT163">
            <v>0</v>
          </cell>
          <cell r="FDU163">
            <v>0</v>
          </cell>
          <cell r="FDV163">
            <v>0</v>
          </cell>
          <cell r="FDW163">
            <v>0</v>
          </cell>
          <cell r="FDX163">
            <v>0</v>
          </cell>
          <cell r="FDY163">
            <v>0</v>
          </cell>
          <cell r="FDZ163">
            <v>0</v>
          </cell>
          <cell r="FEA163">
            <v>0</v>
          </cell>
          <cell r="FEB163">
            <v>0</v>
          </cell>
          <cell r="FEC163">
            <v>0</v>
          </cell>
          <cell r="FED163">
            <v>0</v>
          </cell>
          <cell r="FEE163">
            <v>0</v>
          </cell>
          <cell r="FEF163">
            <v>0</v>
          </cell>
          <cell r="FEG163">
            <v>0</v>
          </cell>
          <cell r="FEH163">
            <v>0</v>
          </cell>
          <cell r="FEI163">
            <v>0</v>
          </cell>
          <cell r="FEJ163">
            <v>0</v>
          </cell>
          <cell r="FEK163">
            <v>0</v>
          </cell>
          <cell r="FEL163">
            <v>0</v>
          </cell>
          <cell r="FEM163">
            <v>0</v>
          </cell>
          <cell r="FEN163">
            <v>0</v>
          </cell>
          <cell r="FEO163">
            <v>0</v>
          </cell>
          <cell r="FEP163">
            <v>0</v>
          </cell>
          <cell r="FEQ163">
            <v>0</v>
          </cell>
          <cell r="FER163">
            <v>0</v>
          </cell>
          <cell r="FES163">
            <v>0</v>
          </cell>
          <cell r="FET163">
            <v>0</v>
          </cell>
          <cell r="FEU163">
            <v>0</v>
          </cell>
          <cell r="FEV163">
            <v>0</v>
          </cell>
          <cell r="FEW163">
            <v>0</v>
          </cell>
          <cell r="FEX163">
            <v>0</v>
          </cell>
          <cell r="FEY163">
            <v>0</v>
          </cell>
          <cell r="FEZ163">
            <v>0</v>
          </cell>
          <cell r="FFA163">
            <v>0</v>
          </cell>
          <cell r="FFB163">
            <v>0</v>
          </cell>
          <cell r="FFC163">
            <v>0</v>
          </cell>
          <cell r="FFD163">
            <v>0</v>
          </cell>
          <cell r="FFE163">
            <v>0</v>
          </cell>
          <cell r="FFF163">
            <v>0</v>
          </cell>
          <cell r="FFG163">
            <v>0</v>
          </cell>
          <cell r="FFH163">
            <v>0</v>
          </cell>
          <cell r="FFI163">
            <v>0</v>
          </cell>
          <cell r="FFJ163">
            <v>0</v>
          </cell>
          <cell r="FFK163">
            <v>0</v>
          </cell>
          <cell r="FFL163">
            <v>0</v>
          </cell>
          <cell r="FFM163">
            <v>0</v>
          </cell>
          <cell r="FFN163">
            <v>0</v>
          </cell>
          <cell r="FFO163">
            <v>0</v>
          </cell>
          <cell r="FFP163">
            <v>0</v>
          </cell>
          <cell r="FFQ163">
            <v>0</v>
          </cell>
          <cell r="FFR163">
            <v>0</v>
          </cell>
          <cell r="FFS163">
            <v>0</v>
          </cell>
          <cell r="FFT163">
            <v>0</v>
          </cell>
          <cell r="FFU163">
            <v>0</v>
          </cell>
          <cell r="FFV163">
            <v>0</v>
          </cell>
          <cell r="FFW163">
            <v>0</v>
          </cell>
          <cell r="FFX163">
            <v>0</v>
          </cell>
          <cell r="FFY163">
            <v>0</v>
          </cell>
          <cell r="FFZ163">
            <v>0</v>
          </cell>
          <cell r="FGA163">
            <v>0</v>
          </cell>
          <cell r="FGB163">
            <v>0</v>
          </cell>
          <cell r="FGC163">
            <v>0</v>
          </cell>
          <cell r="FGD163">
            <v>0</v>
          </cell>
          <cell r="FGE163">
            <v>0</v>
          </cell>
          <cell r="FGF163">
            <v>0</v>
          </cell>
          <cell r="FGG163">
            <v>0</v>
          </cell>
          <cell r="FGH163">
            <v>0</v>
          </cell>
          <cell r="FGI163">
            <v>0</v>
          </cell>
          <cell r="FGJ163">
            <v>0</v>
          </cell>
          <cell r="FGK163">
            <v>0</v>
          </cell>
          <cell r="FGL163">
            <v>0</v>
          </cell>
          <cell r="FGM163">
            <v>0</v>
          </cell>
          <cell r="FGN163">
            <v>0</v>
          </cell>
          <cell r="FGO163">
            <v>0</v>
          </cell>
          <cell r="FGP163">
            <v>0</v>
          </cell>
          <cell r="FGQ163">
            <v>0</v>
          </cell>
          <cell r="FGR163">
            <v>0</v>
          </cell>
          <cell r="FGS163">
            <v>0</v>
          </cell>
          <cell r="FGT163">
            <v>0</v>
          </cell>
          <cell r="FGU163">
            <v>0</v>
          </cell>
          <cell r="FGV163">
            <v>0</v>
          </cell>
          <cell r="FGW163">
            <v>0</v>
          </cell>
          <cell r="FGX163">
            <v>0</v>
          </cell>
          <cell r="FGY163">
            <v>0</v>
          </cell>
          <cell r="FGZ163">
            <v>0</v>
          </cell>
          <cell r="FHA163">
            <v>0</v>
          </cell>
          <cell r="FHB163">
            <v>0</v>
          </cell>
          <cell r="FHC163">
            <v>0</v>
          </cell>
          <cell r="FHD163">
            <v>0</v>
          </cell>
          <cell r="FHE163">
            <v>0</v>
          </cell>
          <cell r="FHF163">
            <v>0</v>
          </cell>
          <cell r="FHG163">
            <v>0</v>
          </cell>
          <cell r="FHH163">
            <v>0</v>
          </cell>
          <cell r="FHI163">
            <v>0</v>
          </cell>
          <cell r="FHJ163">
            <v>0</v>
          </cell>
          <cell r="FHK163">
            <v>0</v>
          </cell>
          <cell r="FHL163">
            <v>0</v>
          </cell>
          <cell r="FHM163">
            <v>0</v>
          </cell>
          <cell r="FHN163">
            <v>0</v>
          </cell>
          <cell r="FHO163">
            <v>0</v>
          </cell>
          <cell r="FHP163">
            <v>0</v>
          </cell>
          <cell r="FHQ163">
            <v>0</v>
          </cell>
          <cell r="FHR163">
            <v>0</v>
          </cell>
          <cell r="FHS163">
            <v>0</v>
          </cell>
          <cell r="FHT163">
            <v>0</v>
          </cell>
          <cell r="FHU163">
            <v>0</v>
          </cell>
          <cell r="FHV163">
            <v>0</v>
          </cell>
          <cell r="FHW163">
            <v>0</v>
          </cell>
          <cell r="FHX163">
            <v>0</v>
          </cell>
          <cell r="FHY163">
            <v>0</v>
          </cell>
          <cell r="FHZ163">
            <v>0</v>
          </cell>
          <cell r="FIA163">
            <v>0</v>
          </cell>
          <cell r="FIB163">
            <v>0</v>
          </cell>
          <cell r="FIC163">
            <v>0</v>
          </cell>
          <cell r="FID163">
            <v>0</v>
          </cell>
          <cell r="FIE163">
            <v>0</v>
          </cell>
          <cell r="FIF163">
            <v>0</v>
          </cell>
          <cell r="FIG163">
            <v>0</v>
          </cell>
          <cell r="FIH163">
            <v>0</v>
          </cell>
          <cell r="FII163">
            <v>0</v>
          </cell>
          <cell r="FIJ163">
            <v>0</v>
          </cell>
          <cell r="FIK163">
            <v>0</v>
          </cell>
          <cell r="FIL163">
            <v>0</v>
          </cell>
          <cell r="FIM163">
            <v>0</v>
          </cell>
          <cell r="FIN163">
            <v>0</v>
          </cell>
          <cell r="FIO163">
            <v>0</v>
          </cell>
          <cell r="FIP163">
            <v>0</v>
          </cell>
          <cell r="FIQ163">
            <v>0</v>
          </cell>
          <cell r="FIR163">
            <v>0</v>
          </cell>
          <cell r="FIS163">
            <v>0</v>
          </cell>
          <cell r="FIT163">
            <v>0</v>
          </cell>
          <cell r="FIU163">
            <v>0</v>
          </cell>
          <cell r="FIV163">
            <v>0</v>
          </cell>
          <cell r="FIW163">
            <v>0</v>
          </cell>
          <cell r="FIX163">
            <v>0</v>
          </cell>
          <cell r="FIY163">
            <v>0</v>
          </cell>
          <cell r="FIZ163">
            <v>0</v>
          </cell>
          <cell r="FJA163">
            <v>0</v>
          </cell>
          <cell r="FJB163">
            <v>0</v>
          </cell>
          <cell r="FJC163">
            <v>0</v>
          </cell>
          <cell r="FJD163">
            <v>0</v>
          </cell>
          <cell r="FJE163">
            <v>0</v>
          </cell>
          <cell r="FJF163">
            <v>0</v>
          </cell>
          <cell r="FJG163">
            <v>0</v>
          </cell>
          <cell r="FJH163">
            <v>0</v>
          </cell>
          <cell r="FJI163">
            <v>0</v>
          </cell>
          <cell r="FJJ163">
            <v>0</v>
          </cell>
          <cell r="FJK163">
            <v>0</v>
          </cell>
          <cell r="FJL163">
            <v>0</v>
          </cell>
          <cell r="FJM163">
            <v>0</v>
          </cell>
          <cell r="FJN163">
            <v>0</v>
          </cell>
          <cell r="FJO163">
            <v>0</v>
          </cell>
          <cell r="FJP163">
            <v>0</v>
          </cell>
          <cell r="FJQ163">
            <v>0</v>
          </cell>
          <cell r="FJR163">
            <v>0</v>
          </cell>
          <cell r="FJS163">
            <v>0</v>
          </cell>
          <cell r="FJT163">
            <v>0</v>
          </cell>
          <cell r="FJU163">
            <v>0</v>
          </cell>
          <cell r="FJV163">
            <v>0</v>
          </cell>
          <cell r="FJW163">
            <v>0</v>
          </cell>
          <cell r="FJX163">
            <v>0</v>
          </cell>
          <cell r="FJY163">
            <v>0</v>
          </cell>
          <cell r="FJZ163">
            <v>0</v>
          </cell>
          <cell r="FKA163">
            <v>0</v>
          </cell>
          <cell r="FKB163">
            <v>0</v>
          </cell>
          <cell r="FKC163">
            <v>0</v>
          </cell>
          <cell r="FKD163">
            <v>0</v>
          </cell>
          <cell r="FKE163">
            <v>0</v>
          </cell>
          <cell r="FKF163">
            <v>0</v>
          </cell>
          <cell r="FKG163">
            <v>0</v>
          </cell>
          <cell r="FKH163">
            <v>0</v>
          </cell>
          <cell r="FKI163">
            <v>0</v>
          </cell>
          <cell r="FKJ163">
            <v>0</v>
          </cell>
          <cell r="FKK163">
            <v>0</v>
          </cell>
          <cell r="FKL163">
            <v>0</v>
          </cell>
          <cell r="FKM163">
            <v>0</v>
          </cell>
          <cell r="FKN163">
            <v>0</v>
          </cell>
          <cell r="FKO163">
            <v>0</v>
          </cell>
          <cell r="FKP163">
            <v>0</v>
          </cell>
          <cell r="FKQ163">
            <v>0</v>
          </cell>
          <cell r="FKR163">
            <v>0</v>
          </cell>
          <cell r="FKS163">
            <v>0</v>
          </cell>
          <cell r="FKT163">
            <v>0</v>
          </cell>
          <cell r="FKU163">
            <v>0</v>
          </cell>
          <cell r="FKV163">
            <v>0</v>
          </cell>
          <cell r="FKW163">
            <v>0</v>
          </cell>
          <cell r="FKX163">
            <v>0</v>
          </cell>
          <cell r="FKY163">
            <v>0</v>
          </cell>
          <cell r="FKZ163">
            <v>0</v>
          </cell>
          <cell r="FLA163">
            <v>0</v>
          </cell>
          <cell r="FLB163">
            <v>0</v>
          </cell>
          <cell r="FLC163">
            <v>0</v>
          </cell>
          <cell r="FLD163">
            <v>0</v>
          </cell>
          <cell r="FLE163">
            <v>0</v>
          </cell>
          <cell r="FLF163">
            <v>0</v>
          </cell>
          <cell r="FLG163">
            <v>0</v>
          </cell>
          <cell r="FLH163">
            <v>0</v>
          </cell>
          <cell r="FLI163">
            <v>0</v>
          </cell>
          <cell r="FLJ163">
            <v>0</v>
          </cell>
          <cell r="FLK163">
            <v>0</v>
          </cell>
          <cell r="FLL163">
            <v>0</v>
          </cell>
          <cell r="FLM163">
            <v>0</v>
          </cell>
          <cell r="FLN163">
            <v>0</v>
          </cell>
          <cell r="FLO163">
            <v>0</v>
          </cell>
          <cell r="FLP163">
            <v>0</v>
          </cell>
          <cell r="FLQ163">
            <v>0</v>
          </cell>
          <cell r="FLR163">
            <v>0</v>
          </cell>
          <cell r="FLS163">
            <v>0</v>
          </cell>
          <cell r="FLT163">
            <v>0</v>
          </cell>
          <cell r="FLU163">
            <v>0</v>
          </cell>
          <cell r="FLV163">
            <v>0</v>
          </cell>
          <cell r="FLW163">
            <v>0</v>
          </cell>
          <cell r="FLX163">
            <v>0</v>
          </cell>
          <cell r="FLY163">
            <v>0</v>
          </cell>
          <cell r="FLZ163">
            <v>0</v>
          </cell>
          <cell r="FMA163">
            <v>0</v>
          </cell>
          <cell r="FMB163">
            <v>0</v>
          </cell>
          <cell r="FMC163">
            <v>0</v>
          </cell>
          <cell r="FMD163">
            <v>0</v>
          </cell>
          <cell r="FME163">
            <v>0</v>
          </cell>
          <cell r="FMF163">
            <v>0</v>
          </cell>
          <cell r="FMG163">
            <v>0</v>
          </cell>
          <cell r="FMH163">
            <v>0</v>
          </cell>
          <cell r="FMI163">
            <v>0</v>
          </cell>
          <cell r="FMJ163">
            <v>0</v>
          </cell>
          <cell r="FMK163">
            <v>0</v>
          </cell>
          <cell r="FML163">
            <v>0</v>
          </cell>
          <cell r="FMM163">
            <v>0</v>
          </cell>
          <cell r="FMN163">
            <v>0</v>
          </cell>
          <cell r="FMO163">
            <v>0</v>
          </cell>
          <cell r="FMP163">
            <v>0</v>
          </cell>
          <cell r="FMQ163">
            <v>0</v>
          </cell>
          <cell r="FMR163">
            <v>0</v>
          </cell>
          <cell r="FMS163">
            <v>0</v>
          </cell>
          <cell r="FMT163">
            <v>0</v>
          </cell>
          <cell r="FMU163">
            <v>0</v>
          </cell>
          <cell r="FMV163">
            <v>0</v>
          </cell>
          <cell r="FMW163">
            <v>0</v>
          </cell>
          <cell r="FMX163">
            <v>0</v>
          </cell>
          <cell r="FMY163">
            <v>0</v>
          </cell>
          <cell r="FMZ163">
            <v>0</v>
          </cell>
          <cell r="FNA163">
            <v>0</v>
          </cell>
          <cell r="FNB163">
            <v>0</v>
          </cell>
          <cell r="FNC163">
            <v>0</v>
          </cell>
          <cell r="FND163">
            <v>0</v>
          </cell>
          <cell r="FNE163">
            <v>0</v>
          </cell>
          <cell r="FNF163">
            <v>0</v>
          </cell>
          <cell r="FNG163">
            <v>0</v>
          </cell>
          <cell r="FNH163">
            <v>0</v>
          </cell>
          <cell r="FNI163">
            <v>0</v>
          </cell>
          <cell r="FNJ163">
            <v>0</v>
          </cell>
          <cell r="FNK163">
            <v>0</v>
          </cell>
          <cell r="FNL163">
            <v>0</v>
          </cell>
          <cell r="FNM163">
            <v>0</v>
          </cell>
          <cell r="FNN163">
            <v>0</v>
          </cell>
          <cell r="FNO163">
            <v>0</v>
          </cell>
          <cell r="FNP163">
            <v>0</v>
          </cell>
          <cell r="FNQ163">
            <v>0</v>
          </cell>
          <cell r="FNR163">
            <v>0</v>
          </cell>
          <cell r="FNS163">
            <v>0</v>
          </cell>
          <cell r="FNT163">
            <v>0</v>
          </cell>
          <cell r="FNU163">
            <v>0</v>
          </cell>
          <cell r="FNV163">
            <v>0</v>
          </cell>
          <cell r="FNW163">
            <v>0</v>
          </cell>
          <cell r="FNX163">
            <v>0</v>
          </cell>
          <cell r="FNY163">
            <v>0</v>
          </cell>
          <cell r="FNZ163">
            <v>0</v>
          </cell>
          <cell r="FOA163">
            <v>0</v>
          </cell>
          <cell r="FOB163">
            <v>0</v>
          </cell>
          <cell r="FOC163">
            <v>0</v>
          </cell>
          <cell r="FOD163">
            <v>0</v>
          </cell>
          <cell r="FOE163">
            <v>0</v>
          </cell>
          <cell r="FOF163">
            <v>0</v>
          </cell>
          <cell r="FOG163">
            <v>0</v>
          </cell>
          <cell r="FOH163">
            <v>0</v>
          </cell>
          <cell r="FOI163">
            <v>0</v>
          </cell>
          <cell r="FOJ163">
            <v>0</v>
          </cell>
          <cell r="FOK163">
            <v>0</v>
          </cell>
          <cell r="FOL163">
            <v>0</v>
          </cell>
          <cell r="FOM163">
            <v>0</v>
          </cell>
          <cell r="FON163">
            <v>0</v>
          </cell>
          <cell r="FOO163">
            <v>0</v>
          </cell>
          <cell r="FOP163">
            <v>0</v>
          </cell>
          <cell r="FOQ163">
            <v>0</v>
          </cell>
          <cell r="FOR163">
            <v>0</v>
          </cell>
          <cell r="FOS163">
            <v>0</v>
          </cell>
          <cell r="FOT163">
            <v>0</v>
          </cell>
          <cell r="FOU163">
            <v>0</v>
          </cell>
          <cell r="FOV163">
            <v>0</v>
          </cell>
          <cell r="FOW163">
            <v>0</v>
          </cell>
          <cell r="FOX163">
            <v>0</v>
          </cell>
          <cell r="FOY163">
            <v>0</v>
          </cell>
          <cell r="FOZ163">
            <v>0</v>
          </cell>
          <cell r="FPA163">
            <v>0</v>
          </cell>
          <cell r="FPB163">
            <v>0</v>
          </cell>
          <cell r="FPC163">
            <v>0</v>
          </cell>
          <cell r="FPD163">
            <v>0</v>
          </cell>
          <cell r="FPE163">
            <v>0</v>
          </cell>
          <cell r="FPF163">
            <v>0</v>
          </cell>
          <cell r="FPG163">
            <v>0</v>
          </cell>
          <cell r="FPH163">
            <v>0</v>
          </cell>
          <cell r="FPI163">
            <v>0</v>
          </cell>
          <cell r="FPJ163">
            <v>0</v>
          </cell>
          <cell r="FPK163">
            <v>0</v>
          </cell>
          <cell r="FPL163">
            <v>0</v>
          </cell>
          <cell r="FPM163">
            <v>0</v>
          </cell>
          <cell r="FPN163">
            <v>0</v>
          </cell>
          <cell r="FPO163">
            <v>0</v>
          </cell>
          <cell r="FPP163">
            <v>0</v>
          </cell>
          <cell r="FPQ163">
            <v>0</v>
          </cell>
          <cell r="FPR163">
            <v>0</v>
          </cell>
          <cell r="FPS163">
            <v>0</v>
          </cell>
          <cell r="FPT163">
            <v>0</v>
          </cell>
          <cell r="FPU163">
            <v>0</v>
          </cell>
          <cell r="FPV163">
            <v>0</v>
          </cell>
          <cell r="FPW163">
            <v>0</v>
          </cell>
          <cell r="FPX163">
            <v>0</v>
          </cell>
          <cell r="FPY163">
            <v>0</v>
          </cell>
          <cell r="FPZ163">
            <v>0</v>
          </cell>
          <cell r="FQA163">
            <v>0</v>
          </cell>
          <cell r="FQB163">
            <v>0</v>
          </cell>
          <cell r="FQC163">
            <v>0</v>
          </cell>
          <cell r="FQD163">
            <v>0</v>
          </cell>
          <cell r="FQE163">
            <v>0</v>
          </cell>
          <cell r="FQF163">
            <v>0</v>
          </cell>
          <cell r="FQG163">
            <v>0</v>
          </cell>
          <cell r="FQH163">
            <v>0</v>
          </cell>
          <cell r="FQI163">
            <v>0</v>
          </cell>
          <cell r="FQJ163">
            <v>0</v>
          </cell>
          <cell r="FQK163">
            <v>0</v>
          </cell>
          <cell r="FQL163">
            <v>0</v>
          </cell>
          <cell r="FQM163">
            <v>0</v>
          </cell>
          <cell r="FQN163">
            <v>0</v>
          </cell>
          <cell r="FQO163">
            <v>0</v>
          </cell>
          <cell r="FQP163">
            <v>0</v>
          </cell>
          <cell r="FQQ163">
            <v>0</v>
          </cell>
          <cell r="FQR163">
            <v>0</v>
          </cell>
          <cell r="FQS163">
            <v>0</v>
          </cell>
          <cell r="FQT163">
            <v>0</v>
          </cell>
          <cell r="FQU163">
            <v>0</v>
          </cell>
          <cell r="FQV163">
            <v>0</v>
          </cell>
          <cell r="FQW163">
            <v>0</v>
          </cell>
          <cell r="FQX163">
            <v>0</v>
          </cell>
          <cell r="FQY163">
            <v>0</v>
          </cell>
          <cell r="FQZ163">
            <v>0</v>
          </cell>
          <cell r="FRA163">
            <v>0</v>
          </cell>
          <cell r="FRB163">
            <v>0</v>
          </cell>
          <cell r="FRC163">
            <v>0</v>
          </cell>
          <cell r="FRD163">
            <v>0</v>
          </cell>
          <cell r="FRE163">
            <v>0</v>
          </cell>
          <cell r="FRF163">
            <v>0</v>
          </cell>
          <cell r="FRG163">
            <v>0</v>
          </cell>
          <cell r="FRH163">
            <v>0</v>
          </cell>
          <cell r="FRI163">
            <v>0</v>
          </cell>
          <cell r="FRJ163">
            <v>0</v>
          </cell>
          <cell r="FRK163">
            <v>0</v>
          </cell>
          <cell r="FRL163">
            <v>0</v>
          </cell>
          <cell r="FRM163">
            <v>0</v>
          </cell>
          <cell r="FRN163">
            <v>0</v>
          </cell>
          <cell r="FRO163">
            <v>0</v>
          </cell>
          <cell r="FRP163">
            <v>0</v>
          </cell>
          <cell r="FRQ163">
            <v>0</v>
          </cell>
          <cell r="FRR163">
            <v>0</v>
          </cell>
          <cell r="FRS163">
            <v>0</v>
          </cell>
          <cell r="FRT163">
            <v>0</v>
          </cell>
          <cell r="FRU163">
            <v>0</v>
          </cell>
          <cell r="FRV163">
            <v>0</v>
          </cell>
          <cell r="FRW163">
            <v>0</v>
          </cell>
          <cell r="FRX163">
            <v>0</v>
          </cell>
          <cell r="FRY163">
            <v>0</v>
          </cell>
          <cell r="FRZ163">
            <v>0</v>
          </cell>
          <cell r="FSA163">
            <v>0</v>
          </cell>
          <cell r="FSB163">
            <v>0</v>
          </cell>
          <cell r="FSC163">
            <v>0</v>
          </cell>
          <cell r="FSD163">
            <v>0</v>
          </cell>
          <cell r="FSE163">
            <v>0</v>
          </cell>
          <cell r="FSF163">
            <v>0</v>
          </cell>
          <cell r="FSG163">
            <v>0</v>
          </cell>
          <cell r="FSH163">
            <v>0</v>
          </cell>
          <cell r="FSI163">
            <v>0</v>
          </cell>
          <cell r="FSJ163">
            <v>0</v>
          </cell>
          <cell r="FSK163">
            <v>0</v>
          </cell>
          <cell r="FSL163">
            <v>0</v>
          </cell>
          <cell r="FSM163">
            <v>0</v>
          </cell>
          <cell r="FSN163">
            <v>0</v>
          </cell>
          <cell r="FSO163">
            <v>0</v>
          </cell>
          <cell r="FSP163">
            <v>0</v>
          </cell>
          <cell r="FSQ163">
            <v>0</v>
          </cell>
          <cell r="FSR163">
            <v>0</v>
          </cell>
          <cell r="FSS163">
            <v>0</v>
          </cell>
          <cell r="FST163">
            <v>0</v>
          </cell>
          <cell r="FSU163">
            <v>0</v>
          </cell>
          <cell r="FSV163">
            <v>0</v>
          </cell>
          <cell r="FSW163">
            <v>0</v>
          </cell>
          <cell r="FSX163">
            <v>0</v>
          </cell>
          <cell r="FSY163">
            <v>0</v>
          </cell>
          <cell r="FSZ163">
            <v>0</v>
          </cell>
          <cell r="FTA163">
            <v>0</v>
          </cell>
          <cell r="FTB163">
            <v>0</v>
          </cell>
          <cell r="FTC163">
            <v>0</v>
          </cell>
          <cell r="FTD163">
            <v>0</v>
          </cell>
          <cell r="FTE163">
            <v>0</v>
          </cell>
          <cell r="FTF163">
            <v>0</v>
          </cell>
          <cell r="FTG163">
            <v>0</v>
          </cell>
          <cell r="FTH163">
            <v>0</v>
          </cell>
          <cell r="FTI163">
            <v>0</v>
          </cell>
          <cell r="FTJ163">
            <v>0</v>
          </cell>
          <cell r="FTK163">
            <v>0</v>
          </cell>
          <cell r="FTL163">
            <v>0</v>
          </cell>
          <cell r="FTM163">
            <v>0</v>
          </cell>
          <cell r="FTN163">
            <v>0</v>
          </cell>
          <cell r="FTO163">
            <v>0</v>
          </cell>
          <cell r="FTP163">
            <v>0</v>
          </cell>
          <cell r="FTQ163">
            <v>0</v>
          </cell>
          <cell r="FTR163">
            <v>0</v>
          </cell>
          <cell r="FTS163">
            <v>0</v>
          </cell>
          <cell r="FTT163">
            <v>0</v>
          </cell>
          <cell r="FTU163">
            <v>0</v>
          </cell>
          <cell r="FTV163">
            <v>0</v>
          </cell>
          <cell r="FTW163">
            <v>0</v>
          </cell>
          <cell r="FTX163">
            <v>0</v>
          </cell>
          <cell r="FTY163">
            <v>0</v>
          </cell>
          <cell r="FTZ163">
            <v>0</v>
          </cell>
          <cell r="FUA163">
            <v>0</v>
          </cell>
          <cell r="FUB163">
            <v>0</v>
          </cell>
          <cell r="FUC163">
            <v>0</v>
          </cell>
          <cell r="FUD163">
            <v>0</v>
          </cell>
          <cell r="FUE163">
            <v>0</v>
          </cell>
          <cell r="FUF163">
            <v>0</v>
          </cell>
          <cell r="FUG163">
            <v>0</v>
          </cell>
          <cell r="FUH163">
            <v>0</v>
          </cell>
          <cell r="FUI163">
            <v>0</v>
          </cell>
          <cell r="FUJ163">
            <v>0</v>
          </cell>
          <cell r="FUK163">
            <v>0</v>
          </cell>
          <cell r="FUL163">
            <v>0</v>
          </cell>
          <cell r="FUM163">
            <v>0</v>
          </cell>
          <cell r="FUN163">
            <v>0</v>
          </cell>
          <cell r="FUO163">
            <v>0</v>
          </cell>
          <cell r="FUP163">
            <v>0</v>
          </cell>
          <cell r="FUQ163">
            <v>0</v>
          </cell>
          <cell r="FUR163">
            <v>0</v>
          </cell>
          <cell r="FUS163">
            <v>0</v>
          </cell>
          <cell r="FUT163">
            <v>0</v>
          </cell>
          <cell r="FUU163">
            <v>0</v>
          </cell>
          <cell r="FUV163">
            <v>0</v>
          </cell>
          <cell r="FUW163">
            <v>0</v>
          </cell>
          <cell r="FUX163">
            <v>0</v>
          </cell>
          <cell r="FUY163">
            <v>0</v>
          </cell>
          <cell r="FUZ163">
            <v>0</v>
          </cell>
          <cell r="FVA163">
            <v>0</v>
          </cell>
          <cell r="FVB163">
            <v>0</v>
          </cell>
          <cell r="FVC163">
            <v>0</v>
          </cell>
          <cell r="FVD163">
            <v>0</v>
          </cell>
          <cell r="FVE163">
            <v>0</v>
          </cell>
          <cell r="FVF163">
            <v>0</v>
          </cell>
          <cell r="FVG163">
            <v>0</v>
          </cell>
          <cell r="FVH163">
            <v>0</v>
          </cell>
          <cell r="FVI163">
            <v>0</v>
          </cell>
          <cell r="FVJ163">
            <v>0</v>
          </cell>
          <cell r="FVK163">
            <v>0</v>
          </cell>
          <cell r="FVL163">
            <v>0</v>
          </cell>
          <cell r="FVM163">
            <v>0</v>
          </cell>
          <cell r="FVN163">
            <v>0</v>
          </cell>
          <cell r="FVO163">
            <v>0</v>
          </cell>
          <cell r="FVP163">
            <v>0</v>
          </cell>
          <cell r="FVQ163">
            <v>0</v>
          </cell>
          <cell r="FVR163">
            <v>0</v>
          </cell>
          <cell r="FVS163">
            <v>0</v>
          </cell>
          <cell r="FVT163">
            <v>0</v>
          </cell>
          <cell r="FVU163">
            <v>0</v>
          </cell>
          <cell r="FVV163">
            <v>0</v>
          </cell>
          <cell r="FVW163">
            <v>0</v>
          </cell>
          <cell r="FVX163">
            <v>0</v>
          </cell>
          <cell r="FVY163">
            <v>0</v>
          </cell>
          <cell r="FVZ163">
            <v>0</v>
          </cell>
          <cell r="FWA163">
            <v>0</v>
          </cell>
          <cell r="FWB163">
            <v>0</v>
          </cell>
          <cell r="FWC163">
            <v>0</v>
          </cell>
          <cell r="FWD163">
            <v>0</v>
          </cell>
          <cell r="FWE163">
            <v>0</v>
          </cell>
          <cell r="FWF163">
            <v>0</v>
          </cell>
          <cell r="FWG163">
            <v>0</v>
          </cell>
          <cell r="FWH163">
            <v>0</v>
          </cell>
          <cell r="FWI163">
            <v>0</v>
          </cell>
          <cell r="FWJ163">
            <v>0</v>
          </cell>
          <cell r="FWK163">
            <v>0</v>
          </cell>
          <cell r="FWL163">
            <v>0</v>
          </cell>
          <cell r="FWM163">
            <v>0</v>
          </cell>
          <cell r="FWN163">
            <v>0</v>
          </cell>
          <cell r="FWO163">
            <v>0</v>
          </cell>
          <cell r="FWP163">
            <v>0</v>
          </cell>
          <cell r="FWQ163">
            <v>0</v>
          </cell>
          <cell r="FWR163">
            <v>0</v>
          </cell>
          <cell r="FWS163">
            <v>0</v>
          </cell>
          <cell r="FWT163">
            <v>0</v>
          </cell>
          <cell r="FWU163">
            <v>0</v>
          </cell>
          <cell r="FWV163">
            <v>0</v>
          </cell>
          <cell r="FWW163">
            <v>0</v>
          </cell>
          <cell r="FWX163">
            <v>0</v>
          </cell>
          <cell r="FWY163">
            <v>0</v>
          </cell>
          <cell r="FWZ163">
            <v>0</v>
          </cell>
          <cell r="FXA163">
            <v>0</v>
          </cell>
          <cell r="FXB163">
            <v>0</v>
          </cell>
          <cell r="FXC163">
            <v>0</v>
          </cell>
          <cell r="FXD163">
            <v>0</v>
          </cell>
          <cell r="FXE163">
            <v>0</v>
          </cell>
          <cell r="FXF163">
            <v>0</v>
          </cell>
          <cell r="FXG163">
            <v>0</v>
          </cell>
          <cell r="FXH163">
            <v>0</v>
          </cell>
          <cell r="FXI163">
            <v>0</v>
          </cell>
          <cell r="FXJ163">
            <v>0</v>
          </cell>
          <cell r="FXK163">
            <v>0</v>
          </cell>
          <cell r="FXL163">
            <v>0</v>
          </cell>
          <cell r="FXM163">
            <v>0</v>
          </cell>
          <cell r="FXN163">
            <v>0</v>
          </cell>
          <cell r="FXO163">
            <v>0</v>
          </cell>
          <cell r="FXP163">
            <v>0</v>
          </cell>
          <cell r="FXQ163">
            <v>0</v>
          </cell>
          <cell r="FXR163">
            <v>0</v>
          </cell>
          <cell r="FXS163">
            <v>0</v>
          </cell>
          <cell r="FXT163">
            <v>0</v>
          </cell>
          <cell r="FXU163">
            <v>0</v>
          </cell>
          <cell r="FXV163">
            <v>0</v>
          </cell>
          <cell r="FXW163">
            <v>0</v>
          </cell>
          <cell r="FXX163">
            <v>0</v>
          </cell>
          <cell r="FXY163">
            <v>0</v>
          </cell>
          <cell r="FXZ163">
            <v>0</v>
          </cell>
          <cell r="FYA163">
            <v>0</v>
          </cell>
          <cell r="FYB163">
            <v>0</v>
          </cell>
          <cell r="FYC163">
            <v>0</v>
          </cell>
          <cell r="FYD163">
            <v>0</v>
          </cell>
          <cell r="FYE163">
            <v>0</v>
          </cell>
          <cell r="FYF163">
            <v>0</v>
          </cell>
          <cell r="FYG163">
            <v>0</v>
          </cell>
          <cell r="FYH163">
            <v>0</v>
          </cell>
          <cell r="FYI163">
            <v>0</v>
          </cell>
          <cell r="FYJ163">
            <v>0</v>
          </cell>
          <cell r="FYK163">
            <v>0</v>
          </cell>
          <cell r="FYL163">
            <v>0</v>
          </cell>
          <cell r="FYM163">
            <v>0</v>
          </cell>
          <cell r="FYN163">
            <v>0</v>
          </cell>
          <cell r="FYO163">
            <v>0</v>
          </cell>
          <cell r="FYP163">
            <v>0</v>
          </cell>
          <cell r="FYQ163">
            <v>0</v>
          </cell>
          <cell r="FYR163">
            <v>0</v>
          </cell>
          <cell r="FYS163">
            <v>0</v>
          </cell>
          <cell r="FYT163">
            <v>0</v>
          </cell>
          <cell r="FYU163">
            <v>0</v>
          </cell>
          <cell r="FYV163">
            <v>0</v>
          </cell>
          <cell r="FYW163">
            <v>0</v>
          </cell>
          <cell r="FYX163">
            <v>0</v>
          </cell>
          <cell r="FYY163">
            <v>0</v>
          </cell>
          <cell r="FYZ163">
            <v>0</v>
          </cell>
          <cell r="FZA163">
            <v>0</v>
          </cell>
          <cell r="FZB163">
            <v>0</v>
          </cell>
          <cell r="FZC163">
            <v>0</v>
          </cell>
          <cell r="FZD163">
            <v>0</v>
          </cell>
          <cell r="FZE163">
            <v>0</v>
          </cell>
          <cell r="FZF163">
            <v>0</v>
          </cell>
          <cell r="FZG163">
            <v>0</v>
          </cell>
          <cell r="FZH163">
            <v>0</v>
          </cell>
          <cell r="FZI163">
            <v>0</v>
          </cell>
          <cell r="FZJ163">
            <v>0</v>
          </cell>
          <cell r="FZK163">
            <v>0</v>
          </cell>
          <cell r="FZL163">
            <v>0</v>
          </cell>
          <cell r="FZM163">
            <v>0</v>
          </cell>
          <cell r="FZN163">
            <v>0</v>
          </cell>
          <cell r="FZO163">
            <v>0</v>
          </cell>
          <cell r="FZP163">
            <v>0</v>
          </cell>
          <cell r="FZQ163">
            <v>0</v>
          </cell>
          <cell r="FZR163">
            <v>0</v>
          </cell>
          <cell r="FZS163">
            <v>0</v>
          </cell>
          <cell r="FZT163">
            <v>0</v>
          </cell>
          <cell r="FZU163">
            <v>0</v>
          </cell>
          <cell r="FZV163">
            <v>0</v>
          </cell>
          <cell r="FZW163">
            <v>0</v>
          </cell>
          <cell r="FZX163">
            <v>0</v>
          </cell>
          <cell r="FZY163">
            <v>0</v>
          </cell>
          <cell r="FZZ163">
            <v>0</v>
          </cell>
          <cell r="GAA163">
            <v>0</v>
          </cell>
          <cell r="GAB163">
            <v>0</v>
          </cell>
          <cell r="GAC163">
            <v>0</v>
          </cell>
          <cell r="GAD163">
            <v>0</v>
          </cell>
          <cell r="GAE163">
            <v>0</v>
          </cell>
          <cell r="GAF163">
            <v>0</v>
          </cell>
          <cell r="GAG163">
            <v>0</v>
          </cell>
          <cell r="GAH163">
            <v>0</v>
          </cell>
          <cell r="GAI163">
            <v>0</v>
          </cell>
          <cell r="GAJ163">
            <v>0</v>
          </cell>
          <cell r="GAK163">
            <v>0</v>
          </cell>
          <cell r="GAL163">
            <v>0</v>
          </cell>
          <cell r="GAM163">
            <v>0</v>
          </cell>
          <cell r="GAN163">
            <v>0</v>
          </cell>
          <cell r="GAO163">
            <v>0</v>
          </cell>
          <cell r="GAP163">
            <v>0</v>
          </cell>
          <cell r="GAQ163">
            <v>0</v>
          </cell>
          <cell r="GAR163">
            <v>0</v>
          </cell>
          <cell r="GAS163">
            <v>0</v>
          </cell>
          <cell r="GAT163">
            <v>0</v>
          </cell>
          <cell r="GAU163">
            <v>0</v>
          </cell>
          <cell r="GAV163">
            <v>0</v>
          </cell>
          <cell r="GAW163">
            <v>0</v>
          </cell>
          <cell r="GAX163">
            <v>0</v>
          </cell>
          <cell r="GAY163">
            <v>0</v>
          </cell>
          <cell r="GAZ163">
            <v>0</v>
          </cell>
          <cell r="GBA163">
            <v>0</v>
          </cell>
          <cell r="GBB163">
            <v>0</v>
          </cell>
          <cell r="GBC163">
            <v>0</v>
          </cell>
          <cell r="GBD163">
            <v>0</v>
          </cell>
          <cell r="GBE163">
            <v>0</v>
          </cell>
          <cell r="GBF163">
            <v>0</v>
          </cell>
          <cell r="GBG163">
            <v>0</v>
          </cell>
          <cell r="GBH163">
            <v>0</v>
          </cell>
          <cell r="GBI163">
            <v>0</v>
          </cell>
          <cell r="GBJ163">
            <v>0</v>
          </cell>
          <cell r="GBK163">
            <v>0</v>
          </cell>
          <cell r="GBL163">
            <v>0</v>
          </cell>
          <cell r="GBM163">
            <v>0</v>
          </cell>
          <cell r="GBN163">
            <v>0</v>
          </cell>
          <cell r="GBO163">
            <v>0</v>
          </cell>
          <cell r="GBP163">
            <v>0</v>
          </cell>
          <cell r="GBQ163">
            <v>0</v>
          </cell>
          <cell r="GBR163">
            <v>0</v>
          </cell>
          <cell r="GBS163">
            <v>0</v>
          </cell>
          <cell r="GBT163">
            <v>0</v>
          </cell>
          <cell r="GBU163">
            <v>0</v>
          </cell>
          <cell r="GBV163">
            <v>0</v>
          </cell>
          <cell r="GBW163">
            <v>0</v>
          </cell>
          <cell r="GBX163">
            <v>0</v>
          </cell>
          <cell r="GBY163">
            <v>0</v>
          </cell>
          <cell r="GBZ163">
            <v>0</v>
          </cell>
          <cell r="GCA163">
            <v>0</v>
          </cell>
          <cell r="GCB163">
            <v>0</v>
          </cell>
          <cell r="GCC163">
            <v>0</v>
          </cell>
          <cell r="GCD163">
            <v>0</v>
          </cell>
          <cell r="GCE163">
            <v>0</v>
          </cell>
          <cell r="GCF163">
            <v>0</v>
          </cell>
          <cell r="GCG163">
            <v>0</v>
          </cell>
          <cell r="GCH163">
            <v>0</v>
          </cell>
          <cell r="GCI163">
            <v>0</v>
          </cell>
          <cell r="GCJ163">
            <v>0</v>
          </cell>
          <cell r="GCK163">
            <v>0</v>
          </cell>
          <cell r="GCL163">
            <v>0</v>
          </cell>
          <cell r="GCM163">
            <v>0</v>
          </cell>
          <cell r="GCN163">
            <v>0</v>
          </cell>
          <cell r="GCO163">
            <v>0</v>
          </cell>
          <cell r="GCP163">
            <v>0</v>
          </cell>
          <cell r="GCQ163">
            <v>0</v>
          </cell>
          <cell r="GCR163">
            <v>0</v>
          </cell>
          <cell r="GCS163">
            <v>0</v>
          </cell>
          <cell r="GCT163">
            <v>0</v>
          </cell>
          <cell r="GCU163">
            <v>0</v>
          </cell>
          <cell r="GCV163">
            <v>0</v>
          </cell>
          <cell r="GCW163">
            <v>0</v>
          </cell>
          <cell r="GCX163">
            <v>0</v>
          </cell>
          <cell r="GCY163">
            <v>0</v>
          </cell>
          <cell r="GCZ163">
            <v>0</v>
          </cell>
          <cell r="GDA163">
            <v>0</v>
          </cell>
          <cell r="GDB163">
            <v>0</v>
          </cell>
          <cell r="GDC163">
            <v>0</v>
          </cell>
          <cell r="GDD163">
            <v>0</v>
          </cell>
          <cell r="GDE163">
            <v>0</v>
          </cell>
          <cell r="GDF163">
            <v>0</v>
          </cell>
          <cell r="GDG163">
            <v>0</v>
          </cell>
          <cell r="GDH163">
            <v>0</v>
          </cell>
          <cell r="GDI163">
            <v>0</v>
          </cell>
          <cell r="GDJ163">
            <v>0</v>
          </cell>
          <cell r="GDK163">
            <v>0</v>
          </cell>
          <cell r="GDL163">
            <v>0</v>
          </cell>
          <cell r="GDM163">
            <v>0</v>
          </cell>
          <cell r="GDN163">
            <v>0</v>
          </cell>
          <cell r="GDO163">
            <v>0</v>
          </cell>
          <cell r="GDP163">
            <v>0</v>
          </cell>
          <cell r="GDQ163">
            <v>0</v>
          </cell>
          <cell r="GDR163">
            <v>0</v>
          </cell>
          <cell r="GDS163">
            <v>0</v>
          </cell>
          <cell r="GDT163">
            <v>0</v>
          </cell>
          <cell r="GDU163">
            <v>0</v>
          </cell>
          <cell r="GDV163">
            <v>0</v>
          </cell>
          <cell r="GDW163">
            <v>0</v>
          </cell>
          <cell r="GDX163">
            <v>0</v>
          </cell>
          <cell r="GDY163">
            <v>0</v>
          </cell>
          <cell r="GDZ163">
            <v>0</v>
          </cell>
          <cell r="GEA163">
            <v>0</v>
          </cell>
          <cell r="GEB163">
            <v>0</v>
          </cell>
          <cell r="GEC163">
            <v>0</v>
          </cell>
          <cell r="GED163">
            <v>0</v>
          </cell>
          <cell r="GEE163">
            <v>0</v>
          </cell>
          <cell r="GEF163">
            <v>0</v>
          </cell>
          <cell r="GEG163">
            <v>0</v>
          </cell>
          <cell r="GEH163">
            <v>0</v>
          </cell>
          <cell r="GEI163">
            <v>0</v>
          </cell>
          <cell r="GEJ163">
            <v>0</v>
          </cell>
          <cell r="GEK163">
            <v>0</v>
          </cell>
          <cell r="GEL163">
            <v>0</v>
          </cell>
          <cell r="GEM163">
            <v>0</v>
          </cell>
          <cell r="GEN163">
            <v>0</v>
          </cell>
          <cell r="GEO163">
            <v>0</v>
          </cell>
          <cell r="GEP163">
            <v>0</v>
          </cell>
          <cell r="GEQ163">
            <v>0</v>
          </cell>
          <cell r="GER163">
            <v>0</v>
          </cell>
          <cell r="GES163">
            <v>0</v>
          </cell>
          <cell r="GET163">
            <v>0</v>
          </cell>
          <cell r="GEU163">
            <v>0</v>
          </cell>
          <cell r="GEV163">
            <v>0</v>
          </cell>
          <cell r="GEW163">
            <v>0</v>
          </cell>
          <cell r="GEX163">
            <v>0</v>
          </cell>
          <cell r="GEY163">
            <v>0</v>
          </cell>
          <cell r="GEZ163">
            <v>0</v>
          </cell>
          <cell r="GFA163">
            <v>0</v>
          </cell>
          <cell r="GFB163">
            <v>0</v>
          </cell>
          <cell r="GFC163">
            <v>0</v>
          </cell>
          <cell r="GFD163">
            <v>0</v>
          </cell>
          <cell r="GFE163">
            <v>0</v>
          </cell>
          <cell r="GFF163">
            <v>0</v>
          </cell>
          <cell r="GFG163">
            <v>0</v>
          </cell>
          <cell r="GFH163">
            <v>0</v>
          </cell>
          <cell r="GFI163">
            <v>0</v>
          </cell>
          <cell r="GFJ163">
            <v>0</v>
          </cell>
          <cell r="GFK163">
            <v>0</v>
          </cell>
          <cell r="GFL163">
            <v>0</v>
          </cell>
          <cell r="GFM163">
            <v>0</v>
          </cell>
          <cell r="GFN163">
            <v>0</v>
          </cell>
          <cell r="GFO163">
            <v>0</v>
          </cell>
          <cell r="GFP163">
            <v>0</v>
          </cell>
          <cell r="GFQ163">
            <v>0</v>
          </cell>
          <cell r="GFR163">
            <v>0</v>
          </cell>
          <cell r="GFS163">
            <v>0</v>
          </cell>
          <cell r="GFT163">
            <v>0</v>
          </cell>
          <cell r="GFU163">
            <v>0</v>
          </cell>
          <cell r="GFV163">
            <v>0</v>
          </cell>
          <cell r="GFW163">
            <v>0</v>
          </cell>
          <cell r="GFX163">
            <v>0</v>
          </cell>
          <cell r="GFY163">
            <v>0</v>
          </cell>
          <cell r="GFZ163">
            <v>0</v>
          </cell>
          <cell r="GGA163">
            <v>0</v>
          </cell>
          <cell r="GGB163">
            <v>0</v>
          </cell>
          <cell r="GGC163">
            <v>0</v>
          </cell>
          <cell r="GGD163">
            <v>0</v>
          </cell>
          <cell r="GGE163">
            <v>0</v>
          </cell>
          <cell r="GGF163">
            <v>0</v>
          </cell>
          <cell r="GGG163">
            <v>0</v>
          </cell>
          <cell r="GGH163">
            <v>0</v>
          </cell>
          <cell r="GGI163">
            <v>0</v>
          </cell>
          <cell r="GGJ163">
            <v>0</v>
          </cell>
          <cell r="GGK163">
            <v>0</v>
          </cell>
          <cell r="GGL163">
            <v>0</v>
          </cell>
          <cell r="GGM163">
            <v>0</v>
          </cell>
          <cell r="GGN163">
            <v>0</v>
          </cell>
          <cell r="GGO163">
            <v>0</v>
          </cell>
          <cell r="GGP163">
            <v>0</v>
          </cell>
          <cell r="GGQ163">
            <v>0</v>
          </cell>
          <cell r="GGR163">
            <v>0</v>
          </cell>
          <cell r="GGS163">
            <v>0</v>
          </cell>
          <cell r="GGT163">
            <v>0</v>
          </cell>
          <cell r="GGU163">
            <v>0</v>
          </cell>
          <cell r="GGV163">
            <v>0</v>
          </cell>
          <cell r="GGW163">
            <v>0</v>
          </cell>
          <cell r="GGX163">
            <v>0</v>
          </cell>
          <cell r="GGY163">
            <v>0</v>
          </cell>
          <cell r="GGZ163">
            <v>0</v>
          </cell>
          <cell r="GHA163">
            <v>0</v>
          </cell>
          <cell r="GHB163">
            <v>0</v>
          </cell>
          <cell r="GHC163">
            <v>0</v>
          </cell>
          <cell r="GHD163">
            <v>0</v>
          </cell>
          <cell r="GHE163">
            <v>0</v>
          </cell>
          <cell r="GHF163">
            <v>0</v>
          </cell>
          <cell r="GHG163">
            <v>0</v>
          </cell>
          <cell r="GHH163">
            <v>0</v>
          </cell>
          <cell r="GHI163">
            <v>0</v>
          </cell>
          <cell r="GHJ163">
            <v>0</v>
          </cell>
          <cell r="GHK163">
            <v>0</v>
          </cell>
          <cell r="GHL163">
            <v>0</v>
          </cell>
          <cell r="GHM163">
            <v>0</v>
          </cell>
          <cell r="GHN163">
            <v>0</v>
          </cell>
          <cell r="GHO163">
            <v>0</v>
          </cell>
          <cell r="GHP163">
            <v>0</v>
          </cell>
          <cell r="GHQ163">
            <v>0</v>
          </cell>
          <cell r="GHR163">
            <v>0</v>
          </cell>
          <cell r="GHS163">
            <v>0</v>
          </cell>
          <cell r="GHT163">
            <v>0</v>
          </cell>
          <cell r="GHU163">
            <v>0</v>
          </cell>
          <cell r="GHV163">
            <v>0</v>
          </cell>
          <cell r="GHW163">
            <v>0</v>
          </cell>
          <cell r="GHX163">
            <v>0</v>
          </cell>
          <cell r="GHY163">
            <v>0</v>
          </cell>
          <cell r="GHZ163">
            <v>0</v>
          </cell>
          <cell r="GIA163">
            <v>0</v>
          </cell>
          <cell r="GIB163">
            <v>0</v>
          </cell>
          <cell r="GIC163">
            <v>0</v>
          </cell>
          <cell r="GID163">
            <v>0</v>
          </cell>
          <cell r="GIE163">
            <v>0</v>
          </cell>
          <cell r="GIF163">
            <v>0</v>
          </cell>
          <cell r="GIG163">
            <v>0</v>
          </cell>
          <cell r="GIH163">
            <v>0</v>
          </cell>
          <cell r="GII163">
            <v>0</v>
          </cell>
          <cell r="GIJ163">
            <v>0</v>
          </cell>
          <cell r="GIK163">
            <v>0</v>
          </cell>
          <cell r="GIL163">
            <v>0</v>
          </cell>
          <cell r="GIM163">
            <v>0</v>
          </cell>
          <cell r="GIN163">
            <v>0</v>
          </cell>
          <cell r="GIO163">
            <v>0</v>
          </cell>
          <cell r="GIP163">
            <v>0</v>
          </cell>
          <cell r="GIQ163">
            <v>0</v>
          </cell>
          <cell r="GIR163">
            <v>0</v>
          </cell>
          <cell r="GIS163">
            <v>0</v>
          </cell>
          <cell r="GIT163">
            <v>0</v>
          </cell>
          <cell r="GIU163">
            <v>0</v>
          </cell>
          <cell r="GIV163">
            <v>0</v>
          </cell>
          <cell r="GIW163">
            <v>0</v>
          </cell>
          <cell r="GIX163">
            <v>0</v>
          </cell>
          <cell r="GIY163">
            <v>0</v>
          </cell>
          <cell r="GIZ163">
            <v>0</v>
          </cell>
          <cell r="GJA163">
            <v>0</v>
          </cell>
          <cell r="GJB163">
            <v>0</v>
          </cell>
          <cell r="GJC163">
            <v>0</v>
          </cell>
          <cell r="GJD163">
            <v>0</v>
          </cell>
          <cell r="GJE163">
            <v>0</v>
          </cell>
          <cell r="GJF163">
            <v>0</v>
          </cell>
          <cell r="GJG163">
            <v>0</v>
          </cell>
          <cell r="GJH163">
            <v>0</v>
          </cell>
          <cell r="GJI163">
            <v>0</v>
          </cell>
          <cell r="GJJ163">
            <v>0</v>
          </cell>
          <cell r="GJK163">
            <v>0</v>
          </cell>
          <cell r="GJL163">
            <v>0</v>
          </cell>
          <cell r="GJM163">
            <v>0</v>
          </cell>
          <cell r="GJN163">
            <v>0</v>
          </cell>
          <cell r="GJO163">
            <v>0</v>
          </cell>
          <cell r="GJP163">
            <v>0</v>
          </cell>
          <cell r="GJQ163">
            <v>0</v>
          </cell>
          <cell r="GJR163">
            <v>0</v>
          </cell>
          <cell r="GJS163">
            <v>0</v>
          </cell>
          <cell r="GJT163">
            <v>0</v>
          </cell>
          <cell r="GJU163">
            <v>0</v>
          </cell>
          <cell r="GJV163">
            <v>0</v>
          </cell>
          <cell r="GJW163">
            <v>0</v>
          </cell>
          <cell r="GJX163">
            <v>0</v>
          </cell>
          <cell r="GJY163">
            <v>0</v>
          </cell>
          <cell r="GJZ163">
            <v>0</v>
          </cell>
          <cell r="GKA163">
            <v>0</v>
          </cell>
          <cell r="GKB163">
            <v>0</v>
          </cell>
          <cell r="GKC163">
            <v>0</v>
          </cell>
          <cell r="GKD163">
            <v>0</v>
          </cell>
          <cell r="GKE163">
            <v>0</v>
          </cell>
          <cell r="GKF163">
            <v>0</v>
          </cell>
          <cell r="GKG163">
            <v>0</v>
          </cell>
          <cell r="GKH163">
            <v>0</v>
          </cell>
          <cell r="GKI163">
            <v>0</v>
          </cell>
          <cell r="GKJ163">
            <v>0</v>
          </cell>
          <cell r="GKK163">
            <v>0</v>
          </cell>
          <cell r="GKL163">
            <v>0</v>
          </cell>
          <cell r="GKM163">
            <v>0</v>
          </cell>
          <cell r="GKN163">
            <v>0</v>
          </cell>
          <cell r="GKO163">
            <v>0</v>
          </cell>
          <cell r="GKP163">
            <v>0</v>
          </cell>
          <cell r="GKQ163">
            <v>0</v>
          </cell>
          <cell r="GKR163">
            <v>0</v>
          </cell>
          <cell r="GKS163">
            <v>0</v>
          </cell>
          <cell r="GKT163">
            <v>0</v>
          </cell>
          <cell r="GKU163">
            <v>0</v>
          </cell>
          <cell r="GKV163">
            <v>0</v>
          </cell>
          <cell r="GKW163">
            <v>0</v>
          </cell>
          <cell r="GKX163">
            <v>0</v>
          </cell>
          <cell r="GKY163">
            <v>0</v>
          </cell>
          <cell r="GKZ163">
            <v>0</v>
          </cell>
          <cell r="GLA163">
            <v>0</v>
          </cell>
          <cell r="GLB163">
            <v>0</v>
          </cell>
          <cell r="GLC163">
            <v>0</v>
          </cell>
          <cell r="GLD163">
            <v>0</v>
          </cell>
          <cell r="GLE163">
            <v>0</v>
          </cell>
          <cell r="GLF163">
            <v>0</v>
          </cell>
          <cell r="GLG163">
            <v>0</v>
          </cell>
          <cell r="GLH163">
            <v>0</v>
          </cell>
          <cell r="GLI163">
            <v>0</v>
          </cell>
          <cell r="GLJ163">
            <v>0</v>
          </cell>
          <cell r="GLK163">
            <v>0</v>
          </cell>
          <cell r="GLL163">
            <v>0</v>
          </cell>
          <cell r="GLM163">
            <v>0</v>
          </cell>
          <cell r="GLN163">
            <v>0</v>
          </cell>
          <cell r="GLO163">
            <v>0</v>
          </cell>
          <cell r="GLP163">
            <v>0</v>
          </cell>
          <cell r="GLQ163">
            <v>0</v>
          </cell>
          <cell r="GLR163">
            <v>0</v>
          </cell>
          <cell r="GLS163">
            <v>0</v>
          </cell>
          <cell r="GLT163">
            <v>0</v>
          </cell>
          <cell r="GLU163">
            <v>0</v>
          </cell>
          <cell r="GLV163">
            <v>0</v>
          </cell>
          <cell r="GLW163">
            <v>0</v>
          </cell>
          <cell r="GLX163">
            <v>0</v>
          </cell>
          <cell r="GLY163">
            <v>0</v>
          </cell>
          <cell r="GLZ163">
            <v>0</v>
          </cell>
          <cell r="GMA163">
            <v>0</v>
          </cell>
          <cell r="GMB163">
            <v>0</v>
          </cell>
          <cell r="GMC163">
            <v>0</v>
          </cell>
          <cell r="GMD163">
            <v>0</v>
          </cell>
          <cell r="GME163">
            <v>0</v>
          </cell>
          <cell r="GMF163">
            <v>0</v>
          </cell>
          <cell r="GMG163">
            <v>0</v>
          </cell>
          <cell r="GMH163">
            <v>0</v>
          </cell>
          <cell r="GMI163">
            <v>0</v>
          </cell>
          <cell r="GMJ163">
            <v>0</v>
          </cell>
          <cell r="GMK163">
            <v>0</v>
          </cell>
          <cell r="GML163">
            <v>0</v>
          </cell>
          <cell r="GMM163">
            <v>0</v>
          </cell>
          <cell r="GMN163">
            <v>0</v>
          </cell>
          <cell r="GMO163">
            <v>0</v>
          </cell>
          <cell r="GMP163">
            <v>0</v>
          </cell>
          <cell r="GMQ163">
            <v>0</v>
          </cell>
          <cell r="GMR163">
            <v>0</v>
          </cell>
          <cell r="GMS163">
            <v>0</v>
          </cell>
          <cell r="GMT163">
            <v>0</v>
          </cell>
          <cell r="GMU163">
            <v>0</v>
          </cell>
          <cell r="GMV163">
            <v>0</v>
          </cell>
          <cell r="GMW163">
            <v>0</v>
          </cell>
          <cell r="GMX163">
            <v>0</v>
          </cell>
          <cell r="GMY163">
            <v>0</v>
          </cell>
          <cell r="GMZ163">
            <v>0</v>
          </cell>
          <cell r="GNA163">
            <v>0</v>
          </cell>
          <cell r="GNB163">
            <v>0</v>
          </cell>
          <cell r="GNC163">
            <v>0</v>
          </cell>
          <cell r="GND163">
            <v>0</v>
          </cell>
          <cell r="GNE163">
            <v>0</v>
          </cell>
          <cell r="GNF163">
            <v>0</v>
          </cell>
          <cell r="GNG163">
            <v>0</v>
          </cell>
          <cell r="GNH163">
            <v>0</v>
          </cell>
          <cell r="GNI163">
            <v>0</v>
          </cell>
          <cell r="GNJ163">
            <v>0</v>
          </cell>
          <cell r="GNK163">
            <v>0</v>
          </cell>
          <cell r="GNL163">
            <v>0</v>
          </cell>
          <cell r="GNM163">
            <v>0</v>
          </cell>
          <cell r="GNN163">
            <v>0</v>
          </cell>
          <cell r="GNO163">
            <v>0</v>
          </cell>
          <cell r="GNP163">
            <v>0</v>
          </cell>
          <cell r="GNQ163">
            <v>0</v>
          </cell>
          <cell r="GNR163">
            <v>0</v>
          </cell>
          <cell r="GNS163">
            <v>0</v>
          </cell>
          <cell r="GNT163">
            <v>0</v>
          </cell>
          <cell r="GNU163">
            <v>0</v>
          </cell>
          <cell r="GNV163">
            <v>0</v>
          </cell>
          <cell r="GNW163">
            <v>0</v>
          </cell>
          <cell r="GNX163">
            <v>0</v>
          </cell>
          <cell r="GNY163">
            <v>0</v>
          </cell>
          <cell r="GNZ163">
            <v>0</v>
          </cell>
          <cell r="GOA163">
            <v>0</v>
          </cell>
          <cell r="GOB163">
            <v>0</v>
          </cell>
          <cell r="GOC163">
            <v>0</v>
          </cell>
          <cell r="GOD163">
            <v>0</v>
          </cell>
          <cell r="GOE163">
            <v>0</v>
          </cell>
          <cell r="GOF163">
            <v>0</v>
          </cell>
          <cell r="GOG163">
            <v>0</v>
          </cell>
          <cell r="GOH163">
            <v>0</v>
          </cell>
          <cell r="GOI163">
            <v>0</v>
          </cell>
          <cell r="GOJ163">
            <v>0</v>
          </cell>
          <cell r="GOK163">
            <v>0</v>
          </cell>
          <cell r="GOL163">
            <v>0</v>
          </cell>
          <cell r="GOM163">
            <v>0</v>
          </cell>
          <cell r="GON163">
            <v>0</v>
          </cell>
          <cell r="GOO163">
            <v>0</v>
          </cell>
          <cell r="GOP163">
            <v>0</v>
          </cell>
          <cell r="GOQ163">
            <v>0</v>
          </cell>
          <cell r="GOR163">
            <v>0</v>
          </cell>
          <cell r="GOS163">
            <v>0</v>
          </cell>
          <cell r="GOT163">
            <v>0</v>
          </cell>
          <cell r="GOU163">
            <v>0</v>
          </cell>
          <cell r="GOV163">
            <v>0</v>
          </cell>
          <cell r="GOW163">
            <v>0</v>
          </cell>
          <cell r="GOX163">
            <v>0</v>
          </cell>
          <cell r="GOY163">
            <v>0</v>
          </cell>
          <cell r="GOZ163">
            <v>0</v>
          </cell>
          <cell r="GPA163">
            <v>0</v>
          </cell>
          <cell r="GPB163">
            <v>0</v>
          </cell>
          <cell r="GPC163">
            <v>0</v>
          </cell>
          <cell r="GPD163">
            <v>0</v>
          </cell>
          <cell r="GPE163">
            <v>0</v>
          </cell>
          <cell r="GPF163">
            <v>0</v>
          </cell>
          <cell r="GPG163">
            <v>0</v>
          </cell>
          <cell r="GPH163">
            <v>0</v>
          </cell>
          <cell r="GPI163">
            <v>0</v>
          </cell>
          <cell r="GPJ163">
            <v>0</v>
          </cell>
          <cell r="GPK163">
            <v>0</v>
          </cell>
          <cell r="GPL163">
            <v>0</v>
          </cell>
          <cell r="GPM163">
            <v>0</v>
          </cell>
          <cell r="GPN163">
            <v>0</v>
          </cell>
          <cell r="GPO163">
            <v>0</v>
          </cell>
          <cell r="GPP163">
            <v>0</v>
          </cell>
          <cell r="GPQ163">
            <v>0</v>
          </cell>
          <cell r="GPR163">
            <v>0</v>
          </cell>
          <cell r="GPS163">
            <v>0</v>
          </cell>
          <cell r="GPT163">
            <v>0</v>
          </cell>
          <cell r="GPU163">
            <v>0</v>
          </cell>
          <cell r="GPV163">
            <v>0</v>
          </cell>
          <cell r="GPW163">
            <v>0</v>
          </cell>
          <cell r="GPX163">
            <v>0</v>
          </cell>
          <cell r="GPY163">
            <v>0</v>
          </cell>
          <cell r="GPZ163">
            <v>0</v>
          </cell>
          <cell r="GQA163">
            <v>0</v>
          </cell>
          <cell r="GQB163">
            <v>0</v>
          </cell>
          <cell r="GQC163">
            <v>0</v>
          </cell>
          <cell r="GQD163">
            <v>0</v>
          </cell>
          <cell r="GQE163">
            <v>0</v>
          </cell>
          <cell r="GQF163">
            <v>0</v>
          </cell>
          <cell r="GQG163">
            <v>0</v>
          </cell>
          <cell r="GQH163">
            <v>0</v>
          </cell>
          <cell r="GQI163">
            <v>0</v>
          </cell>
          <cell r="GQJ163">
            <v>0</v>
          </cell>
          <cell r="GQK163">
            <v>0</v>
          </cell>
          <cell r="GQL163">
            <v>0</v>
          </cell>
          <cell r="GQM163">
            <v>0</v>
          </cell>
          <cell r="GQN163">
            <v>0</v>
          </cell>
          <cell r="GQO163">
            <v>0</v>
          </cell>
          <cell r="GQP163">
            <v>0</v>
          </cell>
          <cell r="GQQ163">
            <v>0</v>
          </cell>
          <cell r="GQR163">
            <v>0</v>
          </cell>
          <cell r="GQS163">
            <v>0</v>
          </cell>
          <cell r="GQT163">
            <v>0</v>
          </cell>
          <cell r="GQU163">
            <v>0</v>
          </cell>
          <cell r="GQV163">
            <v>0</v>
          </cell>
          <cell r="GQW163">
            <v>0</v>
          </cell>
          <cell r="GQX163">
            <v>0</v>
          </cell>
          <cell r="GQY163">
            <v>0</v>
          </cell>
          <cell r="GQZ163">
            <v>0</v>
          </cell>
          <cell r="GRA163">
            <v>0</v>
          </cell>
          <cell r="GRB163">
            <v>0</v>
          </cell>
          <cell r="GRC163">
            <v>0</v>
          </cell>
          <cell r="GRD163">
            <v>0</v>
          </cell>
          <cell r="GRE163">
            <v>0</v>
          </cell>
          <cell r="GRF163">
            <v>0</v>
          </cell>
          <cell r="GRG163">
            <v>0</v>
          </cell>
          <cell r="GRH163">
            <v>0</v>
          </cell>
          <cell r="GRI163">
            <v>0</v>
          </cell>
          <cell r="GRJ163">
            <v>0</v>
          </cell>
          <cell r="GRK163">
            <v>0</v>
          </cell>
          <cell r="GRL163">
            <v>0</v>
          </cell>
          <cell r="GRM163">
            <v>0</v>
          </cell>
          <cell r="GRN163">
            <v>0</v>
          </cell>
          <cell r="GRO163">
            <v>0</v>
          </cell>
          <cell r="GRP163">
            <v>0</v>
          </cell>
          <cell r="GRQ163">
            <v>0</v>
          </cell>
          <cell r="GRR163">
            <v>0</v>
          </cell>
          <cell r="GRS163">
            <v>0</v>
          </cell>
          <cell r="GRT163">
            <v>0</v>
          </cell>
          <cell r="GRU163">
            <v>0</v>
          </cell>
          <cell r="GRV163">
            <v>0</v>
          </cell>
          <cell r="GRW163">
            <v>0</v>
          </cell>
          <cell r="GRX163">
            <v>0</v>
          </cell>
          <cell r="GRY163">
            <v>0</v>
          </cell>
          <cell r="GRZ163">
            <v>0</v>
          </cell>
          <cell r="GSA163">
            <v>0</v>
          </cell>
          <cell r="GSB163">
            <v>0</v>
          </cell>
          <cell r="GSC163">
            <v>0</v>
          </cell>
          <cell r="GSD163">
            <v>0</v>
          </cell>
          <cell r="GSE163">
            <v>0</v>
          </cell>
          <cell r="GSF163">
            <v>0</v>
          </cell>
          <cell r="GSG163">
            <v>0</v>
          </cell>
          <cell r="GSH163">
            <v>0</v>
          </cell>
          <cell r="GSI163">
            <v>0</v>
          </cell>
          <cell r="GSJ163">
            <v>0</v>
          </cell>
          <cell r="GSK163">
            <v>0</v>
          </cell>
          <cell r="GSL163">
            <v>0</v>
          </cell>
          <cell r="GSM163">
            <v>0</v>
          </cell>
          <cell r="GSN163">
            <v>0</v>
          </cell>
          <cell r="GSO163">
            <v>0</v>
          </cell>
          <cell r="GSP163">
            <v>0</v>
          </cell>
          <cell r="GSQ163">
            <v>0</v>
          </cell>
          <cell r="GSR163">
            <v>0</v>
          </cell>
          <cell r="GSS163">
            <v>0</v>
          </cell>
          <cell r="GST163">
            <v>0</v>
          </cell>
          <cell r="GSU163">
            <v>0</v>
          </cell>
          <cell r="GSV163">
            <v>0</v>
          </cell>
          <cell r="GSW163">
            <v>0</v>
          </cell>
          <cell r="GSX163">
            <v>0</v>
          </cell>
          <cell r="GSY163">
            <v>0</v>
          </cell>
          <cell r="GSZ163">
            <v>0</v>
          </cell>
          <cell r="GTA163">
            <v>0</v>
          </cell>
          <cell r="GTB163">
            <v>0</v>
          </cell>
          <cell r="GTC163">
            <v>0</v>
          </cell>
          <cell r="GTD163">
            <v>0</v>
          </cell>
          <cell r="GTE163">
            <v>0</v>
          </cell>
          <cell r="GTF163">
            <v>0</v>
          </cell>
          <cell r="GTG163">
            <v>0</v>
          </cell>
          <cell r="GTH163">
            <v>0</v>
          </cell>
          <cell r="GTI163">
            <v>0</v>
          </cell>
          <cell r="GTJ163">
            <v>0</v>
          </cell>
          <cell r="GTK163">
            <v>0</v>
          </cell>
          <cell r="GTL163">
            <v>0</v>
          </cell>
          <cell r="GTM163">
            <v>0</v>
          </cell>
          <cell r="GTN163">
            <v>0</v>
          </cell>
          <cell r="GTO163">
            <v>0</v>
          </cell>
          <cell r="GTP163">
            <v>0</v>
          </cell>
          <cell r="GTQ163">
            <v>0</v>
          </cell>
          <cell r="GTR163">
            <v>0</v>
          </cell>
          <cell r="GTS163">
            <v>0</v>
          </cell>
          <cell r="GTT163">
            <v>0</v>
          </cell>
          <cell r="GTU163">
            <v>0</v>
          </cell>
          <cell r="GTV163">
            <v>0</v>
          </cell>
          <cell r="GTW163">
            <v>0</v>
          </cell>
          <cell r="GTX163">
            <v>0</v>
          </cell>
          <cell r="GTY163">
            <v>0</v>
          </cell>
          <cell r="GTZ163">
            <v>0</v>
          </cell>
          <cell r="GUA163">
            <v>0</v>
          </cell>
          <cell r="GUB163">
            <v>0</v>
          </cell>
          <cell r="GUC163">
            <v>0</v>
          </cell>
          <cell r="GUD163">
            <v>0</v>
          </cell>
          <cell r="GUE163">
            <v>0</v>
          </cell>
          <cell r="GUF163">
            <v>0</v>
          </cell>
          <cell r="GUG163">
            <v>0</v>
          </cell>
          <cell r="GUH163">
            <v>0</v>
          </cell>
          <cell r="GUI163">
            <v>0</v>
          </cell>
          <cell r="GUJ163">
            <v>0</v>
          </cell>
          <cell r="GUK163">
            <v>0</v>
          </cell>
          <cell r="GUL163">
            <v>0</v>
          </cell>
          <cell r="GUM163">
            <v>0</v>
          </cell>
          <cell r="GUN163">
            <v>0</v>
          </cell>
          <cell r="GUO163">
            <v>0</v>
          </cell>
          <cell r="GUP163">
            <v>0</v>
          </cell>
          <cell r="GUQ163">
            <v>0</v>
          </cell>
          <cell r="GUR163">
            <v>0</v>
          </cell>
          <cell r="GUS163">
            <v>0</v>
          </cell>
          <cell r="GUT163">
            <v>0</v>
          </cell>
          <cell r="GUU163">
            <v>0</v>
          </cell>
          <cell r="GUV163">
            <v>0</v>
          </cell>
          <cell r="GUW163">
            <v>0</v>
          </cell>
          <cell r="GUX163">
            <v>0</v>
          </cell>
          <cell r="GUY163">
            <v>0</v>
          </cell>
          <cell r="GUZ163">
            <v>0</v>
          </cell>
          <cell r="GVA163">
            <v>0</v>
          </cell>
          <cell r="GVB163">
            <v>0</v>
          </cell>
          <cell r="GVC163">
            <v>0</v>
          </cell>
          <cell r="GVD163">
            <v>0</v>
          </cell>
          <cell r="GVE163">
            <v>0</v>
          </cell>
          <cell r="GVF163">
            <v>0</v>
          </cell>
          <cell r="GVG163">
            <v>0</v>
          </cell>
          <cell r="GVH163">
            <v>0</v>
          </cell>
          <cell r="GVI163">
            <v>0</v>
          </cell>
          <cell r="GVJ163">
            <v>0</v>
          </cell>
          <cell r="GVK163">
            <v>0</v>
          </cell>
          <cell r="GVL163">
            <v>0</v>
          </cell>
          <cell r="GVM163">
            <v>0</v>
          </cell>
          <cell r="GVN163">
            <v>0</v>
          </cell>
          <cell r="GVO163">
            <v>0</v>
          </cell>
          <cell r="GVP163">
            <v>0</v>
          </cell>
          <cell r="GVQ163">
            <v>0</v>
          </cell>
          <cell r="GVR163">
            <v>0</v>
          </cell>
          <cell r="GVS163">
            <v>0</v>
          </cell>
          <cell r="GVT163">
            <v>0</v>
          </cell>
          <cell r="GVU163">
            <v>0</v>
          </cell>
          <cell r="GVV163">
            <v>0</v>
          </cell>
          <cell r="GVW163">
            <v>0</v>
          </cell>
          <cell r="GVX163">
            <v>0</v>
          </cell>
          <cell r="GVY163">
            <v>0</v>
          </cell>
          <cell r="GVZ163">
            <v>0</v>
          </cell>
          <cell r="GWA163">
            <v>0</v>
          </cell>
          <cell r="GWB163">
            <v>0</v>
          </cell>
          <cell r="GWC163">
            <v>0</v>
          </cell>
          <cell r="GWD163">
            <v>0</v>
          </cell>
          <cell r="GWE163">
            <v>0</v>
          </cell>
          <cell r="GWF163">
            <v>0</v>
          </cell>
          <cell r="GWG163">
            <v>0</v>
          </cell>
          <cell r="GWH163">
            <v>0</v>
          </cell>
          <cell r="GWI163">
            <v>0</v>
          </cell>
          <cell r="GWJ163">
            <v>0</v>
          </cell>
          <cell r="GWK163">
            <v>0</v>
          </cell>
          <cell r="GWL163">
            <v>0</v>
          </cell>
          <cell r="GWM163">
            <v>0</v>
          </cell>
          <cell r="GWN163">
            <v>0</v>
          </cell>
          <cell r="GWO163">
            <v>0</v>
          </cell>
          <cell r="GWP163">
            <v>0</v>
          </cell>
          <cell r="GWQ163">
            <v>0</v>
          </cell>
          <cell r="GWR163">
            <v>0</v>
          </cell>
          <cell r="GWS163">
            <v>0</v>
          </cell>
          <cell r="GWT163">
            <v>0</v>
          </cell>
          <cell r="GWU163">
            <v>0</v>
          </cell>
          <cell r="GWV163">
            <v>0</v>
          </cell>
          <cell r="GWW163">
            <v>0</v>
          </cell>
          <cell r="GWX163">
            <v>0</v>
          </cell>
          <cell r="GWY163">
            <v>0</v>
          </cell>
          <cell r="GWZ163">
            <v>0</v>
          </cell>
          <cell r="GXA163">
            <v>0</v>
          </cell>
          <cell r="GXB163">
            <v>0</v>
          </cell>
          <cell r="GXC163">
            <v>0</v>
          </cell>
          <cell r="GXD163">
            <v>0</v>
          </cell>
          <cell r="GXE163">
            <v>0</v>
          </cell>
          <cell r="GXF163">
            <v>0</v>
          </cell>
          <cell r="GXG163">
            <v>0</v>
          </cell>
          <cell r="GXH163">
            <v>0</v>
          </cell>
          <cell r="GXI163">
            <v>0</v>
          </cell>
          <cell r="GXJ163">
            <v>0</v>
          </cell>
          <cell r="GXK163">
            <v>0</v>
          </cell>
          <cell r="GXL163">
            <v>0</v>
          </cell>
          <cell r="GXM163">
            <v>0</v>
          </cell>
          <cell r="GXN163">
            <v>0</v>
          </cell>
          <cell r="GXO163">
            <v>0</v>
          </cell>
          <cell r="GXP163">
            <v>0</v>
          </cell>
          <cell r="GXQ163">
            <v>0</v>
          </cell>
          <cell r="GXR163">
            <v>0</v>
          </cell>
          <cell r="GXS163">
            <v>0</v>
          </cell>
          <cell r="GXT163">
            <v>0</v>
          </cell>
          <cell r="GXU163">
            <v>0</v>
          </cell>
          <cell r="GXV163">
            <v>0</v>
          </cell>
          <cell r="GXW163">
            <v>0</v>
          </cell>
          <cell r="GXX163">
            <v>0</v>
          </cell>
          <cell r="GXY163">
            <v>0</v>
          </cell>
          <cell r="GXZ163">
            <v>0</v>
          </cell>
          <cell r="GYA163">
            <v>0</v>
          </cell>
          <cell r="GYB163">
            <v>0</v>
          </cell>
          <cell r="GYC163">
            <v>0</v>
          </cell>
          <cell r="GYD163">
            <v>0</v>
          </cell>
          <cell r="GYE163">
            <v>0</v>
          </cell>
          <cell r="GYF163">
            <v>0</v>
          </cell>
          <cell r="GYG163">
            <v>0</v>
          </cell>
          <cell r="GYH163">
            <v>0</v>
          </cell>
          <cell r="GYI163">
            <v>0</v>
          </cell>
          <cell r="GYJ163">
            <v>0</v>
          </cell>
          <cell r="GYK163">
            <v>0</v>
          </cell>
          <cell r="GYL163">
            <v>0</v>
          </cell>
          <cell r="GYM163">
            <v>0</v>
          </cell>
          <cell r="GYN163">
            <v>0</v>
          </cell>
          <cell r="GYO163">
            <v>0</v>
          </cell>
          <cell r="GYP163">
            <v>0</v>
          </cell>
          <cell r="GYQ163">
            <v>0</v>
          </cell>
          <cell r="GYR163">
            <v>0</v>
          </cell>
          <cell r="GYS163">
            <v>0</v>
          </cell>
          <cell r="GYT163">
            <v>0</v>
          </cell>
          <cell r="GYU163">
            <v>0</v>
          </cell>
          <cell r="GYV163">
            <v>0</v>
          </cell>
          <cell r="GYW163">
            <v>0</v>
          </cell>
          <cell r="GYX163">
            <v>0</v>
          </cell>
          <cell r="GYY163">
            <v>0</v>
          </cell>
          <cell r="GYZ163">
            <v>0</v>
          </cell>
          <cell r="GZA163">
            <v>0</v>
          </cell>
          <cell r="GZB163">
            <v>0</v>
          </cell>
          <cell r="GZC163">
            <v>0</v>
          </cell>
          <cell r="GZD163">
            <v>0</v>
          </cell>
          <cell r="GZE163">
            <v>0</v>
          </cell>
          <cell r="GZF163">
            <v>0</v>
          </cell>
          <cell r="GZG163">
            <v>0</v>
          </cell>
          <cell r="GZH163">
            <v>0</v>
          </cell>
          <cell r="GZI163">
            <v>0</v>
          </cell>
          <cell r="GZJ163">
            <v>0</v>
          </cell>
          <cell r="GZK163">
            <v>0</v>
          </cell>
          <cell r="GZL163">
            <v>0</v>
          </cell>
          <cell r="GZM163">
            <v>0</v>
          </cell>
          <cell r="GZN163">
            <v>0</v>
          </cell>
          <cell r="GZO163">
            <v>0</v>
          </cell>
          <cell r="GZP163">
            <v>0</v>
          </cell>
          <cell r="GZQ163">
            <v>0</v>
          </cell>
          <cell r="GZR163">
            <v>0</v>
          </cell>
          <cell r="GZS163">
            <v>0</v>
          </cell>
          <cell r="GZT163">
            <v>0</v>
          </cell>
          <cell r="GZU163">
            <v>0</v>
          </cell>
          <cell r="GZV163">
            <v>0</v>
          </cell>
          <cell r="GZW163">
            <v>0</v>
          </cell>
          <cell r="GZX163">
            <v>0</v>
          </cell>
          <cell r="GZY163">
            <v>0</v>
          </cell>
          <cell r="GZZ163">
            <v>0</v>
          </cell>
          <cell r="HAA163">
            <v>0</v>
          </cell>
          <cell r="HAB163">
            <v>0</v>
          </cell>
          <cell r="HAC163">
            <v>0</v>
          </cell>
          <cell r="HAD163">
            <v>0</v>
          </cell>
          <cell r="HAE163">
            <v>0</v>
          </cell>
          <cell r="HAF163">
            <v>0</v>
          </cell>
          <cell r="HAG163">
            <v>0</v>
          </cell>
          <cell r="HAH163">
            <v>0</v>
          </cell>
          <cell r="HAI163">
            <v>0</v>
          </cell>
          <cell r="HAJ163">
            <v>0</v>
          </cell>
          <cell r="HAK163">
            <v>0</v>
          </cell>
          <cell r="HAL163">
            <v>0</v>
          </cell>
          <cell r="HAM163">
            <v>0</v>
          </cell>
          <cell r="HAN163">
            <v>0</v>
          </cell>
          <cell r="HAO163">
            <v>0</v>
          </cell>
          <cell r="HAP163">
            <v>0</v>
          </cell>
          <cell r="HAQ163">
            <v>0</v>
          </cell>
          <cell r="HAR163">
            <v>0</v>
          </cell>
          <cell r="HAS163">
            <v>0</v>
          </cell>
          <cell r="HAT163">
            <v>0</v>
          </cell>
          <cell r="HAU163">
            <v>0</v>
          </cell>
          <cell r="HAV163">
            <v>0</v>
          </cell>
          <cell r="HAW163">
            <v>0</v>
          </cell>
          <cell r="HAX163">
            <v>0</v>
          </cell>
          <cell r="HAY163">
            <v>0</v>
          </cell>
          <cell r="HAZ163">
            <v>0</v>
          </cell>
          <cell r="HBA163">
            <v>0</v>
          </cell>
          <cell r="HBB163">
            <v>0</v>
          </cell>
          <cell r="HBC163">
            <v>0</v>
          </cell>
          <cell r="HBD163">
            <v>0</v>
          </cell>
          <cell r="HBE163">
            <v>0</v>
          </cell>
          <cell r="HBF163">
            <v>0</v>
          </cell>
          <cell r="HBG163">
            <v>0</v>
          </cell>
          <cell r="HBH163">
            <v>0</v>
          </cell>
          <cell r="HBI163">
            <v>0</v>
          </cell>
          <cell r="HBJ163">
            <v>0</v>
          </cell>
          <cell r="HBK163">
            <v>0</v>
          </cell>
          <cell r="HBL163">
            <v>0</v>
          </cell>
          <cell r="HBM163">
            <v>0</v>
          </cell>
          <cell r="HBN163">
            <v>0</v>
          </cell>
          <cell r="HBO163">
            <v>0</v>
          </cell>
          <cell r="HBP163">
            <v>0</v>
          </cell>
          <cell r="HBQ163">
            <v>0</v>
          </cell>
          <cell r="HBR163">
            <v>0</v>
          </cell>
          <cell r="HBS163">
            <v>0</v>
          </cell>
          <cell r="HBT163">
            <v>0</v>
          </cell>
          <cell r="HBU163">
            <v>0</v>
          </cell>
          <cell r="HBV163">
            <v>0</v>
          </cell>
          <cell r="HBW163">
            <v>0</v>
          </cell>
          <cell r="HBX163">
            <v>0</v>
          </cell>
          <cell r="HBY163">
            <v>0</v>
          </cell>
          <cell r="HBZ163">
            <v>0</v>
          </cell>
          <cell r="HCA163">
            <v>0</v>
          </cell>
          <cell r="HCB163">
            <v>0</v>
          </cell>
          <cell r="HCC163">
            <v>0</v>
          </cell>
          <cell r="HCD163">
            <v>0</v>
          </cell>
          <cell r="HCE163">
            <v>0</v>
          </cell>
          <cell r="HCF163">
            <v>0</v>
          </cell>
          <cell r="HCG163">
            <v>0</v>
          </cell>
          <cell r="HCH163">
            <v>0</v>
          </cell>
          <cell r="HCI163">
            <v>0</v>
          </cell>
          <cell r="HCJ163">
            <v>0</v>
          </cell>
          <cell r="HCK163">
            <v>0</v>
          </cell>
          <cell r="HCL163">
            <v>0</v>
          </cell>
          <cell r="HCM163">
            <v>0</v>
          </cell>
          <cell r="HCN163">
            <v>0</v>
          </cell>
          <cell r="HCO163">
            <v>0</v>
          </cell>
          <cell r="HCP163">
            <v>0</v>
          </cell>
          <cell r="HCQ163">
            <v>0</v>
          </cell>
          <cell r="HCR163">
            <v>0</v>
          </cell>
          <cell r="HCS163">
            <v>0</v>
          </cell>
          <cell r="HCT163">
            <v>0</v>
          </cell>
          <cell r="HCU163">
            <v>0</v>
          </cell>
          <cell r="HCV163">
            <v>0</v>
          </cell>
          <cell r="HCW163">
            <v>0</v>
          </cell>
          <cell r="HCX163">
            <v>0</v>
          </cell>
          <cell r="HCY163">
            <v>0</v>
          </cell>
          <cell r="HCZ163">
            <v>0</v>
          </cell>
          <cell r="HDA163">
            <v>0</v>
          </cell>
          <cell r="HDB163">
            <v>0</v>
          </cell>
          <cell r="HDC163">
            <v>0</v>
          </cell>
          <cell r="HDD163">
            <v>0</v>
          </cell>
          <cell r="HDE163">
            <v>0</v>
          </cell>
          <cell r="HDF163">
            <v>0</v>
          </cell>
          <cell r="HDG163">
            <v>0</v>
          </cell>
          <cell r="HDH163">
            <v>0</v>
          </cell>
          <cell r="HDI163">
            <v>0</v>
          </cell>
          <cell r="HDJ163">
            <v>0</v>
          </cell>
          <cell r="HDK163">
            <v>0</v>
          </cell>
          <cell r="HDL163">
            <v>0</v>
          </cell>
          <cell r="HDM163">
            <v>0</v>
          </cell>
          <cell r="HDN163">
            <v>0</v>
          </cell>
          <cell r="HDO163">
            <v>0</v>
          </cell>
          <cell r="HDP163">
            <v>0</v>
          </cell>
          <cell r="HDQ163">
            <v>0</v>
          </cell>
          <cell r="HDR163">
            <v>0</v>
          </cell>
          <cell r="HDS163">
            <v>0</v>
          </cell>
          <cell r="HDT163">
            <v>0</v>
          </cell>
          <cell r="HDU163">
            <v>0</v>
          </cell>
          <cell r="HDV163">
            <v>0</v>
          </cell>
          <cell r="HDW163">
            <v>0</v>
          </cell>
          <cell r="HDX163">
            <v>0</v>
          </cell>
          <cell r="HDY163">
            <v>0</v>
          </cell>
          <cell r="HDZ163">
            <v>0</v>
          </cell>
          <cell r="HEA163">
            <v>0</v>
          </cell>
          <cell r="HEB163">
            <v>0</v>
          </cell>
          <cell r="HEC163">
            <v>0</v>
          </cell>
          <cell r="HED163">
            <v>0</v>
          </cell>
          <cell r="HEE163">
            <v>0</v>
          </cell>
          <cell r="HEF163">
            <v>0</v>
          </cell>
          <cell r="HEG163">
            <v>0</v>
          </cell>
          <cell r="HEH163">
            <v>0</v>
          </cell>
          <cell r="HEI163">
            <v>0</v>
          </cell>
          <cell r="HEJ163">
            <v>0</v>
          </cell>
          <cell r="HEK163">
            <v>0</v>
          </cell>
          <cell r="HEL163">
            <v>0</v>
          </cell>
          <cell r="HEM163">
            <v>0</v>
          </cell>
          <cell r="HEN163">
            <v>0</v>
          </cell>
          <cell r="HEO163">
            <v>0</v>
          </cell>
          <cell r="HEP163">
            <v>0</v>
          </cell>
          <cell r="HEQ163">
            <v>0</v>
          </cell>
          <cell r="HER163">
            <v>0</v>
          </cell>
          <cell r="HES163">
            <v>0</v>
          </cell>
          <cell r="HET163">
            <v>0</v>
          </cell>
          <cell r="HEU163">
            <v>0</v>
          </cell>
          <cell r="HEV163">
            <v>0</v>
          </cell>
          <cell r="HEW163">
            <v>0</v>
          </cell>
          <cell r="HEX163">
            <v>0</v>
          </cell>
          <cell r="HEY163">
            <v>0</v>
          </cell>
          <cell r="HEZ163">
            <v>0</v>
          </cell>
          <cell r="HFA163">
            <v>0</v>
          </cell>
          <cell r="HFB163">
            <v>0</v>
          </cell>
          <cell r="HFC163">
            <v>0</v>
          </cell>
          <cell r="HFD163">
            <v>0</v>
          </cell>
          <cell r="HFE163">
            <v>0</v>
          </cell>
          <cell r="HFF163">
            <v>0</v>
          </cell>
          <cell r="HFG163">
            <v>0</v>
          </cell>
          <cell r="HFH163">
            <v>0</v>
          </cell>
          <cell r="HFI163">
            <v>0</v>
          </cell>
          <cell r="HFJ163">
            <v>0</v>
          </cell>
          <cell r="HFK163">
            <v>0</v>
          </cell>
          <cell r="HFL163">
            <v>0</v>
          </cell>
          <cell r="HFM163">
            <v>0</v>
          </cell>
          <cell r="HFN163">
            <v>0</v>
          </cell>
          <cell r="HFO163">
            <v>0</v>
          </cell>
          <cell r="HFP163">
            <v>0</v>
          </cell>
          <cell r="HFQ163">
            <v>0</v>
          </cell>
          <cell r="HFR163">
            <v>0</v>
          </cell>
          <cell r="HFS163">
            <v>0</v>
          </cell>
          <cell r="HFT163">
            <v>0</v>
          </cell>
          <cell r="HFU163">
            <v>0</v>
          </cell>
          <cell r="HFV163">
            <v>0</v>
          </cell>
          <cell r="HFW163">
            <v>0</v>
          </cell>
          <cell r="HFX163">
            <v>0</v>
          </cell>
          <cell r="HFY163">
            <v>0</v>
          </cell>
          <cell r="HFZ163">
            <v>0</v>
          </cell>
          <cell r="HGA163">
            <v>0</v>
          </cell>
          <cell r="HGB163">
            <v>0</v>
          </cell>
          <cell r="HGC163">
            <v>0</v>
          </cell>
          <cell r="HGD163">
            <v>0</v>
          </cell>
          <cell r="HGE163">
            <v>0</v>
          </cell>
          <cell r="HGF163">
            <v>0</v>
          </cell>
          <cell r="HGG163">
            <v>0</v>
          </cell>
          <cell r="HGH163">
            <v>0</v>
          </cell>
          <cell r="HGI163">
            <v>0</v>
          </cell>
          <cell r="HGJ163">
            <v>0</v>
          </cell>
          <cell r="HGK163">
            <v>0</v>
          </cell>
          <cell r="HGL163">
            <v>0</v>
          </cell>
          <cell r="HGM163">
            <v>0</v>
          </cell>
          <cell r="HGN163">
            <v>0</v>
          </cell>
          <cell r="HGO163">
            <v>0</v>
          </cell>
          <cell r="HGP163">
            <v>0</v>
          </cell>
          <cell r="HGQ163">
            <v>0</v>
          </cell>
          <cell r="HGR163">
            <v>0</v>
          </cell>
          <cell r="HGS163">
            <v>0</v>
          </cell>
          <cell r="HGT163">
            <v>0</v>
          </cell>
          <cell r="HGU163">
            <v>0</v>
          </cell>
          <cell r="HGV163">
            <v>0</v>
          </cell>
          <cell r="HGW163">
            <v>0</v>
          </cell>
          <cell r="HGX163">
            <v>0</v>
          </cell>
          <cell r="HGY163">
            <v>0</v>
          </cell>
          <cell r="HGZ163">
            <v>0</v>
          </cell>
          <cell r="HHA163">
            <v>0</v>
          </cell>
          <cell r="HHB163">
            <v>0</v>
          </cell>
          <cell r="HHC163">
            <v>0</v>
          </cell>
          <cell r="HHD163">
            <v>0</v>
          </cell>
          <cell r="HHE163">
            <v>0</v>
          </cell>
          <cell r="HHF163">
            <v>0</v>
          </cell>
          <cell r="HHG163">
            <v>0</v>
          </cell>
          <cell r="HHH163">
            <v>0</v>
          </cell>
          <cell r="HHI163">
            <v>0</v>
          </cell>
          <cell r="HHJ163">
            <v>0</v>
          </cell>
          <cell r="HHK163">
            <v>0</v>
          </cell>
          <cell r="HHL163">
            <v>0</v>
          </cell>
          <cell r="HHM163">
            <v>0</v>
          </cell>
          <cell r="HHN163">
            <v>0</v>
          </cell>
          <cell r="HHO163">
            <v>0</v>
          </cell>
          <cell r="HHP163">
            <v>0</v>
          </cell>
          <cell r="HHQ163">
            <v>0</v>
          </cell>
          <cell r="HHR163">
            <v>0</v>
          </cell>
          <cell r="HHS163">
            <v>0</v>
          </cell>
          <cell r="HHT163">
            <v>0</v>
          </cell>
          <cell r="HHU163">
            <v>0</v>
          </cell>
          <cell r="HHV163">
            <v>0</v>
          </cell>
          <cell r="HHW163">
            <v>0</v>
          </cell>
          <cell r="HHX163">
            <v>0</v>
          </cell>
          <cell r="HHY163">
            <v>0</v>
          </cell>
          <cell r="HHZ163">
            <v>0</v>
          </cell>
          <cell r="HIA163">
            <v>0</v>
          </cell>
          <cell r="HIB163">
            <v>0</v>
          </cell>
          <cell r="HIC163">
            <v>0</v>
          </cell>
          <cell r="HID163">
            <v>0</v>
          </cell>
          <cell r="HIE163">
            <v>0</v>
          </cell>
          <cell r="HIF163">
            <v>0</v>
          </cell>
          <cell r="HIG163">
            <v>0</v>
          </cell>
          <cell r="HIH163">
            <v>0</v>
          </cell>
          <cell r="HII163">
            <v>0</v>
          </cell>
          <cell r="HIJ163">
            <v>0</v>
          </cell>
          <cell r="HIK163">
            <v>0</v>
          </cell>
          <cell r="HIL163">
            <v>0</v>
          </cell>
          <cell r="HIM163">
            <v>0</v>
          </cell>
          <cell r="HIN163">
            <v>0</v>
          </cell>
          <cell r="HIO163">
            <v>0</v>
          </cell>
          <cell r="HIP163">
            <v>0</v>
          </cell>
          <cell r="HIQ163">
            <v>0</v>
          </cell>
          <cell r="HIR163">
            <v>0</v>
          </cell>
          <cell r="HIS163">
            <v>0</v>
          </cell>
          <cell r="HIT163">
            <v>0</v>
          </cell>
          <cell r="HIU163">
            <v>0</v>
          </cell>
          <cell r="HIV163">
            <v>0</v>
          </cell>
          <cell r="HIW163">
            <v>0</v>
          </cell>
          <cell r="HIX163">
            <v>0</v>
          </cell>
          <cell r="HIY163">
            <v>0</v>
          </cell>
          <cell r="HIZ163">
            <v>0</v>
          </cell>
          <cell r="HJA163">
            <v>0</v>
          </cell>
          <cell r="HJB163">
            <v>0</v>
          </cell>
          <cell r="HJC163">
            <v>0</v>
          </cell>
          <cell r="HJD163">
            <v>0</v>
          </cell>
          <cell r="HJE163">
            <v>0</v>
          </cell>
          <cell r="HJF163">
            <v>0</v>
          </cell>
          <cell r="HJG163">
            <v>0</v>
          </cell>
          <cell r="HJH163">
            <v>0</v>
          </cell>
          <cell r="HJI163">
            <v>0</v>
          </cell>
          <cell r="HJJ163">
            <v>0</v>
          </cell>
          <cell r="HJK163">
            <v>0</v>
          </cell>
          <cell r="HJL163">
            <v>0</v>
          </cell>
          <cell r="HJM163">
            <v>0</v>
          </cell>
          <cell r="HJN163">
            <v>0</v>
          </cell>
          <cell r="HJO163">
            <v>0</v>
          </cell>
          <cell r="HJP163">
            <v>0</v>
          </cell>
          <cell r="HJQ163">
            <v>0</v>
          </cell>
          <cell r="HJR163">
            <v>0</v>
          </cell>
          <cell r="HJS163">
            <v>0</v>
          </cell>
          <cell r="HJT163">
            <v>0</v>
          </cell>
          <cell r="HJU163">
            <v>0</v>
          </cell>
          <cell r="HJV163">
            <v>0</v>
          </cell>
          <cell r="HJW163">
            <v>0</v>
          </cell>
          <cell r="HJX163">
            <v>0</v>
          </cell>
          <cell r="HJY163">
            <v>0</v>
          </cell>
          <cell r="HJZ163">
            <v>0</v>
          </cell>
          <cell r="HKA163">
            <v>0</v>
          </cell>
          <cell r="HKB163">
            <v>0</v>
          </cell>
          <cell r="HKC163">
            <v>0</v>
          </cell>
          <cell r="HKD163">
            <v>0</v>
          </cell>
          <cell r="HKE163">
            <v>0</v>
          </cell>
          <cell r="HKF163">
            <v>0</v>
          </cell>
          <cell r="HKG163">
            <v>0</v>
          </cell>
          <cell r="HKH163">
            <v>0</v>
          </cell>
          <cell r="HKI163">
            <v>0</v>
          </cell>
          <cell r="HKJ163">
            <v>0</v>
          </cell>
          <cell r="HKK163">
            <v>0</v>
          </cell>
          <cell r="HKL163">
            <v>0</v>
          </cell>
          <cell r="HKM163">
            <v>0</v>
          </cell>
          <cell r="HKN163">
            <v>0</v>
          </cell>
          <cell r="HKO163">
            <v>0</v>
          </cell>
          <cell r="HKP163">
            <v>0</v>
          </cell>
          <cell r="HKQ163">
            <v>0</v>
          </cell>
          <cell r="HKR163">
            <v>0</v>
          </cell>
          <cell r="HKS163">
            <v>0</v>
          </cell>
          <cell r="HKT163">
            <v>0</v>
          </cell>
          <cell r="HKU163">
            <v>0</v>
          </cell>
          <cell r="HKV163">
            <v>0</v>
          </cell>
          <cell r="HKW163">
            <v>0</v>
          </cell>
          <cell r="HKX163">
            <v>0</v>
          </cell>
          <cell r="HKY163">
            <v>0</v>
          </cell>
          <cell r="HKZ163">
            <v>0</v>
          </cell>
          <cell r="HLA163">
            <v>0</v>
          </cell>
          <cell r="HLB163">
            <v>0</v>
          </cell>
          <cell r="HLC163">
            <v>0</v>
          </cell>
          <cell r="HLD163">
            <v>0</v>
          </cell>
          <cell r="HLE163">
            <v>0</v>
          </cell>
          <cell r="HLF163">
            <v>0</v>
          </cell>
          <cell r="HLG163">
            <v>0</v>
          </cell>
          <cell r="HLH163">
            <v>0</v>
          </cell>
          <cell r="HLI163">
            <v>0</v>
          </cell>
          <cell r="HLJ163">
            <v>0</v>
          </cell>
          <cell r="HLK163">
            <v>0</v>
          </cell>
          <cell r="HLL163">
            <v>0</v>
          </cell>
          <cell r="HLM163">
            <v>0</v>
          </cell>
          <cell r="HLN163">
            <v>0</v>
          </cell>
          <cell r="HLO163">
            <v>0</v>
          </cell>
          <cell r="HLP163">
            <v>0</v>
          </cell>
          <cell r="HLQ163">
            <v>0</v>
          </cell>
          <cell r="HLR163">
            <v>0</v>
          </cell>
          <cell r="HLS163">
            <v>0</v>
          </cell>
          <cell r="HLT163">
            <v>0</v>
          </cell>
          <cell r="HLU163">
            <v>0</v>
          </cell>
          <cell r="HLV163">
            <v>0</v>
          </cell>
          <cell r="HLW163">
            <v>0</v>
          </cell>
          <cell r="HLX163">
            <v>0</v>
          </cell>
          <cell r="HLY163">
            <v>0</v>
          </cell>
          <cell r="HLZ163">
            <v>0</v>
          </cell>
          <cell r="HMA163">
            <v>0</v>
          </cell>
          <cell r="HMB163">
            <v>0</v>
          </cell>
          <cell r="HMC163">
            <v>0</v>
          </cell>
          <cell r="HMD163">
            <v>0</v>
          </cell>
          <cell r="HME163">
            <v>0</v>
          </cell>
          <cell r="HMF163">
            <v>0</v>
          </cell>
          <cell r="HMG163">
            <v>0</v>
          </cell>
          <cell r="HMH163">
            <v>0</v>
          </cell>
          <cell r="HMI163">
            <v>0</v>
          </cell>
          <cell r="HMJ163">
            <v>0</v>
          </cell>
          <cell r="HMK163">
            <v>0</v>
          </cell>
          <cell r="HML163">
            <v>0</v>
          </cell>
          <cell r="HMM163">
            <v>0</v>
          </cell>
          <cell r="HMN163">
            <v>0</v>
          </cell>
          <cell r="HMO163">
            <v>0</v>
          </cell>
          <cell r="HMP163">
            <v>0</v>
          </cell>
          <cell r="HMQ163">
            <v>0</v>
          </cell>
          <cell r="HMR163">
            <v>0</v>
          </cell>
          <cell r="HMS163">
            <v>0</v>
          </cell>
          <cell r="HMT163">
            <v>0</v>
          </cell>
          <cell r="HMU163">
            <v>0</v>
          </cell>
          <cell r="HMV163">
            <v>0</v>
          </cell>
          <cell r="HMW163">
            <v>0</v>
          </cell>
          <cell r="HMX163">
            <v>0</v>
          </cell>
          <cell r="HMY163">
            <v>0</v>
          </cell>
          <cell r="HMZ163">
            <v>0</v>
          </cell>
          <cell r="HNA163">
            <v>0</v>
          </cell>
          <cell r="HNB163">
            <v>0</v>
          </cell>
          <cell r="HNC163">
            <v>0</v>
          </cell>
          <cell r="HND163">
            <v>0</v>
          </cell>
          <cell r="HNE163">
            <v>0</v>
          </cell>
          <cell r="HNF163">
            <v>0</v>
          </cell>
          <cell r="HNG163">
            <v>0</v>
          </cell>
          <cell r="HNH163">
            <v>0</v>
          </cell>
          <cell r="HNI163">
            <v>0</v>
          </cell>
          <cell r="HNJ163">
            <v>0</v>
          </cell>
          <cell r="HNK163">
            <v>0</v>
          </cell>
          <cell r="HNL163">
            <v>0</v>
          </cell>
          <cell r="HNM163">
            <v>0</v>
          </cell>
          <cell r="HNN163">
            <v>0</v>
          </cell>
          <cell r="HNO163">
            <v>0</v>
          </cell>
          <cell r="HNP163">
            <v>0</v>
          </cell>
          <cell r="HNQ163">
            <v>0</v>
          </cell>
          <cell r="HNR163">
            <v>0</v>
          </cell>
          <cell r="HNS163">
            <v>0</v>
          </cell>
          <cell r="HNT163">
            <v>0</v>
          </cell>
          <cell r="HNU163">
            <v>0</v>
          </cell>
          <cell r="HNV163">
            <v>0</v>
          </cell>
          <cell r="HNW163">
            <v>0</v>
          </cell>
          <cell r="HNX163">
            <v>0</v>
          </cell>
          <cell r="HNY163">
            <v>0</v>
          </cell>
          <cell r="HNZ163">
            <v>0</v>
          </cell>
          <cell r="HOA163">
            <v>0</v>
          </cell>
          <cell r="HOB163">
            <v>0</v>
          </cell>
          <cell r="HOC163">
            <v>0</v>
          </cell>
          <cell r="HOD163">
            <v>0</v>
          </cell>
          <cell r="HOE163">
            <v>0</v>
          </cell>
          <cell r="HOF163">
            <v>0</v>
          </cell>
          <cell r="HOG163">
            <v>0</v>
          </cell>
          <cell r="HOH163">
            <v>0</v>
          </cell>
          <cell r="HOI163">
            <v>0</v>
          </cell>
          <cell r="HOJ163">
            <v>0</v>
          </cell>
          <cell r="HOK163">
            <v>0</v>
          </cell>
          <cell r="HOL163">
            <v>0</v>
          </cell>
          <cell r="HOM163">
            <v>0</v>
          </cell>
          <cell r="HON163">
            <v>0</v>
          </cell>
          <cell r="HOO163">
            <v>0</v>
          </cell>
          <cell r="HOP163">
            <v>0</v>
          </cell>
          <cell r="HOQ163">
            <v>0</v>
          </cell>
          <cell r="HOR163">
            <v>0</v>
          </cell>
          <cell r="HOS163">
            <v>0</v>
          </cell>
          <cell r="HOT163">
            <v>0</v>
          </cell>
          <cell r="HOU163">
            <v>0</v>
          </cell>
          <cell r="HOV163">
            <v>0</v>
          </cell>
          <cell r="HOW163">
            <v>0</v>
          </cell>
          <cell r="HOX163">
            <v>0</v>
          </cell>
          <cell r="HOY163">
            <v>0</v>
          </cell>
          <cell r="HOZ163">
            <v>0</v>
          </cell>
          <cell r="HPA163">
            <v>0</v>
          </cell>
          <cell r="HPB163">
            <v>0</v>
          </cell>
          <cell r="HPC163">
            <v>0</v>
          </cell>
          <cell r="HPD163">
            <v>0</v>
          </cell>
          <cell r="HPE163">
            <v>0</v>
          </cell>
          <cell r="HPF163">
            <v>0</v>
          </cell>
          <cell r="HPG163">
            <v>0</v>
          </cell>
          <cell r="HPH163">
            <v>0</v>
          </cell>
          <cell r="HPI163">
            <v>0</v>
          </cell>
          <cell r="HPJ163">
            <v>0</v>
          </cell>
          <cell r="HPK163">
            <v>0</v>
          </cell>
          <cell r="HPL163">
            <v>0</v>
          </cell>
          <cell r="HPM163">
            <v>0</v>
          </cell>
          <cell r="HPN163">
            <v>0</v>
          </cell>
          <cell r="HPO163">
            <v>0</v>
          </cell>
          <cell r="HPP163">
            <v>0</v>
          </cell>
          <cell r="HPQ163">
            <v>0</v>
          </cell>
          <cell r="HPR163">
            <v>0</v>
          </cell>
          <cell r="HPS163">
            <v>0</v>
          </cell>
          <cell r="HPT163">
            <v>0</v>
          </cell>
          <cell r="HPU163">
            <v>0</v>
          </cell>
          <cell r="HPV163">
            <v>0</v>
          </cell>
          <cell r="HPW163">
            <v>0</v>
          </cell>
          <cell r="HPX163">
            <v>0</v>
          </cell>
          <cell r="HPY163">
            <v>0</v>
          </cell>
          <cell r="HPZ163">
            <v>0</v>
          </cell>
          <cell r="HQA163">
            <v>0</v>
          </cell>
          <cell r="HQB163">
            <v>0</v>
          </cell>
          <cell r="HQC163">
            <v>0</v>
          </cell>
          <cell r="HQD163">
            <v>0</v>
          </cell>
          <cell r="HQE163">
            <v>0</v>
          </cell>
          <cell r="HQF163">
            <v>0</v>
          </cell>
          <cell r="HQG163">
            <v>0</v>
          </cell>
          <cell r="HQH163">
            <v>0</v>
          </cell>
          <cell r="HQI163">
            <v>0</v>
          </cell>
          <cell r="HQJ163">
            <v>0</v>
          </cell>
          <cell r="HQK163">
            <v>0</v>
          </cell>
          <cell r="HQL163">
            <v>0</v>
          </cell>
          <cell r="HQM163">
            <v>0</v>
          </cell>
          <cell r="HQN163">
            <v>0</v>
          </cell>
          <cell r="HQO163">
            <v>0</v>
          </cell>
          <cell r="HQP163">
            <v>0</v>
          </cell>
          <cell r="HQQ163">
            <v>0</v>
          </cell>
          <cell r="HQR163">
            <v>0</v>
          </cell>
          <cell r="HQS163">
            <v>0</v>
          </cell>
          <cell r="HQT163">
            <v>0</v>
          </cell>
          <cell r="HQU163">
            <v>0</v>
          </cell>
          <cell r="HQV163">
            <v>0</v>
          </cell>
          <cell r="HQW163">
            <v>0</v>
          </cell>
          <cell r="HQX163">
            <v>0</v>
          </cell>
          <cell r="HQY163">
            <v>0</v>
          </cell>
          <cell r="HQZ163">
            <v>0</v>
          </cell>
          <cell r="HRA163">
            <v>0</v>
          </cell>
          <cell r="HRB163">
            <v>0</v>
          </cell>
          <cell r="HRC163">
            <v>0</v>
          </cell>
          <cell r="HRD163">
            <v>0</v>
          </cell>
          <cell r="HRE163">
            <v>0</v>
          </cell>
          <cell r="HRF163">
            <v>0</v>
          </cell>
          <cell r="HRG163">
            <v>0</v>
          </cell>
          <cell r="HRH163">
            <v>0</v>
          </cell>
          <cell r="HRI163">
            <v>0</v>
          </cell>
          <cell r="HRJ163">
            <v>0</v>
          </cell>
          <cell r="HRK163">
            <v>0</v>
          </cell>
          <cell r="HRL163">
            <v>0</v>
          </cell>
          <cell r="HRM163">
            <v>0</v>
          </cell>
          <cell r="HRN163">
            <v>0</v>
          </cell>
          <cell r="HRO163">
            <v>0</v>
          </cell>
          <cell r="HRP163">
            <v>0</v>
          </cell>
          <cell r="HRQ163">
            <v>0</v>
          </cell>
          <cell r="HRR163">
            <v>0</v>
          </cell>
          <cell r="HRS163">
            <v>0</v>
          </cell>
          <cell r="HRT163">
            <v>0</v>
          </cell>
          <cell r="HRU163">
            <v>0</v>
          </cell>
          <cell r="HRV163">
            <v>0</v>
          </cell>
          <cell r="HRW163">
            <v>0</v>
          </cell>
          <cell r="HRX163">
            <v>0</v>
          </cell>
          <cell r="HRY163">
            <v>0</v>
          </cell>
          <cell r="HRZ163">
            <v>0</v>
          </cell>
          <cell r="HSA163">
            <v>0</v>
          </cell>
          <cell r="HSB163">
            <v>0</v>
          </cell>
          <cell r="HSC163">
            <v>0</v>
          </cell>
          <cell r="HSD163">
            <v>0</v>
          </cell>
          <cell r="HSE163">
            <v>0</v>
          </cell>
          <cell r="HSF163">
            <v>0</v>
          </cell>
          <cell r="HSG163">
            <v>0</v>
          </cell>
          <cell r="HSH163">
            <v>0</v>
          </cell>
          <cell r="HSI163">
            <v>0</v>
          </cell>
          <cell r="HSJ163">
            <v>0</v>
          </cell>
          <cell r="HSK163">
            <v>0</v>
          </cell>
          <cell r="HSL163">
            <v>0</v>
          </cell>
          <cell r="HSM163">
            <v>0</v>
          </cell>
          <cell r="HSN163">
            <v>0</v>
          </cell>
          <cell r="HSO163">
            <v>0</v>
          </cell>
          <cell r="HSP163">
            <v>0</v>
          </cell>
          <cell r="HSQ163">
            <v>0</v>
          </cell>
          <cell r="HSR163">
            <v>0</v>
          </cell>
          <cell r="HSS163">
            <v>0</v>
          </cell>
          <cell r="HST163">
            <v>0</v>
          </cell>
          <cell r="HSU163">
            <v>0</v>
          </cell>
          <cell r="HSV163">
            <v>0</v>
          </cell>
          <cell r="HSW163">
            <v>0</v>
          </cell>
          <cell r="HSX163">
            <v>0</v>
          </cell>
          <cell r="HSY163">
            <v>0</v>
          </cell>
          <cell r="HSZ163">
            <v>0</v>
          </cell>
          <cell r="HTA163">
            <v>0</v>
          </cell>
          <cell r="HTB163">
            <v>0</v>
          </cell>
          <cell r="HTC163">
            <v>0</v>
          </cell>
          <cell r="HTD163">
            <v>0</v>
          </cell>
          <cell r="HTE163">
            <v>0</v>
          </cell>
          <cell r="HTF163">
            <v>0</v>
          </cell>
          <cell r="HTG163">
            <v>0</v>
          </cell>
          <cell r="HTH163">
            <v>0</v>
          </cell>
          <cell r="HTI163">
            <v>0</v>
          </cell>
          <cell r="HTJ163">
            <v>0</v>
          </cell>
          <cell r="HTK163">
            <v>0</v>
          </cell>
          <cell r="HTL163">
            <v>0</v>
          </cell>
          <cell r="HTM163">
            <v>0</v>
          </cell>
          <cell r="HTN163">
            <v>0</v>
          </cell>
          <cell r="HTO163">
            <v>0</v>
          </cell>
          <cell r="HTP163">
            <v>0</v>
          </cell>
          <cell r="HTQ163">
            <v>0</v>
          </cell>
          <cell r="HTR163">
            <v>0</v>
          </cell>
          <cell r="HTS163">
            <v>0</v>
          </cell>
          <cell r="HTT163">
            <v>0</v>
          </cell>
          <cell r="HTU163">
            <v>0</v>
          </cell>
          <cell r="HTV163">
            <v>0</v>
          </cell>
          <cell r="HTW163">
            <v>0</v>
          </cell>
          <cell r="HTX163">
            <v>0</v>
          </cell>
          <cell r="HTY163">
            <v>0</v>
          </cell>
          <cell r="HTZ163">
            <v>0</v>
          </cell>
          <cell r="HUA163">
            <v>0</v>
          </cell>
          <cell r="HUB163">
            <v>0</v>
          </cell>
          <cell r="HUC163">
            <v>0</v>
          </cell>
          <cell r="HUD163">
            <v>0</v>
          </cell>
          <cell r="HUE163">
            <v>0</v>
          </cell>
          <cell r="HUF163">
            <v>0</v>
          </cell>
          <cell r="HUG163">
            <v>0</v>
          </cell>
          <cell r="HUH163">
            <v>0</v>
          </cell>
          <cell r="HUI163">
            <v>0</v>
          </cell>
          <cell r="HUJ163">
            <v>0</v>
          </cell>
          <cell r="HUK163">
            <v>0</v>
          </cell>
          <cell r="HUL163">
            <v>0</v>
          </cell>
          <cell r="HUM163">
            <v>0</v>
          </cell>
          <cell r="HUN163">
            <v>0</v>
          </cell>
          <cell r="HUO163">
            <v>0</v>
          </cell>
          <cell r="HUP163">
            <v>0</v>
          </cell>
          <cell r="HUQ163">
            <v>0</v>
          </cell>
          <cell r="HUR163">
            <v>0</v>
          </cell>
          <cell r="HUS163">
            <v>0</v>
          </cell>
          <cell r="HUT163">
            <v>0</v>
          </cell>
          <cell r="HUU163">
            <v>0</v>
          </cell>
          <cell r="HUV163">
            <v>0</v>
          </cell>
          <cell r="HUW163">
            <v>0</v>
          </cell>
          <cell r="HUX163">
            <v>0</v>
          </cell>
          <cell r="HUY163">
            <v>0</v>
          </cell>
          <cell r="HUZ163">
            <v>0</v>
          </cell>
          <cell r="HVA163">
            <v>0</v>
          </cell>
          <cell r="HVB163">
            <v>0</v>
          </cell>
          <cell r="HVC163">
            <v>0</v>
          </cell>
          <cell r="HVD163">
            <v>0</v>
          </cell>
          <cell r="HVE163">
            <v>0</v>
          </cell>
          <cell r="HVF163">
            <v>0</v>
          </cell>
          <cell r="HVG163">
            <v>0</v>
          </cell>
          <cell r="HVH163">
            <v>0</v>
          </cell>
          <cell r="HVI163">
            <v>0</v>
          </cell>
          <cell r="HVJ163">
            <v>0</v>
          </cell>
          <cell r="HVK163">
            <v>0</v>
          </cell>
          <cell r="HVL163">
            <v>0</v>
          </cell>
          <cell r="HVM163">
            <v>0</v>
          </cell>
          <cell r="HVN163">
            <v>0</v>
          </cell>
          <cell r="HVO163">
            <v>0</v>
          </cell>
          <cell r="HVP163">
            <v>0</v>
          </cell>
          <cell r="HVQ163">
            <v>0</v>
          </cell>
          <cell r="HVR163">
            <v>0</v>
          </cell>
          <cell r="HVS163">
            <v>0</v>
          </cell>
          <cell r="HVT163">
            <v>0</v>
          </cell>
          <cell r="HVU163">
            <v>0</v>
          </cell>
          <cell r="HVV163">
            <v>0</v>
          </cell>
          <cell r="HVW163">
            <v>0</v>
          </cell>
          <cell r="HVX163">
            <v>0</v>
          </cell>
          <cell r="HVY163">
            <v>0</v>
          </cell>
          <cell r="HVZ163">
            <v>0</v>
          </cell>
          <cell r="HWA163">
            <v>0</v>
          </cell>
          <cell r="HWB163">
            <v>0</v>
          </cell>
          <cell r="HWC163">
            <v>0</v>
          </cell>
          <cell r="HWD163">
            <v>0</v>
          </cell>
          <cell r="HWE163">
            <v>0</v>
          </cell>
          <cell r="HWF163">
            <v>0</v>
          </cell>
          <cell r="HWG163">
            <v>0</v>
          </cell>
          <cell r="HWH163">
            <v>0</v>
          </cell>
          <cell r="HWI163">
            <v>0</v>
          </cell>
          <cell r="HWJ163">
            <v>0</v>
          </cell>
          <cell r="HWK163">
            <v>0</v>
          </cell>
          <cell r="HWL163">
            <v>0</v>
          </cell>
          <cell r="HWM163">
            <v>0</v>
          </cell>
          <cell r="HWN163">
            <v>0</v>
          </cell>
          <cell r="HWO163">
            <v>0</v>
          </cell>
          <cell r="HWP163">
            <v>0</v>
          </cell>
          <cell r="HWQ163">
            <v>0</v>
          </cell>
          <cell r="HWR163">
            <v>0</v>
          </cell>
          <cell r="HWS163">
            <v>0</v>
          </cell>
          <cell r="HWT163">
            <v>0</v>
          </cell>
          <cell r="HWU163">
            <v>0</v>
          </cell>
          <cell r="HWV163">
            <v>0</v>
          </cell>
          <cell r="HWW163">
            <v>0</v>
          </cell>
          <cell r="HWX163">
            <v>0</v>
          </cell>
          <cell r="HWY163">
            <v>0</v>
          </cell>
          <cell r="HWZ163">
            <v>0</v>
          </cell>
          <cell r="HXA163">
            <v>0</v>
          </cell>
          <cell r="HXB163">
            <v>0</v>
          </cell>
          <cell r="HXC163">
            <v>0</v>
          </cell>
          <cell r="HXD163">
            <v>0</v>
          </cell>
          <cell r="HXE163">
            <v>0</v>
          </cell>
          <cell r="HXF163">
            <v>0</v>
          </cell>
          <cell r="HXG163">
            <v>0</v>
          </cell>
          <cell r="HXH163">
            <v>0</v>
          </cell>
          <cell r="HXI163">
            <v>0</v>
          </cell>
          <cell r="HXJ163">
            <v>0</v>
          </cell>
          <cell r="HXK163">
            <v>0</v>
          </cell>
          <cell r="HXL163">
            <v>0</v>
          </cell>
          <cell r="HXM163">
            <v>0</v>
          </cell>
          <cell r="HXN163">
            <v>0</v>
          </cell>
          <cell r="HXO163">
            <v>0</v>
          </cell>
          <cell r="HXP163">
            <v>0</v>
          </cell>
          <cell r="HXQ163">
            <v>0</v>
          </cell>
          <cell r="HXR163">
            <v>0</v>
          </cell>
          <cell r="HXS163">
            <v>0</v>
          </cell>
          <cell r="HXT163">
            <v>0</v>
          </cell>
          <cell r="HXU163">
            <v>0</v>
          </cell>
          <cell r="HXV163">
            <v>0</v>
          </cell>
          <cell r="HXW163">
            <v>0</v>
          </cell>
          <cell r="HXX163">
            <v>0</v>
          </cell>
          <cell r="HXY163">
            <v>0</v>
          </cell>
          <cell r="HXZ163">
            <v>0</v>
          </cell>
          <cell r="HYA163">
            <v>0</v>
          </cell>
          <cell r="HYB163">
            <v>0</v>
          </cell>
          <cell r="HYC163">
            <v>0</v>
          </cell>
          <cell r="HYD163">
            <v>0</v>
          </cell>
          <cell r="HYE163">
            <v>0</v>
          </cell>
          <cell r="HYF163">
            <v>0</v>
          </cell>
          <cell r="HYG163">
            <v>0</v>
          </cell>
          <cell r="HYH163">
            <v>0</v>
          </cell>
          <cell r="HYI163">
            <v>0</v>
          </cell>
          <cell r="HYJ163">
            <v>0</v>
          </cell>
          <cell r="HYK163">
            <v>0</v>
          </cell>
          <cell r="HYL163">
            <v>0</v>
          </cell>
          <cell r="HYM163">
            <v>0</v>
          </cell>
          <cell r="HYN163">
            <v>0</v>
          </cell>
          <cell r="HYO163">
            <v>0</v>
          </cell>
          <cell r="HYP163">
            <v>0</v>
          </cell>
          <cell r="HYQ163">
            <v>0</v>
          </cell>
          <cell r="HYR163">
            <v>0</v>
          </cell>
          <cell r="HYS163">
            <v>0</v>
          </cell>
          <cell r="HYT163">
            <v>0</v>
          </cell>
          <cell r="HYU163">
            <v>0</v>
          </cell>
          <cell r="HYV163">
            <v>0</v>
          </cell>
          <cell r="HYW163">
            <v>0</v>
          </cell>
          <cell r="HYX163">
            <v>0</v>
          </cell>
          <cell r="HYY163">
            <v>0</v>
          </cell>
          <cell r="HYZ163">
            <v>0</v>
          </cell>
          <cell r="HZA163">
            <v>0</v>
          </cell>
          <cell r="HZB163">
            <v>0</v>
          </cell>
          <cell r="HZC163">
            <v>0</v>
          </cell>
          <cell r="HZD163">
            <v>0</v>
          </cell>
          <cell r="HZE163">
            <v>0</v>
          </cell>
          <cell r="HZF163">
            <v>0</v>
          </cell>
          <cell r="HZG163">
            <v>0</v>
          </cell>
          <cell r="HZH163">
            <v>0</v>
          </cell>
          <cell r="HZI163">
            <v>0</v>
          </cell>
          <cell r="HZJ163">
            <v>0</v>
          </cell>
          <cell r="HZK163">
            <v>0</v>
          </cell>
          <cell r="HZL163">
            <v>0</v>
          </cell>
          <cell r="HZM163">
            <v>0</v>
          </cell>
          <cell r="HZN163">
            <v>0</v>
          </cell>
          <cell r="HZO163">
            <v>0</v>
          </cell>
          <cell r="HZP163">
            <v>0</v>
          </cell>
          <cell r="HZQ163">
            <v>0</v>
          </cell>
          <cell r="HZR163">
            <v>0</v>
          </cell>
          <cell r="HZS163">
            <v>0</v>
          </cell>
          <cell r="HZT163">
            <v>0</v>
          </cell>
          <cell r="HZU163">
            <v>0</v>
          </cell>
          <cell r="HZV163">
            <v>0</v>
          </cell>
          <cell r="HZW163">
            <v>0</v>
          </cell>
          <cell r="HZX163">
            <v>0</v>
          </cell>
          <cell r="HZY163">
            <v>0</v>
          </cell>
          <cell r="HZZ163">
            <v>0</v>
          </cell>
          <cell r="IAA163">
            <v>0</v>
          </cell>
          <cell r="IAB163">
            <v>0</v>
          </cell>
          <cell r="IAC163">
            <v>0</v>
          </cell>
          <cell r="IAD163">
            <v>0</v>
          </cell>
          <cell r="IAE163">
            <v>0</v>
          </cell>
          <cell r="IAF163">
            <v>0</v>
          </cell>
          <cell r="IAG163">
            <v>0</v>
          </cell>
          <cell r="IAH163">
            <v>0</v>
          </cell>
          <cell r="IAI163">
            <v>0</v>
          </cell>
          <cell r="IAJ163">
            <v>0</v>
          </cell>
          <cell r="IAK163">
            <v>0</v>
          </cell>
          <cell r="IAL163">
            <v>0</v>
          </cell>
          <cell r="IAM163">
            <v>0</v>
          </cell>
          <cell r="IAN163">
            <v>0</v>
          </cell>
          <cell r="IAO163">
            <v>0</v>
          </cell>
          <cell r="IAP163">
            <v>0</v>
          </cell>
          <cell r="IAQ163">
            <v>0</v>
          </cell>
          <cell r="IAR163">
            <v>0</v>
          </cell>
          <cell r="IAS163">
            <v>0</v>
          </cell>
          <cell r="IAT163">
            <v>0</v>
          </cell>
          <cell r="IAU163">
            <v>0</v>
          </cell>
          <cell r="IAV163">
            <v>0</v>
          </cell>
          <cell r="IAW163">
            <v>0</v>
          </cell>
          <cell r="IAX163">
            <v>0</v>
          </cell>
          <cell r="IAY163">
            <v>0</v>
          </cell>
          <cell r="IAZ163">
            <v>0</v>
          </cell>
          <cell r="IBA163">
            <v>0</v>
          </cell>
          <cell r="IBB163">
            <v>0</v>
          </cell>
          <cell r="IBC163">
            <v>0</v>
          </cell>
          <cell r="IBD163">
            <v>0</v>
          </cell>
          <cell r="IBE163">
            <v>0</v>
          </cell>
          <cell r="IBF163">
            <v>0</v>
          </cell>
          <cell r="IBG163">
            <v>0</v>
          </cell>
          <cell r="IBH163">
            <v>0</v>
          </cell>
          <cell r="IBI163">
            <v>0</v>
          </cell>
          <cell r="IBJ163">
            <v>0</v>
          </cell>
          <cell r="IBK163">
            <v>0</v>
          </cell>
          <cell r="IBL163">
            <v>0</v>
          </cell>
          <cell r="IBM163">
            <v>0</v>
          </cell>
          <cell r="IBN163">
            <v>0</v>
          </cell>
          <cell r="IBO163">
            <v>0</v>
          </cell>
          <cell r="IBP163">
            <v>0</v>
          </cell>
          <cell r="IBQ163">
            <v>0</v>
          </cell>
          <cell r="IBR163">
            <v>0</v>
          </cell>
          <cell r="IBS163">
            <v>0</v>
          </cell>
          <cell r="IBT163">
            <v>0</v>
          </cell>
          <cell r="IBU163">
            <v>0</v>
          </cell>
          <cell r="IBV163">
            <v>0</v>
          </cell>
          <cell r="IBW163">
            <v>0</v>
          </cell>
          <cell r="IBX163">
            <v>0</v>
          </cell>
          <cell r="IBY163">
            <v>0</v>
          </cell>
          <cell r="IBZ163">
            <v>0</v>
          </cell>
          <cell r="ICA163">
            <v>0</v>
          </cell>
          <cell r="ICB163">
            <v>0</v>
          </cell>
          <cell r="ICC163">
            <v>0</v>
          </cell>
          <cell r="ICD163">
            <v>0</v>
          </cell>
          <cell r="ICE163">
            <v>0</v>
          </cell>
          <cell r="ICF163">
            <v>0</v>
          </cell>
          <cell r="ICG163">
            <v>0</v>
          </cell>
          <cell r="ICH163">
            <v>0</v>
          </cell>
          <cell r="ICI163">
            <v>0</v>
          </cell>
          <cell r="ICJ163">
            <v>0</v>
          </cell>
          <cell r="ICK163">
            <v>0</v>
          </cell>
          <cell r="ICL163">
            <v>0</v>
          </cell>
          <cell r="ICM163">
            <v>0</v>
          </cell>
          <cell r="ICN163">
            <v>0</v>
          </cell>
          <cell r="ICO163">
            <v>0</v>
          </cell>
          <cell r="ICP163">
            <v>0</v>
          </cell>
          <cell r="ICQ163">
            <v>0</v>
          </cell>
          <cell r="ICR163">
            <v>0</v>
          </cell>
          <cell r="ICS163">
            <v>0</v>
          </cell>
          <cell r="ICT163">
            <v>0</v>
          </cell>
          <cell r="ICU163">
            <v>0</v>
          </cell>
          <cell r="ICV163">
            <v>0</v>
          </cell>
          <cell r="ICW163">
            <v>0</v>
          </cell>
          <cell r="ICX163">
            <v>0</v>
          </cell>
          <cell r="ICY163">
            <v>0</v>
          </cell>
          <cell r="ICZ163">
            <v>0</v>
          </cell>
          <cell r="IDA163">
            <v>0</v>
          </cell>
          <cell r="IDB163">
            <v>0</v>
          </cell>
          <cell r="IDC163">
            <v>0</v>
          </cell>
          <cell r="IDD163">
            <v>0</v>
          </cell>
          <cell r="IDE163">
            <v>0</v>
          </cell>
          <cell r="IDF163">
            <v>0</v>
          </cell>
          <cell r="IDG163">
            <v>0</v>
          </cell>
          <cell r="IDH163">
            <v>0</v>
          </cell>
          <cell r="IDI163">
            <v>0</v>
          </cell>
          <cell r="IDJ163">
            <v>0</v>
          </cell>
          <cell r="IDK163">
            <v>0</v>
          </cell>
          <cell r="IDL163">
            <v>0</v>
          </cell>
          <cell r="IDM163">
            <v>0</v>
          </cell>
          <cell r="IDN163">
            <v>0</v>
          </cell>
          <cell r="IDO163">
            <v>0</v>
          </cell>
          <cell r="IDP163">
            <v>0</v>
          </cell>
          <cell r="IDQ163">
            <v>0</v>
          </cell>
          <cell r="IDR163">
            <v>0</v>
          </cell>
          <cell r="IDS163">
            <v>0</v>
          </cell>
          <cell r="IDT163">
            <v>0</v>
          </cell>
          <cell r="IDU163">
            <v>0</v>
          </cell>
          <cell r="IDV163">
            <v>0</v>
          </cell>
          <cell r="IDW163">
            <v>0</v>
          </cell>
          <cell r="IDX163">
            <v>0</v>
          </cell>
          <cell r="IDY163">
            <v>0</v>
          </cell>
          <cell r="IDZ163">
            <v>0</v>
          </cell>
          <cell r="IEA163">
            <v>0</v>
          </cell>
          <cell r="IEB163">
            <v>0</v>
          </cell>
          <cell r="IEC163">
            <v>0</v>
          </cell>
          <cell r="IED163">
            <v>0</v>
          </cell>
          <cell r="IEE163">
            <v>0</v>
          </cell>
          <cell r="IEF163">
            <v>0</v>
          </cell>
          <cell r="IEG163">
            <v>0</v>
          </cell>
          <cell r="IEH163">
            <v>0</v>
          </cell>
          <cell r="IEI163">
            <v>0</v>
          </cell>
          <cell r="IEJ163">
            <v>0</v>
          </cell>
          <cell r="IEK163">
            <v>0</v>
          </cell>
          <cell r="IEL163">
            <v>0</v>
          </cell>
          <cell r="IEM163">
            <v>0</v>
          </cell>
          <cell r="IEN163">
            <v>0</v>
          </cell>
          <cell r="IEO163">
            <v>0</v>
          </cell>
          <cell r="IEP163">
            <v>0</v>
          </cell>
          <cell r="IEQ163">
            <v>0</v>
          </cell>
          <cell r="IER163">
            <v>0</v>
          </cell>
          <cell r="IES163">
            <v>0</v>
          </cell>
          <cell r="IET163">
            <v>0</v>
          </cell>
          <cell r="IEU163">
            <v>0</v>
          </cell>
          <cell r="IEV163">
            <v>0</v>
          </cell>
          <cell r="IEW163">
            <v>0</v>
          </cell>
          <cell r="IEX163">
            <v>0</v>
          </cell>
          <cell r="IEY163">
            <v>0</v>
          </cell>
          <cell r="IEZ163">
            <v>0</v>
          </cell>
          <cell r="IFA163">
            <v>0</v>
          </cell>
          <cell r="IFB163">
            <v>0</v>
          </cell>
          <cell r="IFC163">
            <v>0</v>
          </cell>
          <cell r="IFD163">
            <v>0</v>
          </cell>
          <cell r="IFE163">
            <v>0</v>
          </cell>
          <cell r="IFF163">
            <v>0</v>
          </cell>
          <cell r="IFG163">
            <v>0</v>
          </cell>
          <cell r="IFH163">
            <v>0</v>
          </cell>
          <cell r="IFI163">
            <v>0</v>
          </cell>
          <cell r="IFJ163">
            <v>0</v>
          </cell>
          <cell r="IFK163">
            <v>0</v>
          </cell>
          <cell r="IFL163">
            <v>0</v>
          </cell>
          <cell r="IFM163">
            <v>0</v>
          </cell>
          <cell r="IFN163">
            <v>0</v>
          </cell>
          <cell r="IFO163">
            <v>0</v>
          </cell>
          <cell r="IFP163">
            <v>0</v>
          </cell>
          <cell r="IFQ163">
            <v>0</v>
          </cell>
          <cell r="IFR163">
            <v>0</v>
          </cell>
          <cell r="IFS163">
            <v>0</v>
          </cell>
          <cell r="IFT163">
            <v>0</v>
          </cell>
          <cell r="IFU163">
            <v>0</v>
          </cell>
          <cell r="IFV163">
            <v>0</v>
          </cell>
          <cell r="IFW163">
            <v>0</v>
          </cell>
          <cell r="IFX163">
            <v>0</v>
          </cell>
          <cell r="IFY163">
            <v>0</v>
          </cell>
          <cell r="IFZ163">
            <v>0</v>
          </cell>
          <cell r="IGA163">
            <v>0</v>
          </cell>
          <cell r="IGB163">
            <v>0</v>
          </cell>
          <cell r="IGC163">
            <v>0</v>
          </cell>
          <cell r="IGD163">
            <v>0</v>
          </cell>
          <cell r="IGE163">
            <v>0</v>
          </cell>
          <cell r="IGF163">
            <v>0</v>
          </cell>
          <cell r="IGG163">
            <v>0</v>
          </cell>
          <cell r="IGH163">
            <v>0</v>
          </cell>
          <cell r="IGI163">
            <v>0</v>
          </cell>
          <cell r="IGJ163">
            <v>0</v>
          </cell>
          <cell r="IGK163">
            <v>0</v>
          </cell>
          <cell r="IGL163">
            <v>0</v>
          </cell>
          <cell r="IGM163">
            <v>0</v>
          </cell>
          <cell r="IGN163">
            <v>0</v>
          </cell>
          <cell r="IGO163">
            <v>0</v>
          </cell>
          <cell r="IGP163">
            <v>0</v>
          </cell>
          <cell r="IGQ163">
            <v>0</v>
          </cell>
          <cell r="IGR163">
            <v>0</v>
          </cell>
          <cell r="IGS163">
            <v>0</v>
          </cell>
          <cell r="IGT163">
            <v>0</v>
          </cell>
          <cell r="IGU163">
            <v>0</v>
          </cell>
          <cell r="IGV163">
            <v>0</v>
          </cell>
          <cell r="IGW163">
            <v>0</v>
          </cell>
          <cell r="IGX163">
            <v>0</v>
          </cell>
          <cell r="IGY163">
            <v>0</v>
          </cell>
          <cell r="IGZ163">
            <v>0</v>
          </cell>
          <cell r="IHA163">
            <v>0</v>
          </cell>
          <cell r="IHB163">
            <v>0</v>
          </cell>
          <cell r="IHC163">
            <v>0</v>
          </cell>
          <cell r="IHD163">
            <v>0</v>
          </cell>
          <cell r="IHE163">
            <v>0</v>
          </cell>
          <cell r="IHF163">
            <v>0</v>
          </cell>
          <cell r="IHG163">
            <v>0</v>
          </cell>
          <cell r="IHH163">
            <v>0</v>
          </cell>
          <cell r="IHI163">
            <v>0</v>
          </cell>
          <cell r="IHJ163">
            <v>0</v>
          </cell>
          <cell r="IHK163">
            <v>0</v>
          </cell>
          <cell r="IHL163">
            <v>0</v>
          </cell>
          <cell r="IHM163">
            <v>0</v>
          </cell>
          <cell r="IHN163">
            <v>0</v>
          </cell>
          <cell r="IHO163">
            <v>0</v>
          </cell>
          <cell r="IHP163">
            <v>0</v>
          </cell>
          <cell r="IHQ163">
            <v>0</v>
          </cell>
          <cell r="IHR163">
            <v>0</v>
          </cell>
          <cell r="IHS163">
            <v>0</v>
          </cell>
          <cell r="IHT163">
            <v>0</v>
          </cell>
          <cell r="IHU163">
            <v>0</v>
          </cell>
          <cell r="IHV163">
            <v>0</v>
          </cell>
          <cell r="IHW163">
            <v>0</v>
          </cell>
          <cell r="IHX163">
            <v>0</v>
          </cell>
          <cell r="IHY163">
            <v>0</v>
          </cell>
          <cell r="IHZ163">
            <v>0</v>
          </cell>
          <cell r="IIA163">
            <v>0</v>
          </cell>
          <cell r="IIB163">
            <v>0</v>
          </cell>
          <cell r="IIC163">
            <v>0</v>
          </cell>
          <cell r="IID163">
            <v>0</v>
          </cell>
          <cell r="IIE163">
            <v>0</v>
          </cell>
          <cell r="IIF163">
            <v>0</v>
          </cell>
          <cell r="IIG163">
            <v>0</v>
          </cell>
          <cell r="IIH163">
            <v>0</v>
          </cell>
          <cell r="III163">
            <v>0</v>
          </cell>
          <cell r="IIJ163">
            <v>0</v>
          </cell>
          <cell r="IIK163">
            <v>0</v>
          </cell>
          <cell r="IIL163">
            <v>0</v>
          </cell>
          <cell r="IIM163">
            <v>0</v>
          </cell>
          <cell r="IIN163">
            <v>0</v>
          </cell>
          <cell r="IIO163">
            <v>0</v>
          </cell>
          <cell r="IIP163">
            <v>0</v>
          </cell>
          <cell r="IIQ163">
            <v>0</v>
          </cell>
          <cell r="IIR163">
            <v>0</v>
          </cell>
          <cell r="IIS163">
            <v>0</v>
          </cell>
          <cell r="IIT163">
            <v>0</v>
          </cell>
          <cell r="IIU163">
            <v>0</v>
          </cell>
          <cell r="IIV163">
            <v>0</v>
          </cell>
          <cell r="IIW163">
            <v>0</v>
          </cell>
          <cell r="IIX163">
            <v>0</v>
          </cell>
          <cell r="IIY163">
            <v>0</v>
          </cell>
          <cell r="IIZ163">
            <v>0</v>
          </cell>
          <cell r="IJA163">
            <v>0</v>
          </cell>
          <cell r="IJB163">
            <v>0</v>
          </cell>
          <cell r="IJC163">
            <v>0</v>
          </cell>
          <cell r="IJD163">
            <v>0</v>
          </cell>
          <cell r="IJE163">
            <v>0</v>
          </cell>
          <cell r="IJF163">
            <v>0</v>
          </cell>
          <cell r="IJG163">
            <v>0</v>
          </cell>
          <cell r="IJH163">
            <v>0</v>
          </cell>
          <cell r="IJI163">
            <v>0</v>
          </cell>
          <cell r="IJJ163">
            <v>0</v>
          </cell>
          <cell r="IJK163">
            <v>0</v>
          </cell>
          <cell r="IJL163">
            <v>0</v>
          </cell>
          <cell r="IJM163">
            <v>0</v>
          </cell>
          <cell r="IJN163">
            <v>0</v>
          </cell>
          <cell r="IJO163">
            <v>0</v>
          </cell>
          <cell r="IJP163">
            <v>0</v>
          </cell>
          <cell r="IJQ163">
            <v>0</v>
          </cell>
          <cell r="IJR163">
            <v>0</v>
          </cell>
          <cell r="IJS163">
            <v>0</v>
          </cell>
          <cell r="IJT163">
            <v>0</v>
          </cell>
          <cell r="IJU163">
            <v>0</v>
          </cell>
          <cell r="IJV163">
            <v>0</v>
          </cell>
          <cell r="IJW163">
            <v>0</v>
          </cell>
          <cell r="IJX163">
            <v>0</v>
          </cell>
          <cell r="IJY163">
            <v>0</v>
          </cell>
          <cell r="IJZ163">
            <v>0</v>
          </cell>
          <cell r="IKA163">
            <v>0</v>
          </cell>
          <cell r="IKB163">
            <v>0</v>
          </cell>
          <cell r="IKC163">
            <v>0</v>
          </cell>
          <cell r="IKD163">
            <v>0</v>
          </cell>
          <cell r="IKE163">
            <v>0</v>
          </cell>
          <cell r="IKF163">
            <v>0</v>
          </cell>
          <cell r="IKG163">
            <v>0</v>
          </cell>
          <cell r="IKH163">
            <v>0</v>
          </cell>
          <cell r="IKI163">
            <v>0</v>
          </cell>
          <cell r="IKJ163">
            <v>0</v>
          </cell>
          <cell r="IKK163">
            <v>0</v>
          </cell>
          <cell r="IKL163">
            <v>0</v>
          </cell>
          <cell r="IKM163">
            <v>0</v>
          </cell>
          <cell r="IKN163">
            <v>0</v>
          </cell>
          <cell r="IKO163">
            <v>0</v>
          </cell>
          <cell r="IKP163">
            <v>0</v>
          </cell>
          <cell r="IKQ163">
            <v>0</v>
          </cell>
          <cell r="IKR163">
            <v>0</v>
          </cell>
          <cell r="IKS163">
            <v>0</v>
          </cell>
          <cell r="IKT163">
            <v>0</v>
          </cell>
          <cell r="IKU163">
            <v>0</v>
          </cell>
          <cell r="IKV163">
            <v>0</v>
          </cell>
          <cell r="IKW163">
            <v>0</v>
          </cell>
          <cell r="IKX163">
            <v>0</v>
          </cell>
          <cell r="IKY163">
            <v>0</v>
          </cell>
          <cell r="IKZ163">
            <v>0</v>
          </cell>
          <cell r="ILA163">
            <v>0</v>
          </cell>
          <cell r="ILB163">
            <v>0</v>
          </cell>
          <cell r="ILC163">
            <v>0</v>
          </cell>
          <cell r="ILD163">
            <v>0</v>
          </cell>
          <cell r="ILE163">
            <v>0</v>
          </cell>
          <cell r="ILF163">
            <v>0</v>
          </cell>
          <cell r="ILG163">
            <v>0</v>
          </cell>
          <cell r="ILH163">
            <v>0</v>
          </cell>
          <cell r="ILI163">
            <v>0</v>
          </cell>
          <cell r="ILJ163">
            <v>0</v>
          </cell>
          <cell r="ILK163">
            <v>0</v>
          </cell>
          <cell r="ILL163">
            <v>0</v>
          </cell>
          <cell r="ILM163">
            <v>0</v>
          </cell>
          <cell r="ILN163">
            <v>0</v>
          </cell>
          <cell r="ILO163">
            <v>0</v>
          </cell>
          <cell r="ILP163">
            <v>0</v>
          </cell>
          <cell r="ILQ163">
            <v>0</v>
          </cell>
          <cell r="ILR163">
            <v>0</v>
          </cell>
          <cell r="ILS163">
            <v>0</v>
          </cell>
          <cell r="ILT163">
            <v>0</v>
          </cell>
          <cell r="ILU163">
            <v>0</v>
          </cell>
          <cell r="ILV163">
            <v>0</v>
          </cell>
          <cell r="ILW163">
            <v>0</v>
          </cell>
          <cell r="ILX163">
            <v>0</v>
          </cell>
          <cell r="ILY163">
            <v>0</v>
          </cell>
          <cell r="ILZ163">
            <v>0</v>
          </cell>
          <cell r="IMA163">
            <v>0</v>
          </cell>
          <cell r="IMB163">
            <v>0</v>
          </cell>
          <cell r="IMC163">
            <v>0</v>
          </cell>
          <cell r="IMD163">
            <v>0</v>
          </cell>
          <cell r="IME163">
            <v>0</v>
          </cell>
          <cell r="IMF163">
            <v>0</v>
          </cell>
          <cell r="IMG163">
            <v>0</v>
          </cell>
          <cell r="IMH163">
            <v>0</v>
          </cell>
          <cell r="IMI163">
            <v>0</v>
          </cell>
          <cell r="IMJ163">
            <v>0</v>
          </cell>
          <cell r="IMK163">
            <v>0</v>
          </cell>
          <cell r="IML163">
            <v>0</v>
          </cell>
          <cell r="IMM163">
            <v>0</v>
          </cell>
          <cell r="IMN163">
            <v>0</v>
          </cell>
          <cell r="IMO163">
            <v>0</v>
          </cell>
          <cell r="IMP163">
            <v>0</v>
          </cell>
          <cell r="IMQ163">
            <v>0</v>
          </cell>
          <cell r="IMR163">
            <v>0</v>
          </cell>
          <cell r="IMS163">
            <v>0</v>
          </cell>
          <cell r="IMT163">
            <v>0</v>
          </cell>
          <cell r="IMU163">
            <v>0</v>
          </cell>
          <cell r="IMV163">
            <v>0</v>
          </cell>
          <cell r="IMW163">
            <v>0</v>
          </cell>
          <cell r="IMX163">
            <v>0</v>
          </cell>
          <cell r="IMY163">
            <v>0</v>
          </cell>
          <cell r="IMZ163">
            <v>0</v>
          </cell>
          <cell r="INA163">
            <v>0</v>
          </cell>
          <cell r="INB163">
            <v>0</v>
          </cell>
          <cell r="INC163">
            <v>0</v>
          </cell>
          <cell r="IND163">
            <v>0</v>
          </cell>
          <cell r="INE163">
            <v>0</v>
          </cell>
          <cell r="INF163">
            <v>0</v>
          </cell>
          <cell r="ING163">
            <v>0</v>
          </cell>
          <cell r="INH163">
            <v>0</v>
          </cell>
          <cell r="INI163">
            <v>0</v>
          </cell>
          <cell r="INJ163">
            <v>0</v>
          </cell>
          <cell r="INK163">
            <v>0</v>
          </cell>
          <cell r="INL163">
            <v>0</v>
          </cell>
          <cell r="INM163">
            <v>0</v>
          </cell>
          <cell r="INN163">
            <v>0</v>
          </cell>
          <cell r="INO163">
            <v>0</v>
          </cell>
          <cell r="INP163">
            <v>0</v>
          </cell>
          <cell r="INQ163">
            <v>0</v>
          </cell>
          <cell r="INR163">
            <v>0</v>
          </cell>
          <cell r="INS163">
            <v>0</v>
          </cell>
          <cell r="INT163">
            <v>0</v>
          </cell>
          <cell r="INU163">
            <v>0</v>
          </cell>
          <cell r="INV163">
            <v>0</v>
          </cell>
          <cell r="INW163">
            <v>0</v>
          </cell>
          <cell r="INX163">
            <v>0</v>
          </cell>
          <cell r="INY163">
            <v>0</v>
          </cell>
          <cell r="INZ163">
            <v>0</v>
          </cell>
          <cell r="IOA163">
            <v>0</v>
          </cell>
          <cell r="IOB163">
            <v>0</v>
          </cell>
          <cell r="IOC163">
            <v>0</v>
          </cell>
          <cell r="IOD163">
            <v>0</v>
          </cell>
          <cell r="IOE163">
            <v>0</v>
          </cell>
          <cell r="IOF163">
            <v>0</v>
          </cell>
          <cell r="IOG163">
            <v>0</v>
          </cell>
          <cell r="IOH163">
            <v>0</v>
          </cell>
          <cell r="IOI163">
            <v>0</v>
          </cell>
          <cell r="IOJ163">
            <v>0</v>
          </cell>
          <cell r="IOK163">
            <v>0</v>
          </cell>
          <cell r="IOL163">
            <v>0</v>
          </cell>
          <cell r="IOM163">
            <v>0</v>
          </cell>
          <cell r="ION163">
            <v>0</v>
          </cell>
          <cell r="IOO163">
            <v>0</v>
          </cell>
          <cell r="IOP163">
            <v>0</v>
          </cell>
          <cell r="IOQ163">
            <v>0</v>
          </cell>
          <cell r="IOR163">
            <v>0</v>
          </cell>
          <cell r="IOS163">
            <v>0</v>
          </cell>
          <cell r="IOT163">
            <v>0</v>
          </cell>
          <cell r="IOU163">
            <v>0</v>
          </cell>
          <cell r="IOV163">
            <v>0</v>
          </cell>
          <cell r="IOW163">
            <v>0</v>
          </cell>
          <cell r="IOX163">
            <v>0</v>
          </cell>
          <cell r="IOY163">
            <v>0</v>
          </cell>
          <cell r="IOZ163">
            <v>0</v>
          </cell>
          <cell r="IPA163">
            <v>0</v>
          </cell>
          <cell r="IPB163">
            <v>0</v>
          </cell>
          <cell r="IPC163">
            <v>0</v>
          </cell>
          <cell r="IPD163">
            <v>0</v>
          </cell>
          <cell r="IPE163">
            <v>0</v>
          </cell>
          <cell r="IPF163">
            <v>0</v>
          </cell>
          <cell r="IPG163">
            <v>0</v>
          </cell>
          <cell r="IPH163">
            <v>0</v>
          </cell>
          <cell r="IPI163">
            <v>0</v>
          </cell>
          <cell r="IPJ163">
            <v>0</v>
          </cell>
          <cell r="IPK163">
            <v>0</v>
          </cell>
          <cell r="IPL163">
            <v>0</v>
          </cell>
          <cell r="IPM163">
            <v>0</v>
          </cell>
          <cell r="IPN163">
            <v>0</v>
          </cell>
          <cell r="IPO163">
            <v>0</v>
          </cell>
          <cell r="IPP163">
            <v>0</v>
          </cell>
          <cell r="IPQ163">
            <v>0</v>
          </cell>
          <cell r="IPR163">
            <v>0</v>
          </cell>
          <cell r="IPS163">
            <v>0</v>
          </cell>
          <cell r="IPT163">
            <v>0</v>
          </cell>
          <cell r="IPU163">
            <v>0</v>
          </cell>
          <cell r="IPV163">
            <v>0</v>
          </cell>
          <cell r="IPW163">
            <v>0</v>
          </cell>
          <cell r="IPX163">
            <v>0</v>
          </cell>
          <cell r="IPY163">
            <v>0</v>
          </cell>
          <cell r="IPZ163">
            <v>0</v>
          </cell>
          <cell r="IQA163">
            <v>0</v>
          </cell>
          <cell r="IQB163">
            <v>0</v>
          </cell>
          <cell r="IQC163">
            <v>0</v>
          </cell>
          <cell r="IQD163">
            <v>0</v>
          </cell>
          <cell r="IQE163">
            <v>0</v>
          </cell>
          <cell r="IQF163">
            <v>0</v>
          </cell>
          <cell r="IQG163">
            <v>0</v>
          </cell>
          <cell r="IQH163">
            <v>0</v>
          </cell>
          <cell r="IQI163">
            <v>0</v>
          </cell>
          <cell r="IQJ163">
            <v>0</v>
          </cell>
          <cell r="IQK163">
            <v>0</v>
          </cell>
          <cell r="IQL163">
            <v>0</v>
          </cell>
          <cell r="IQM163">
            <v>0</v>
          </cell>
          <cell r="IQN163">
            <v>0</v>
          </cell>
          <cell r="IQO163">
            <v>0</v>
          </cell>
          <cell r="IQP163">
            <v>0</v>
          </cell>
          <cell r="IQQ163">
            <v>0</v>
          </cell>
          <cell r="IQR163">
            <v>0</v>
          </cell>
          <cell r="IQS163">
            <v>0</v>
          </cell>
          <cell r="IQT163">
            <v>0</v>
          </cell>
          <cell r="IQU163">
            <v>0</v>
          </cell>
          <cell r="IQV163">
            <v>0</v>
          </cell>
          <cell r="IQW163">
            <v>0</v>
          </cell>
          <cell r="IQX163">
            <v>0</v>
          </cell>
          <cell r="IQY163">
            <v>0</v>
          </cell>
          <cell r="IQZ163">
            <v>0</v>
          </cell>
          <cell r="IRA163">
            <v>0</v>
          </cell>
          <cell r="IRB163">
            <v>0</v>
          </cell>
          <cell r="IRC163">
            <v>0</v>
          </cell>
          <cell r="IRD163">
            <v>0</v>
          </cell>
          <cell r="IRE163">
            <v>0</v>
          </cell>
          <cell r="IRF163">
            <v>0</v>
          </cell>
          <cell r="IRG163">
            <v>0</v>
          </cell>
          <cell r="IRH163">
            <v>0</v>
          </cell>
          <cell r="IRI163">
            <v>0</v>
          </cell>
          <cell r="IRJ163">
            <v>0</v>
          </cell>
          <cell r="IRK163">
            <v>0</v>
          </cell>
          <cell r="IRL163">
            <v>0</v>
          </cell>
          <cell r="IRM163">
            <v>0</v>
          </cell>
          <cell r="IRN163">
            <v>0</v>
          </cell>
          <cell r="IRO163">
            <v>0</v>
          </cell>
          <cell r="IRP163">
            <v>0</v>
          </cell>
          <cell r="IRQ163">
            <v>0</v>
          </cell>
          <cell r="IRR163">
            <v>0</v>
          </cell>
          <cell r="IRS163">
            <v>0</v>
          </cell>
          <cell r="IRT163">
            <v>0</v>
          </cell>
          <cell r="IRU163">
            <v>0</v>
          </cell>
          <cell r="IRV163">
            <v>0</v>
          </cell>
          <cell r="IRW163">
            <v>0</v>
          </cell>
          <cell r="IRX163">
            <v>0</v>
          </cell>
          <cell r="IRY163">
            <v>0</v>
          </cell>
          <cell r="IRZ163">
            <v>0</v>
          </cell>
          <cell r="ISA163">
            <v>0</v>
          </cell>
          <cell r="ISB163">
            <v>0</v>
          </cell>
          <cell r="ISC163">
            <v>0</v>
          </cell>
          <cell r="ISD163">
            <v>0</v>
          </cell>
          <cell r="ISE163">
            <v>0</v>
          </cell>
          <cell r="ISF163">
            <v>0</v>
          </cell>
          <cell r="ISG163">
            <v>0</v>
          </cell>
          <cell r="ISH163">
            <v>0</v>
          </cell>
          <cell r="ISI163">
            <v>0</v>
          </cell>
          <cell r="ISJ163">
            <v>0</v>
          </cell>
          <cell r="ISK163">
            <v>0</v>
          </cell>
          <cell r="ISL163">
            <v>0</v>
          </cell>
          <cell r="ISM163">
            <v>0</v>
          </cell>
          <cell r="ISN163">
            <v>0</v>
          </cell>
          <cell r="ISO163">
            <v>0</v>
          </cell>
          <cell r="ISP163">
            <v>0</v>
          </cell>
          <cell r="ISQ163">
            <v>0</v>
          </cell>
          <cell r="ISR163">
            <v>0</v>
          </cell>
          <cell r="ISS163">
            <v>0</v>
          </cell>
          <cell r="IST163">
            <v>0</v>
          </cell>
          <cell r="ISU163">
            <v>0</v>
          </cell>
          <cell r="ISV163">
            <v>0</v>
          </cell>
          <cell r="ISW163">
            <v>0</v>
          </cell>
          <cell r="ISX163">
            <v>0</v>
          </cell>
          <cell r="ISY163">
            <v>0</v>
          </cell>
          <cell r="ISZ163">
            <v>0</v>
          </cell>
          <cell r="ITA163">
            <v>0</v>
          </cell>
          <cell r="ITB163">
            <v>0</v>
          </cell>
          <cell r="ITC163">
            <v>0</v>
          </cell>
          <cell r="ITD163">
            <v>0</v>
          </cell>
          <cell r="ITE163">
            <v>0</v>
          </cell>
          <cell r="ITF163">
            <v>0</v>
          </cell>
          <cell r="ITG163">
            <v>0</v>
          </cell>
          <cell r="ITH163">
            <v>0</v>
          </cell>
          <cell r="ITI163">
            <v>0</v>
          </cell>
          <cell r="ITJ163">
            <v>0</v>
          </cell>
          <cell r="ITK163">
            <v>0</v>
          </cell>
          <cell r="ITL163">
            <v>0</v>
          </cell>
          <cell r="ITM163">
            <v>0</v>
          </cell>
          <cell r="ITN163">
            <v>0</v>
          </cell>
          <cell r="ITO163">
            <v>0</v>
          </cell>
          <cell r="ITP163">
            <v>0</v>
          </cell>
          <cell r="ITQ163">
            <v>0</v>
          </cell>
          <cell r="ITR163">
            <v>0</v>
          </cell>
          <cell r="ITS163">
            <v>0</v>
          </cell>
          <cell r="ITT163">
            <v>0</v>
          </cell>
          <cell r="ITU163">
            <v>0</v>
          </cell>
          <cell r="ITV163">
            <v>0</v>
          </cell>
          <cell r="ITW163">
            <v>0</v>
          </cell>
          <cell r="ITX163">
            <v>0</v>
          </cell>
          <cell r="ITY163">
            <v>0</v>
          </cell>
          <cell r="ITZ163">
            <v>0</v>
          </cell>
          <cell r="IUA163">
            <v>0</v>
          </cell>
          <cell r="IUB163">
            <v>0</v>
          </cell>
          <cell r="IUC163">
            <v>0</v>
          </cell>
          <cell r="IUD163">
            <v>0</v>
          </cell>
          <cell r="IUE163">
            <v>0</v>
          </cell>
          <cell r="IUF163">
            <v>0</v>
          </cell>
          <cell r="IUG163">
            <v>0</v>
          </cell>
          <cell r="IUH163">
            <v>0</v>
          </cell>
          <cell r="IUI163">
            <v>0</v>
          </cell>
          <cell r="IUJ163">
            <v>0</v>
          </cell>
          <cell r="IUK163">
            <v>0</v>
          </cell>
          <cell r="IUL163">
            <v>0</v>
          </cell>
          <cell r="IUM163">
            <v>0</v>
          </cell>
          <cell r="IUN163">
            <v>0</v>
          </cell>
          <cell r="IUO163">
            <v>0</v>
          </cell>
          <cell r="IUP163">
            <v>0</v>
          </cell>
          <cell r="IUQ163">
            <v>0</v>
          </cell>
          <cell r="IUR163">
            <v>0</v>
          </cell>
          <cell r="IUS163">
            <v>0</v>
          </cell>
          <cell r="IUT163">
            <v>0</v>
          </cell>
          <cell r="IUU163">
            <v>0</v>
          </cell>
          <cell r="IUV163">
            <v>0</v>
          </cell>
          <cell r="IUW163">
            <v>0</v>
          </cell>
          <cell r="IUX163">
            <v>0</v>
          </cell>
          <cell r="IUY163">
            <v>0</v>
          </cell>
          <cell r="IUZ163">
            <v>0</v>
          </cell>
          <cell r="IVA163">
            <v>0</v>
          </cell>
          <cell r="IVB163">
            <v>0</v>
          </cell>
          <cell r="IVC163">
            <v>0</v>
          </cell>
          <cell r="IVD163">
            <v>0</v>
          </cell>
          <cell r="IVE163">
            <v>0</v>
          </cell>
          <cell r="IVF163">
            <v>0</v>
          </cell>
          <cell r="IVG163">
            <v>0</v>
          </cell>
          <cell r="IVH163">
            <v>0</v>
          </cell>
          <cell r="IVI163">
            <v>0</v>
          </cell>
          <cell r="IVJ163">
            <v>0</v>
          </cell>
          <cell r="IVK163">
            <v>0</v>
          </cell>
          <cell r="IVL163">
            <v>0</v>
          </cell>
          <cell r="IVM163">
            <v>0</v>
          </cell>
          <cell r="IVN163">
            <v>0</v>
          </cell>
          <cell r="IVO163">
            <v>0</v>
          </cell>
          <cell r="IVP163">
            <v>0</v>
          </cell>
          <cell r="IVQ163">
            <v>0</v>
          </cell>
          <cell r="IVR163">
            <v>0</v>
          </cell>
          <cell r="IVS163">
            <v>0</v>
          </cell>
          <cell r="IVT163">
            <v>0</v>
          </cell>
          <cell r="IVU163">
            <v>0</v>
          </cell>
          <cell r="IVV163">
            <v>0</v>
          </cell>
          <cell r="IVW163">
            <v>0</v>
          </cell>
          <cell r="IVX163">
            <v>0</v>
          </cell>
          <cell r="IVY163">
            <v>0</v>
          </cell>
          <cell r="IVZ163">
            <v>0</v>
          </cell>
          <cell r="IWA163">
            <v>0</v>
          </cell>
          <cell r="IWB163">
            <v>0</v>
          </cell>
          <cell r="IWC163">
            <v>0</v>
          </cell>
          <cell r="IWD163">
            <v>0</v>
          </cell>
          <cell r="IWE163">
            <v>0</v>
          </cell>
          <cell r="IWF163">
            <v>0</v>
          </cell>
          <cell r="IWG163">
            <v>0</v>
          </cell>
          <cell r="IWH163">
            <v>0</v>
          </cell>
          <cell r="IWI163">
            <v>0</v>
          </cell>
          <cell r="IWJ163">
            <v>0</v>
          </cell>
          <cell r="IWK163">
            <v>0</v>
          </cell>
          <cell r="IWL163">
            <v>0</v>
          </cell>
          <cell r="IWM163">
            <v>0</v>
          </cell>
          <cell r="IWN163">
            <v>0</v>
          </cell>
          <cell r="IWO163">
            <v>0</v>
          </cell>
          <cell r="IWP163">
            <v>0</v>
          </cell>
          <cell r="IWQ163">
            <v>0</v>
          </cell>
          <cell r="IWR163">
            <v>0</v>
          </cell>
          <cell r="IWS163">
            <v>0</v>
          </cell>
          <cell r="IWT163">
            <v>0</v>
          </cell>
          <cell r="IWU163">
            <v>0</v>
          </cell>
          <cell r="IWV163">
            <v>0</v>
          </cell>
          <cell r="IWW163">
            <v>0</v>
          </cell>
          <cell r="IWX163">
            <v>0</v>
          </cell>
          <cell r="IWY163">
            <v>0</v>
          </cell>
          <cell r="IWZ163">
            <v>0</v>
          </cell>
          <cell r="IXA163">
            <v>0</v>
          </cell>
          <cell r="IXB163">
            <v>0</v>
          </cell>
          <cell r="IXC163">
            <v>0</v>
          </cell>
          <cell r="IXD163">
            <v>0</v>
          </cell>
          <cell r="IXE163">
            <v>0</v>
          </cell>
          <cell r="IXF163">
            <v>0</v>
          </cell>
          <cell r="IXG163">
            <v>0</v>
          </cell>
          <cell r="IXH163">
            <v>0</v>
          </cell>
          <cell r="IXI163">
            <v>0</v>
          </cell>
          <cell r="IXJ163">
            <v>0</v>
          </cell>
          <cell r="IXK163">
            <v>0</v>
          </cell>
          <cell r="IXL163">
            <v>0</v>
          </cell>
          <cell r="IXM163">
            <v>0</v>
          </cell>
          <cell r="IXN163">
            <v>0</v>
          </cell>
          <cell r="IXO163">
            <v>0</v>
          </cell>
          <cell r="IXP163">
            <v>0</v>
          </cell>
          <cell r="IXQ163">
            <v>0</v>
          </cell>
          <cell r="IXR163">
            <v>0</v>
          </cell>
          <cell r="IXS163">
            <v>0</v>
          </cell>
          <cell r="IXT163">
            <v>0</v>
          </cell>
          <cell r="IXU163">
            <v>0</v>
          </cell>
          <cell r="IXV163">
            <v>0</v>
          </cell>
          <cell r="IXW163">
            <v>0</v>
          </cell>
          <cell r="IXX163">
            <v>0</v>
          </cell>
          <cell r="IXY163">
            <v>0</v>
          </cell>
          <cell r="IXZ163">
            <v>0</v>
          </cell>
          <cell r="IYA163">
            <v>0</v>
          </cell>
          <cell r="IYB163">
            <v>0</v>
          </cell>
          <cell r="IYC163">
            <v>0</v>
          </cell>
          <cell r="IYD163">
            <v>0</v>
          </cell>
          <cell r="IYE163">
            <v>0</v>
          </cell>
          <cell r="IYF163">
            <v>0</v>
          </cell>
          <cell r="IYG163">
            <v>0</v>
          </cell>
          <cell r="IYH163">
            <v>0</v>
          </cell>
          <cell r="IYI163">
            <v>0</v>
          </cell>
          <cell r="IYJ163">
            <v>0</v>
          </cell>
          <cell r="IYK163">
            <v>0</v>
          </cell>
          <cell r="IYL163">
            <v>0</v>
          </cell>
          <cell r="IYM163">
            <v>0</v>
          </cell>
          <cell r="IYN163">
            <v>0</v>
          </cell>
          <cell r="IYO163">
            <v>0</v>
          </cell>
          <cell r="IYP163">
            <v>0</v>
          </cell>
          <cell r="IYQ163">
            <v>0</v>
          </cell>
          <cell r="IYR163">
            <v>0</v>
          </cell>
          <cell r="IYS163">
            <v>0</v>
          </cell>
          <cell r="IYT163">
            <v>0</v>
          </cell>
          <cell r="IYU163">
            <v>0</v>
          </cell>
          <cell r="IYV163">
            <v>0</v>
          </cell>
          <cell r="IYW163">
            <v>0</v>
          </cell>
          <cell r="IYX163">
            <v>0</v>
          </cell>
          <cell r="IYY163">
            <v>0</v>
          </cell>
          <cell r="IYZ163">
            <v>0</v>
          </cell>
          <cell r="IZA163">
            <v>0</v>
          </cell>
          <cell r="IZB163">
            <v>0</v>
          </cell>
          <cell r="IZC163">
            <v>0</v>
          </cell>
          <cell r="IZD163">
            <v>0</v>
          </cell>
          <cell r="IZE163">
            <v>0</v>
          </cell>
          <cell r="IZF163">
            <v>0</v>
          </cell>
          <cell r="IZG163">
            <v>0</v>
          </cell>
          <cell r="IZH163">
            <v>0</v>
          </cell>
          <cell r="IZI163">
            <v>0</v>
          </cell>
          <cell r="IZJ163">
            <v>0</v>
          </cell>
          <cell r="IZK163">
            <v>0</v>
          </cell>
          <cell r="IZL163">
            <v>0</v>
          </cell>
          <cell r="IZM163">
            <v>0</v>
          </cell>
          <cell r="IZN163">
            <v>0</v>
          </cell>
          <cell r="IZO163">
            <v>0</v>
          </cell>
          <cell r="IZP163">
            <v>0</v>
          </cell>
          <cell r="IZQ163">
            <v>0</v>
          </cell>
          <cell r="IZR163">
            <v>0</v>
          </cell>
          <cell r="IZS163">
            <v>0</v>
          </cell>
          <cell r="IZT163">
            <v>0</v>
          </cell>
          <cell r="IZU163">
            <v>0</v>
          </cell>
          <cell r="IZV163">
            <v>0</v>
          </cell>
          <cell r="IZW163">
            <v>0</v>
          </cell>
          <cell r="IZX163">
            <v>0</v>
          </cell>
          <cell r="IZY163">
            <v>0</v>
          </cell>
          <cell r="IZZ163">
            <v>0</v>
          </cell>
          <cell r="JAA163">
            <v>0</v>
          </cell>
          <cell r="JAB163">
            <v>0</v>
          </cell>
          <cell r="JAC163">
            <v>0</v>
          </cell>
          <cell r="JAD163">
            <v>0</v>
          </cell>
          <cell r="JAE163">
            <v>0</v>
          </cell>
          <cell r="JAF163">
            <v>0</v>
          </cell>
          <cell r="JAG163">
            <v>0</v>
          </cell>
          <cell r="JAH163">
            <v>0</v>
          </cell>
          <cell r="JAI163">
            <v>0</v>
          </cell>
          <cell r="JAJ163">
            <v>0</v>
          </cell>
          <cell r="JAK163">
            <v>0</v>
          </cell>
          <cell r="JAL163">
            <v>0</v>
          </cell>
          <cell r="JAM163">
            <v>0</v>
          </cell>
          <cell r="JAN163">
            <v>0</v>
          </cell>
          <cell r="JAO163">
            <v>0</v>
          </cell>
          <cell r="JAP163">
            <v>0</v>
          </cell>
          <cell r="JAQ163">
            <v>0</v>
          </cell>
          <cell r="JAR163">
            <v>0</v>
          </cell>
          <cell r="JAS163">
            <v>0</v>
          </cell>
          <cell r="JAT163">
            <v>0</v>
          </cell>
          <cell r="JAU163">
            <v>0</v>
          </cell>
          <cell r="JAV163">
            <v>0</v>
          </cell>
          <cell r="JAW163">
            <v>0</v>
          </cell>
          <cell r="JAX163">
            <v>0</v>
          </cell>
          <cell r="JAY163">
            <v>0</v>
          </cell>
          <cell r="JAZ163">
            <v>0</v>
          </cell>
          <cell r="JBA163">
            <v>0</v>
          </cell>
          <cell r="JBB163">
            <v>0</v>
          </cell>
          <cell r="JBC163">
            <v>0</v>
          </cell>
          <cell r="JBD163">
            <v>0</v>
          </cell>
          <cell r="JBE163">
            <v>0</v>
          </cell>
          <cell r="JBF163">
            <v>0</v>
          </cell>
          <cell r="JBG163">
            <v>0</v>
          </cell>
          <cell r="JBH163">
            <v>0</v>
          </cell>
          <cell r="JBI163">
            <v>0</v>
          </cell>
          <cell r="JBJ163">
            <v>0</v>
          </cell>
          <cell r="JBK163">
            <v>0</v>
          </cell>
          <cell r="JBL163">
            <v>0</v>
          </cell>
          <cell r="JBM163">
            <v>0</v>
          </cell>
          <cell r="JBN163">
            <v>0</v>
          </cell>
          <cell r="JBO163">
            <v>0</v>
          </cell>
          <cell r="JBP163">
            <v>0</v>
          </cell>
          <cell r="JBQ163">
            <v>0</v>
          </cell>
          <cell r="JBR163">
            <v>0</v>
          </cell>
          <cell r="JBS163">
            <v>0</v>
          </cell>
          <cell r="JBT163">
            <v>0</v>
          </cell>
          <cell r="JBU163">
            <v>0</v>
          </cell>
          <cell r="JBV163">
            <v>0</v>
          </cell>
          <cell r="JBW163">
            <v>0</v>
          </cell>
          <cell r="JBX163">
            <v>0</v>
          </cell>
          <cell r="JBY163">
            <v>0</v>
          </cell>
          <cell r="JBZ163">
            <v>0</v>
          </cell>
          <cell r="JCA163">
            <v>0</v>
          </cell>
          <cell r="JCB163">
            <v>0</v>
          </cell>
          <cell r="JCC163">
            <v>0</v>
          </cell>
          <cell r="JCD163">
            <v>0</v>
          </cell>
          <cell r="JCE163">
            <v>0</v>
          </cell>
          <cell r="JCF163">
            <v>0</v>
          </cell>
          <cell r="JCG163">
            <v>0</v>
          </cell>
          <cell r="JCH163">
            <v>0</v>
          </cell>
          <cell r="JCI163">
            <v>0</v>
          </cell>
          <cell r="JCJ163">
            <v>0</v>
          </cell>
          <cell r="JCK163">
            <v>0</v>
          </cell>
          <cell r="JCL163">
            <v>0</v>
          </cell>
          <cell r="JCM163">
            <v>0</v>
          </cell>
          <cell r="JCN163">
            <v>0</v>
          </cell>
          <cell r="JCO163">
            <v>0</v>
          </cell>
          <cell r="JCP163">
            <v>0</v>
          </cell>
          <cell r="JCQ163">
            <v>0</v>
          </cell>
          <cell r="JCR163">
            <v>0</v>
          </cell>
          <cell r="JCS163">
            <v>0</v>
          </cell>
          <cell r="JCT163">
            <v>0</v>
          </cell>
          <cell r="JCU163">
            <v>0</v>
          </cell>
          <cell r="JCV163">
            <v>0</v>
          </cell>
          <cell r="JCW163">
            <v>0</v>
          </cell>
          <cell r="JCX163">
            <v>0</v>
          </cell>
          <cell r="JCY163">
            <v>0</v>
          </cell>
          <cell r="JCZ163">
            <v>0</v>
          </cell>
          <cell r="JDA163">
            <v>0</v>
          </cell>
          <cell r="JDB163">
            <v>0</v>
          </cell>
          <cell r="JDC163">
            <v>0</v>
          </cell>
          <cell r="JDD163">
            <v>0</v>
          </cell>
          <cell r="JDE163">
            <v>0</v>
          </cell>
          <cell r="JDF163">
            <v>0</v>
          </cell>
          <cell r="JDG163">
            <v>0</v>
          </cell>
          <cell r="JDH163">
            <v>0</v>
          </cell>
          <cell r="JDI163">
            <v>0</v>
          </cell>
          <cell r="JDJ163">
            <v>0</v>
          </cell>
          <cell r="JDK163">
            <v>0</v>
          </cell>
          <cell r="JDL163">
            <v>0</v>
          </cell>
          <cell r="JDM163">
            <v>0</v>
          </cell>
          <cell r="JDN163">
            <v>0</v>
          </cell>
          <cell r="JDO163">
            <v>0</v>
          </cell>
          <cell r="JDP163">
            <v>0</v>
          </cell>
          <cell r="JDQ163">
            <v>0</v>
          </cell>
          <cell r="JDR163">
            <v>0</v>
          </cell>
          <cell r="JDS163">
            <v>0</v>
          </cell>
          <cell r="JDT163">
            <v>0</v>
          </cell>
          <cell r="JDU163">
            <v>0</v>
          </cell>
          <cell r="JDV163">
            <v>0</v>
          </cell>
          <cell r="JDW163">
            <v>0</v>
          </cell>
          <cell r="JDX163">
            <v>0</v>
          </cell>
          <cell r="JDY163">
            <v>0</v>
          </cell>
          <cell r="JDZ163">
            <v>0</v>
          </cell>
          <cell r="JEA163">
            <v>0</v>
          </cell>
          <cell r="JEB163">
            <v>0</v>
          </cell>
          <cell r="JEC163">
            <v>0</v>
          </cell>
          <cell r="JED163">
            <v>0</v>
          </cell>
          <cell r="JEE163">
            <v>0</v>
          </cell>
          <cell r="JEF163">
            <v>0</v>
          </cell>
          <cell r="JEG163">
            <v>0</v>
          </cell>
          <cell r="JEH163">
            <v>0</v>
          </cell>
          <cell r="JEI163">
            <v>0</v>
          </cell>
          <cell r="JEJ163">
            <v>0</v>
          </cell>
          <cell r="JEK163">
            <v>0</v>
          </cell>
          <cell r="JEL163">
            <v>0</v>
          </cell>
          <cell r="JEM163">
            <v>0</v>
          </cell>
          <cell r="JEN163">
            <v>0</v>
          </cell>
          <cell r="JEO163">
            <v>0</v>
          </cell>
          <cell r="JEP163">
            <v>0</v>
          </cell>
          <cell r="JEQ163">
            <v>0</v>
          </cell>
          <cell r="JER163">
            <v>0</v>
          </cell>
          <cell r="JES163">
            <v>0</v>
          </cell>
          <cell r="JET163">
            <v>0</v>
          </cell>
          <cell r="JEU163">
            <v>0</v>
          </cell>
          <cell r="JEV163">
            <v>0</v>
          </cell>
          <cell r="JEW163">
            <v>0</v>
          </cell>
          <cell r="JEX163">
            <v>0</v>
          </cell>
          <cell r="JEY163">
            <v>0</v>
          </cell>
          <cell r="JEZ163">
            <v>0</v>
          </cell>
          <cell r="JFA163">
            <v>0</v>
          </cell>
          <cell r="JFB163">
            <v>0</v>
          </cell>
          <cell r="JFC163">
            <v>0</v>
          </cell>
          <cell r="JFD163">
            <v>0</v>
          </cell>
          <cell r="JFE163">
            <v>0</v>
          </cell>
          <cell r="JFF163">
            <v>0</v>
          </cell>
          <cell r="JFG163">
            <v>0</v>
          </cell>
          <cell r="JFH163">
            <v>0</v>
          </cell>
          <cell r="JFI163">
            <v>0</v>
          </cell>
          <cell r="JFJ163">
            <v>0</v>
          </cell>
          <cell r="JFK163">
            <v>0</v>
          </cell>
          <cell r="JFL163">
            <v>0</v>
          </cell>
          <cell r="JFM163">
            <v>0</v>
          </cell>
          <cell r="JFN163">
            <v>0</v>
          </cell>
          <cell r="JFO163">
            <v>0</v>
          </cell>
          <cell r="JFP163">
            <v>0</v>
          </cell>
          <cell r="JFQ163">
            <v>0</v>
          </cell>
          <cell r="JFR163">
            <v>0</v>
          </cell>
          <cell r="JFS163">
            <v>0</v>
          </cell>
          <cell r="JFT163">
            <v>0</v>
          </cell>
          <cell r="JFU163">
            <v>0</v>
          </cell>
          <cell r="JFV163">
            <v>0</v>
          </cell>
          <cell r="JFW163">
            <v>0</v>
          </cell>
          <cell r="JFX163">
            <v>0</v>
          </cell>
          <cell r="JFY163">
            <v>0</v>
          </cell>
          <cell r="JFZ163">
            <v>0</v>
          </cell>
          <cell r="JGA163">
            <v>0</v>
          </cell>
          <cell r="JGB163">
            <v>0</v>
          </cell>
          <cell r="JGC163">
            <v>0</v>
          </cell>
          <cell r="JGD163">
            <v>0</v>
          </cell>
          <cell r="JGE163">
            <v>0</v>
          </cell>
          <cell r="JGF163">
            <v>0</v>
          </cell>
          <cell r="JGG163">
            <v>0</v>
          </cell>
          <cell r="JGH163">
            <v>0</v>
          </cell>
          <cell r="JGI163">
            <v>0</v>
          </cell>
          <cell r="JGJ163">
            <v>0</v>
          </cell>
          <cell r="JGK163">
            <v>0</v>
          </cell>
          <cell r="JGL163">
            <v>0</v>
          </cell>
          <cell r="JGM163">
            <v>0</v>
          </cell>
          <cell r="JGN163">
            <v>0</v>
          </cell>
          <cell r="JGO163">
            <v>0</v>
          </cell>
          <cell r="JGP163">
            <v>0</v>
          </cell>
          <cell r="JGQ163">
            <v>0</v>
          </cell>
          <cell r="JGR163">
            <v>0</v>
          </cell>
          <cell r="JGS163">
            <v>0</v>
          </cell>
          <cell r="JGT163">
            <v>0</v>
          </cell>
          <cell r="JGU163">
            <v>0</v>
          </cell>
          <cell r="JGV163">
            <v>0</v>
          </cell>
          <cell r="JGW163">
            <v>0</v>
          </cell>
          <cell r="JGX163">
            <v>0</v>
          </cell>
          <cell r="JGY163">
            <v>0</v>
          </cell>
          <cell r="JGZ163">
            <v>0</v>
          </cell>
          <cell r="JHA163">
            <v>0</v>
          </cell>
          <cell r="JHB163">
            <v>0</v>
          </cell>
          <cell r="JHC163">
            <v>0</v>
          </cell>
          <cell r="JHD163">
            <v>0</v>
          </cell>
          <cell r="JHE163">
            <v>0</v>
          </cell>
          <cell r="JHF163">
            <v>0</v>
          </cell>
          <cell r="JHG163">
            <v>0</v>
          </cell>
          <cell r="JHH163">
            <v>0</v>
          </cell>
          <cell r="JHI163">
            <v>0</v>
          </cell>
          <cell r="JHJ163">
            <v>0</v>
          </cell>
          <cell r="JHK163">
            <v>0</v>
          </cell>
          <cell r="JHL163">
            <v>0</v>
          </cell>
          <cell r="JHM163">
            <v>0</v>
          </cell>
          <cell r="JHN163">
            <v>0</v>
          </cell>
          <cell r="JHO163">
            <v>0</v>
          </cell>
          <cell r="JHP163">
            <v>0</v>
          </cell>
          <cell r="JHQ163">
            <v>0</v>
          </cell>
          <cell r="JHR163">
            <v>0</v>
          </cell>
          <cell r="JHS163">
            <v>0</v>
          </cell>
          <cell r="JHT163">
            <v>0</v>
          </cell>
          <cell r="JHU163">
            <v>0</v>
          </cell>
          <cell r="JHV163">
            <v>0</v>
          </cell>
          <cell r="JHW163">
            <v>0</v>
          </cell>
          <cell r="JHX163">
            <v>0</v>
          </cell>
          <cell r="JHY163">
            <v>0</v>
          </cell>
          <cell r="JHZ163">
            <v>0</v>
          </cell>
          <cell r="JIA163">
            <v>0</v>
          </cell>
          <cell r="JIB163">
            <v>0</v>
          </cell>
          <cell r="JIC163">
            <v>0</v>
          </cell>
          <cell r="JID163">
            <v>0</v>
          </cell>
          <cell r="JIE163">
            <v>0</v>
          </cell>
          <cell r="JIF163">
            <v>0</v>
          </cell>
          <cell r="JIG163">
            <v>0</v>
          </cell>
          <cell r="JIH163">
            <v>0</v>
          </cell>
          <cell r="JII163">
            <v>0</v>
          </cell>
          <cell r="JIJ163">
            <v>0</v>
          </cell>
          <cell r="JIK163">
            <v>0</v>
          </cell>
          <cell r="JIL163">
            <v>0</v>
          </cell>
          <cell r="JIM163">
            <v>0</v>
          </cell>
          <cell r="JIN163">
            <v>0</v>
          </cell>
          <cell r="JIO163">
            <v>0</v>
          </cell>
          <cell r="JIP163">
            <v>0</v>
          </cell>
          <cell r="JIQ163">
            <v>0</v>
          </cell>
          <cell r="JIR163">
            <v>0</v>
          </cell>
          <cell r="JIS163">
            <v>0</v>
          </cell>
          <cell r="JIT163">
            <v>0</v>
          </cell>
          <cell r="JIU163">
            <v>0</v>
          </cell>
          <cell r="JIV163">
            <v>0</v>
          </cell>
          <cell r="JIW163">
            <v>0</v>
          </cell>
          <cell r="JIX163">
            <v>0</v>
          </cell>
          <cell r="JIY163">
            <v>0</v>
          </cell>
          <cell r="JIZ163">
            <v>0</v>
          </cell>
          <cell r="JJA163">
            <v>0</v>
          </cell>
          <cell r="JJB163">
            <v>0</v>
          </cell>
          <cell r="JJC163">
            <v>0</v>
          </cell>
          <cell r="JJD163">
            <v>0</v>
          </cell>
          <cell r="JJE163">
            <v>0</v>
          </cell>
          <cell r="JJF163">
            <v>0</v>
          </cell>
          <cell r="JJG163">
            <v>0</v>
          </cell>
          <cell r="JJH163">
            <v>0</v>
          </cell>
          <cell r="JJI163">
            <v>0</v>
          </cell>
          <cell r="JJJ163">
            <v>0</v>
          </cell>
          <cell r="JJK163">
            <v>0</v>
          </cell>
          <cell r="JJL163">
            <v>0</v>
          </cell>
          <cell r="JJM163">
            <v>0</v>
          </cell>
          <cell r="JJN163">
            <v>0</v>
          </cell>
          <cell r="JJO163">
            <v>0</v>
          </cell>
          <cell r="JJP163">
            <v>0</v>
          </cell>
          <cell r="JJQ163">
            <v>0</v>
          </cell>
          <cell r="JJR163">
            <v>0</v>
          </cell>
          <cell r="JJS163">
            <v>0</v>
          </cell>
          <cell r="JJT163">
            <v>0</v>
          </cell>
          <cell r="JJU163">
            <v>0</v>
          </cell>
          <cell r="JJV163">
            <v>0</v>
          </cell>
          <cell r="JJW163">
            <v>0</v>
          </cell>
          <cell r="JJX163">
            <v>0</v>
          </cell>
          <cell r="JJY163">
            <v>0</v>
          </cell>
          <cell r="JJZ163">
            <v>0</v>
          </cell>
          <cell r="JKA163">
            <v>0</v>
          </cell>
          <cell r="JKB163">
            <v>0</v>
          </cell>
          <cell r="JKC163">
            <v>0</v>
          </cell>
          <cell r="JKD163">
            <v>0</v>
          </cell>
          <cell r="JKE163">
            <v>0</v>
          </cell>
          <cell r="JKF163">
            <v>0</v>
          </cell>
          <cell r="JKG163">
            <v>0</v>
          </cell>
          <cell r="JKH163">
            <v>0</v>
          </cell>
          <cell r="JKI163">
            <v>0</v>
          </cell>
          <cell r="JKJ163">
            <v>0</v>
          </cell>
          <cell r="JKK163">
            <v>0</v>
          </cell>
          <cell r="JKL163">
            <v>0</v>
          </cell>
          <cell r="JKM163">
            <v>0</v>
          </cell>
          <cell r="JKN163">
            <v>0</v>
          </cell>
          <cell r="JKO163">
            <v>0</v>
          </cell>
          <cell r="JKP163">
            <v>0</v>
          </cell>
          <cell r="JKQ163">
            <v>0</v>
          </cell>
          <cell r="JKR163">
            <v>0</v>
          </cell>
          <cell r="JKS163">
            <v>0</v>
          </cell>
          <cell r="JKT163">
            <v>0</v>
          </cell>
          <cell r="JKU163">
            <v>0</v>
          </cell>
          <cell r="JKV163">
            <v>0</v>
          </cell>
          <cell r="JKW163">
            <v>0</v>
          </cell>
          <cell r="JKX163">
            <v>0</v>
          </cell>
          <cell r="JKY163">
            <v>0</v>
          </cell>
          <cell r="JKZ163">
            <v>0</v>
          </cell>
          <cell r="JLA163">
            <v>0</v>
          </cell>
          <cell r="JLB163">
            <v>0</v>
          </cell>
          <cell r="JLC163">
            <v>0</v>
          </cell>
          <cell r="JLD163">
            <v>0</v>
          </cell>
          <cell r="JLE163">
            <v>0</v>
          </cell>
          <cell r="JLF163">
            <v>0</v>
          </cell>
          <cell r="JLG163">
            <v>0</v>
          </cell>
          <cell r="JLH163">
            <v>0</v>
          </cell>
          <cell r="JLI163">
            <v>0</v>
          </cell>
          <cell r="JLJ163">
            <v>0</v>
          </cell>
          <cell r="JLK163">
            <v>0</v>
          </cell>
          <cell r="JLL163">
            <v>0</v>
          </cell>
          <cell r="JLM163">
            <v>0</v>
          </cell>
          <cell r="JLN163">
            <v>0</v>
          </cell>
          <cell r="JLO163">
            <v>0</v>
          </cell>
          <cell r="JLP163">
            <v>0</v>
          </cell>
          <cell r="JLQ163">
            <v>0</v>
          </cell>
          <cell r="JLR163">
            <v>0</v>
          </cell>
          <cell r="JLS163">
            <v>0</v>
          </cell>
          <cell r="JLT163">
            <v>0</v>
          </cell>
          <cell r="JLU163">
            <v>0</v>
          </cell>
          <cell r="JLV163">
            <v>0</v>
          </cell>
          <cell r="JLW163">
            <v>0</v>
          </cell>
          <cell r="JLX163">
            <v>0</v>
          </cell>
          <cell r="JLY163">
            <v>0</v>
          </cell>
          <cell r="JLZ163">
            <v>0</v>
          </cell>
          <cell r="JMA163">
            <v>0</v>
          </cell>
          <cell r="JMB163">
            <v>0</v>
          </cell>
          <cell r="JMC163">
            <v>0</v>
          </cell>
          <cell r="JMD163">
            <v>0</v>
          </cell>
          <cell r="JME163">
            <v>0</v>
          </cell>
          <cell r="JMF163">
            <v>0</v>
          </cell>
          <cell r="JMG163">
            <v>0</v>
          </cell>
          <cell r="JMH163">
            <v>0</v>
          </cell>
          <cell r="JMI163">
            <v>0</v>
          </cell>
          <cell r="JMJ163">
            <v>0</v>
          </cell>
          <cell r="JMK163">
            <v>0</v>
          </cell>
          <cell r="JML163">
            <v>0</v>
          </cell>
          <cell r="JMM163">
            <v>0</v>
          </cell>
          <cell r="JMN163">
            <v>0</v>
          </cell>
          <cell r="JMO163">
            <v>0</v>
          </cell>
          <cell r="JMP163">
            <v>0</v>
          </cell>
          <cell r="JMQ163">
            <v>0</v>
          </cell>
          <cell r="JMR163">
            <v>0</v>
          </cell>
          <cell r="JMS163">
            <v>0</v>
          </cell>
          <cell r="JMT163">
            <v>0</v>
          </cell>
          <cell r="JMU163">
            <v>0</v>
          </cell>
          <cell r="JMV163">
            <v>0</v>
          </cell>
          <cell r="JMW163">
            <v>0</v>
          </cell>
          <cell r="JMX163">
            <v>0</v>
          </cell>
          <cell r="JMY163">
            <v>0</v>
          </cell>
          <cell r="JMZ163">
            <v>0</v>
          </cell>
          <cell r="JNA163">
            <v>0</v>
          </cell>
          <cell r="JNB163">
            <v>0</v>
          </cell>
          <cell r="JNC163">
            <v>0</v>
          </cell>
          <cell r="JND163">
            <v>0</v>
          </cell>
          <cell r="JNE163">
            <v>0</v>
          </cell>
          <cell r="JNF163">
            <v>0</v>
          </cell>
          <cell r="JNG163">
            <v>0</v>
          </cell>
          <cell r="JNH163">
            <v>0</v>
          </cell>
          <cell r="JNI163">
            <v>0</v>
          </cell>
          <cell r="JNJ163">
            <v>0</v>
          </cell>
          <cell r="JNK163">
            <v>0</v>
          </cell>
          <cell r="JNL163">
            <v>0</v>
          </cell>
          <cell r="JNM163">
            <v>0</v>
          </cell>
          <cell r="JNN163">
            <v>0</v>
          </cell>
          <cell r="JNO163">
            <v>0</v>
          </cell>
          <cell r="JNP163">
            <v>0</v>
          </cell>
          <cell r="JNQ163">
            <v>0</v>
          </cell>
          <cell r="JNR163">
            <v>0</v>
          </cell>
          <cell r="JNS163">
            <v>0</v>
          </cell>
          <cell r="JNT163">
            <v>0</v>
          </cell>
          <cell r="JNU163">
            <v>0</v>
          </cell>
          <cell r="JNV163">
            <v>0</v>
          </cell>
          <cell r="JNW163">
            <v>0</v>
          </cell>
          <cell r="JNX163">
            <v>0</v>
          </cell>
          <cell r="JNY163">
            <v>0</v>
          </cell>
          <cell r="JNZ163">
            <v>0</v>
          </cell>
          <cell r="JOA163">
            <v>0</v>
          </cell>
          <cell r="JOB163">
            <v>0</v>
          </cell>
          <cell r="JOC163">
            <v>0</v>
          </cell>
          <cell r="JOD163">
            <v>0</v>
          </cell>
          <cell r="JOE163">
            <v>0</v>
          </cell>
          <cell r="JOF163">
            <v>0</v>
          </cell>
          <cell r="JOG163">
            <v>0</v>
          </cell>
          <cell r="JOH163">
            <v>0</v>
          </cell>
          <cell r="JOI163">
            <v>0</v>
          </cell>
          <cell r="JOJ163">
            <v>0</v>
          </cell>
          <cell r="JOK163">
            <v>0</v>
          </cell>
          <cell r="JOL163">
            <v>0</v>
          </cell>
          <cell r="JOM163">
            <v>0</v>
          </cell>
          <cell r="JON163">
            <v>0</v>
          </cell>
          <cell r="JOO163">
            <v>0</v>
          </cell>
          <cell r="JOP163">
            <v>0</v>
          </cell>
          <cell r="JOQ163">
            <v>0</v>
          </cell>
          <cell r="JOR163">
            <v>0</v>
          </cell>
          <cell r="JOS163">
            <v>0</v>
          </cell>
          <cell r="JOT163">
            <v>0</v>
          </cell>
          <cell r="JOU163">
            <v>0</v>
          </cell>
          <cell r="JOV163">
            <v>0</v>
          </cell>
          <cell r="JOW163">
            <v>0</v>
          </cell>
          <cell r="JOX163">
            <v>0</v>
          </cell>
          <cell r="JOY163">
            <v>0</v>
          </cell>
          <cell r="JOZ163">
            <v>0</v>
          </cell>
          <cell r="JPA163">
            <v>0</v>
          </cell>
          <cell r="JPB163">
            <v>0</v>
          </cell>
          <cell r="JPC163">
            <v>0</v>
          </cell>
          <cell r="JPD163">
            <v>0</v>
          </cell>
          <cell r="JPE163">
            <v>0</v>
          </cell>
          <cell r="JPF163">
            <v>0</v>
          </cell>
          <cell r="JPG163">
            <v>0</v>
          </cell>
          <cell r="JPH163">
            <v>0</v>
          </cell>
          <cell r="JPI163">
            <v>0</v>
          </cell>
          <cell r="JPJ163">
            <v>0</v>
          </cell>
          <cell r="JPK163">
            <v>0</v>
          </cell>
          <cell r="JPL163">
            <v>0</v>
          </cell>
          <cell r="JPM163">
            <v>0</v>
          </cell>
          <cell r="JPN163">
            <v>0</v>
          </cell>
          <cell r="JPO163">
            <v>0</v>
          </cell>
          <cell r="JPP163">
            <v>0</v>
          </cell>
          <cell r="JPQ163">
            <v>0</v>
          </cell>
          <cell r="JPR163">
            <v>0</v>
          </cell>
          <cell r="JPS163">
            <v>0</v>
          </cell>
          <cell r="JPT163">
            <v>0</v>
          </cell>
          <cell r="JPU163">
            <v>0</v>
          </cell>
          <cell r="JPV163">
            <v>0</v>
          </cell>
          <cell r="JPW163">
            <v>0</v>
          </cell>
          <cell r="JPX163">
            <v>0</v>
          </cell>
          <cell r="JPY163">
            <v>0</v>
          </cell>
          <cell r="JPZ163">
            <v>0</v>
          </cell>
          <cell r="JQA163">
            <v>0</v>
          </cell>
          <cell r="JQB163">
            <v>0</v>
          </cell>
          <cell r="JQC163">
            <v>0</v>
          </cell>
          <cell r="JQD163">
            <v>0</v>
          </cell>
          <cell r="JQE163">
            <v>0</v>
          </cell>
          <cell r="JQF163">
            <v>0</v>
          </cell>
          <cell r="JQG163">
            <v>0</v>
          </cell>
          <cell r="JQH163">
            <v>0</v>
          </cell>
          <cell r="JQI163">
            <v>0</v>
          </cell>
          <cell r="JQJ163">
            <v>0</v>
          </cell>
          <cell r="JQK163">
            <v>0</v>
          </cell>
          <cell r="JQL163">
            <v>0</v>
          </cell>
          <cell r="JQM163">
            <v>0</v>
          </cell>
          <cell r="JQN163">
            <v>0</v>
          </cell>
          <cell r="JQO163">
            <v>0</v>
          </cell>
          <cell r="JQP163">
            <v>0</v>
          </cell>
          <cell r="JQQ163">
            <v>0</v>
          </cell>
          <cell r="JQR163">
            <v>0</v>
          </cell>
          <cell r="JQS163">
            <v>0</v>
          </cell>
          <cell r="JQT163">
            <v>0</v>
          </cell>
          <cell r="JQU163">
            <v>0</v>
          </cell>
          <cell r="JQV163">
            <v>0</v>
          </cell>
          <cell r="JQW163">
            <v>0</v>
          </cell>
          <cell r="JQX163">
            <v>0</v>
          </cell>
          <cell r="JQY163">
            <v>0</v>
          </cell>
          <cell r="JQZ163">
            <v>0</v>
          </cell>
          <cell r="JRA163">
            <v>0</v>
          </cell>
          <cell r="JRB163">
            <v>0</v>
          </cell>
          <cell r="JRC163">
            <v>0</v>
          </cell>
          <cell r="JRD163">
            <v>0</v>
          </cell>
          <cell r="JRE163">
            <v>0</v>
          </cell>
          <cell r="JRF163">
            <v>0</v>
          </cell>
          <cell r="JRG163">
            <v>0</v>
          </cell>
          <cell r="JRH163">
            <v>0</v>
          </cell>
          <cell r="JRI163">
            <v>0</v>
          </cell>
          <cell r="JRJ163">
            <v>0</v>
          </cell>
          <cell r="JRK163">
            <v>0</v>
          </cell>
          <cell r="JRL163">
            <v>0</v>
          </cell>
          <cell r="JRM163">
            <v>0</v>
          </cell>
          <cell r="JRN163">
            <v>0</v>
          </cell>
          <cell r="JRO163">
            <v>0</v>
          </cell>
          <cell r="JRP163">
            <v>0</v>
          </cell>
          <cell r="JRQ163">
            <v>0</v>
          </cell>
          <cell r="JRR163">
            <v>0</v>
          </cell>
          <cell r="JRS163">
            <v>0</v>
          </cell>
          <cell r="JRT163">
            <v>0</v>
          </cell>
          <cell r="JRU163">
            <v>0</v>
          </cell>
          <cell r="JRV163">
            <v>0</v>
          </cell>
          <cell r="JRW163">
            <v>0</v>
          </cell>
          <cell r="JRX163">
            <v>0</v>
          </cell>
          <cell r="JRY163">
            <v>0</v>
          </cell>
          <cell r="JRZ163">
            <v>0</v>
          </cell>
          <cell r="JSA163">
            <v>0</v>
          </cell>
          <cell r="JSB163">
            <v>0</v>
          </cell>
          <cell r="JSC163">
            <v>0</v>
          </cell>
          <cell r="JSD163">
            <v>0</v>
          </cell>
          <cell r="JSE163">
            <v>0</v>
          </cell>
          <cell r="JSF163">
            <v>0</v>
          </cell>
          <cell r="JSG163">
            <v>0</v>
          </cell>
          <cell r="JSH163">
            <v>0</v>
          </cell>
          <cell r="JSI163">
            <v>0</v>
          </cell>
          <cell r="JSJ163">
            <v>0</v>
          </cell>
          <cell r="JSK163">
            <v>0</v>
          </cell>
          <cell r="JSL163">
            <v>0</v>
          </cell>
          <cell r="JSM163">
            <v>0</v>
          </cell>
          <cell r="JSN163">
            <v>0</v>
          </cell>
          <cell r="JSO163">
            <v>0</v>
          </cell>
          <cell r="JSP163">
            <v>0</v>
          </cell>
          <cell r="JSQ163">
            <v>0</v>
          </cell>
          <cell r="JSR163">
            <v>0</v>
          </cell>
          <cell r="JSS163">
            <v>0</v>
          </cell>
          <cell r="JST163">
            <v>0</v>
          </cell>
          <cell r="JSU163">
            <v>0</v>
          </cell>
          <cell r="JSV163">
            <v>0</v>
          </cell>
          <cell r="JSW163">
            <v>0</v>
          </cell>
          <cell r="JSX163">
            <v>0</v>
          </cell>
          <cell r="JSY163">
            <v>0</v>
          </cell>
          <cell r="JSZ163">
            <v>0</v>
          </cell>
          <cell r="JTA163">
            <v>0</v>
          </cell>
          <cell r="JTB163">
            <v>0</v>
          </cell>
          <cell r="JTC163">
            <v>0</v>
          </cell>
          <cell r="JTD163">
            <v>0</v>
          </cell>
          <cell r="JTE163">
            <v>0</v>
          </cell>
          <cell r="JTF163">
            <v>0</v>
          </cell>
          <cell r="JTG163">
            <v>0</v>
          </cell>
          <cell r="JTH163">
            <v>0</v>
          </cell>
          <cell r="JTI163">
            <v>0</v>
          </cell>
          <cell r="JTJ163">
            <v>0</v>
          </cell>
          <cell r="JTK163">
            <v>0</v>
          </cell>
          <cell r="JTL163">
            <v>0</v>
          </cell>
          <cell r="JTM163">
            <v>0</v>
          </cell>
          <cell r="JTN163">
            <v>0</v>
          </cell>
          <cell r="JTO163">
            <v>0</v>
          </cell>
          <cell r="JTP163">
            <v>0</v>
          </cell>
          <cell r="JTQ163">
            <v>0</v>
          </cell>
          <cell r="JTR163">
            <v>0</v>
          </cell>
          <cell r="JTS163">
            <v>0</v>
          </cell>
          <cell r="JTT163">
            <v>0</v>
          </cell>
          <cell r="JTU163">
            <v>0</v>
          </cell>
          <cell r="JTV163">
            <v>0</v>
          </cell>
          <cell r="JTW163">
            <v>0</v>
          </cell>
          <cell r="JTX163">
            <v>0</v>
          </cell>
          <cell r="JTY163">
            <v>0</v>
          </cell>
          <cell r="JTZ163">
            <v>0</v>
          </cell>
          <cell r="JUA163">
            <v>0</v>
          </cell>
          <cell r="JUB163">
            <v>0</v>
          </cell>
          <cell r="JUC163">
            <v>0</v>
          </cell>
          <cell r="JUD163">
            <v>0</v>
          </cell>
          <cell r="JUE163">
            <v>0</v>
          </cell>
          <cell r="JUF163">
            <v>0</v>
          </cell>
          <cell r="JUG163">
            <v>0</v>
          </cell>
          <cell r="JUH163">
            <v>0</v>
          </cell>
          <cell r="JUI163">
            <v>0</v>
          </cell>
          <cell r="JUJ163">
            <v>0</v>
          </cell>
          <cell r="JUK163">
            <v>0</v>
          </cell>
          <cell r="JUL163">
            <v>0</v>
          </cell>
          <cell r="JUM163">
            <v>0</v>
          </cell>
          <cell r="JUN163">
            <v>0</v>
          </cell>
          <cell r="JUO163">
            <v>0</v>
          </cell>
          <cell r="JUP163">
            <v>0</v>
          </cell>
          <cell r="JUQ163">
            <v>0</v>
          </cell>
          <cell r="JUR163">
            <v>0</v>
          </cell>
          <cell r="JUS163">
            <v>0</v>
          </cell>
          <cell r="JUT163">
            <v>0</v>
          </cell>
          <cell r="JUU163">
            <v>0</v>
          </cell>
          <cell r="JUV163">
            <v>0</v>
          </cell>
          <cell r="JUW163">
            <v>0</v>
          </cell>
          <cell r="JUX163">
            <v>0</v>
          </cell>
          <cell r="JUY163">
            <v>0</v>
          </cell>
          <cell r="JUZ163">
            <v>0</v>
          </cell>
          <cell r="JVA163">
            <v>0</v>
          </cell>
          <cell r="JVB163">
            <v>0</v>
          </cell>
          <cell r="JVC163">
            <v>0</v>
          </cell>
          <cell r="JVD163">
            <v>0</v>
          </cell>
          <cell r="JVE163">
            <v>0</v>
          </cell>
          <cell r="JVF163">
            <v>0</v>
          </cell>
          <cell r="JVG163">
            <v>0</v>
          </cell>
          <cell r="JVH163">
            <v>0</v>
          </cell>
          <cell r="JVI163">
            <v>0</v>
          </cell>
          <cell r="JVJ163">
            <v>0</v>
          </cell>
          <cell r="JVK163">
            <v>0</v>
          </cell>
          <cell r="JVL163">
            <v>0</v>
          </cell>
          <cell r="JVM163">
            <v>0</v>
          </cell>
          <cell r="JVN163">
            <v>0</v>
          </cell>
          <cell r="JVO163">
            <v>0</v>
          </cell>
          <cell r="JVP163">
            <v>0</v>
          </cell>
          <cell r="JVQ163">
            <v>0</v>
          </cell>
          <cell r="JVR163">
            <v>0</v>
          </cell>
          <cell r="JVS163">
            <v>0</v>
          </cell>
          <cell r="JVT163">
            <v>0</v>
          </cell>
          <cell r="JVU163">
            <v>0</v>
          </cell>
          <cell r="JVV163">
            <v>0</v>
          </cell>
          <cell r="JVW163">
            <v>0</v>
          </cell>
          <cell r="JVX163">
            <v>0</v>
          </cell>
          <cell r="JVY163">
            <v>0</v>
          </cell>
          <cell r="JVZ163">
            <v>0</v>
          </cell>
          <cell r="JWA163">
            <v>0</v>
          </cell>
          <cell r="JWB163">
            <v>0</v>
          </cell>
          <cell r="JWC163">
            <v>0</v>
          </cell>
          <cell r="JWD163">
            <v>0</v>
          </cell>
          <cell r="JWE163">
            <v>0</v>
          </cell>
          <cell r="JWF163">
            <v>0</v>
          </cell>
          <cell r="JWG163">
            <v>0</v>
          </cell>
          <cell r="JWH163">
            <v>0</v>
          </cell>
          <cell r="JWI163">
            <v>0</v>
          </cell>
          <cell r="JWJ163">
            <v>0</v>
          </cell>
          <cell r="JWK163">
            <v>0</v>
          </cell>
          <cell r="JWL163">
            <v>0</v>
          </cell>
          <cell r="JWM163">
            <v>0</v>
          </cell>
          <cell r="JWN163">
            <v>0</v>
          </cell>
          <cell r="JWO163">
            <v>0</v>
          </cell>
          <cell r="JWP163">
            <v>0</v>
          </cell>
          <cell r="JWQ163">
            <v>0</v>
          </cell>
          <cell r="JWR163">
            <v>0</v>
          </cell>
          <cell r="JWS163">
            <v>0</v>
          </cell>
          <cell r="JWT163">
            <v>0</v>
          </cell>
          <cell r="JWU163">
            <v>0</v>
          </cell>
          <cell r="JWV163">
            <v>0</v>
          </cell>
          <cell r="JWW163">
            <v>0</v>
          </cell>
          <cell r="JWX163">
            <v>0</v>
          </cell>
          <cell r="JWY163">
            <v>0</v>
          </cell>
          <cell r="JWZ163">
            <v>0</v>
          </cell>
          <cell r="JXA163">
            <v>0</v>
          </cell>
          <cell r="JXB163">
            <v>0</v>
          </cell>
          <cell r="JXC163">
            <v>0</v>
          </cell>
          <cell r="JXD163">
            <v>0</v>
          </cell>
          <cell r="JXE163">
            <v>0</v>
          </cell>
          <cell r="JXF163">
            <v>0</v>
          </cell>
          <cell r="JXG163">
            <v>0</v>
          </cell>
          <cell r="JXH163">
            <v>0</v>
          </cell>
          <cell r="JXI163">
            <v>0</v>
          </cell>
          <cell r="JXJ163">
            <v>0</v>
          </cell>
          <cell r="JXK163">
            <v>0</v>
          </cell>
          <cell r="JXL163">
            <v>0</v>
          </cell>
          <cell r="JXM163">
            <v>0</v>
          </cell>
          <cell r="JXN163">
            <v>0</v>
          </cell>
          <cell r="JXO163">
            <v>0</v>
          </cell>
          <cell r="JXP163">
            <v>0</v>
          </cell>
          <cell r="JXQ163">
            <v>0</v>
          </cell>
          <cell r="JXR163">
            <v>0</v>
          </cell>
          <cell r="JXS163">
            <v>0</v>
          </cell>
          <cell r="JXT163">
            <v>0</v>
          </cell>
          <cell r="JXU163">
            <v>0</v>
          </cell>
          <cell r="JXV163">
            <v>0</v>
          </cell>
          <cell r="JXW163">
            <v>0</v>
          </cell>
          <cell r="JXX163">
            <v>0</v>
          </cell>
          <cell r="JXY163">
            <v>0</v>
          </cell>
          <cell r="JXZ163">
            <v>0</v>
          </cell>
          <cell r="JYA163">
            <v>0</v>
          </cell>
          <cell r="JYB163">
            <v>0</v>
          </cell>
          <cell r="JYC163">
            <v>0</v>
          </cell>
          <cell r="JYD163">
            <v>0</v>
          </cell>
          <cell r="JYE163">
            <v>0</v>
          </cell>
          <cell r="JYF163">
            <v>0</v>
          </cell>
          <cell r="JYG163">
            <v>0</v>
          </cell>
          <cell r="JYH163">
            <v>0</v>
          </cell>
          <cell r="JYI163">
            <v>0</v>
          </cell>
          <cell r="JYJ163">
            <v>0</v>
          </cell>
          <cell r="JYK163">
            <v>0</v>
          </cell>
          <cell r="JYL163">
            <v>0</v>
          </cell>
          <cell r="JYM163">
            <v>0</v>
          </cell>
          <cell r="JYN163">
            <v>0</v>
          </cell>
          <cell r="JYO163">
            <v>0</v>
          </cell>
          <cell r="JYP163">
            <v>0</v>
          </cell>
          <cell r="JYQ163">
            <v>0</v>
          </cell>
          <cell r="JYR163">
            <v>0</v>
          </cell>
          <cell r="JYS163">
            <v>0</v>
          </cell>
          <cell r="JYT163">
            <v>0</v>
          </cell>
          <cell r="JYU163">
            <v>0</v>
          </cell>
          <cell r="JYV163">
            <v>0</v>
          </cell>
          <cell r="JYW163">
            <v>0</v>
          </cell>
          <cell r="JYX163">
            <v>0</v>
          </cell>
          <cell r="JYY163">
            <v>0</v>
          </cell>
          <cell r="JYZ163">
            <v>0</v>
          </cell>
          <cell r="JZA163">
            <v>0</v>
          </cell>
          <cell r="JZB163">
            <v>0</v>
          </cell>
          <cell r="JZC163">
            <v>0</v>
          </cell>
          <cell r="JZD163">
            <v>0</v>
          </cell>
          <cell r="JZE163">
            <v>0</v>
          </cell>
          <cell r="JZF163">
            <v>0</v>
          </cell>
          <cell r="JZG163">
            <v>0</v>
          </cell>
          <cell r="JZH163">
            <v>0</v>
          </cell>
          <cell r="JZI163">
            <v>0</v>
          </cell>
          <cell r="JZJ163">
            <v>0</v>
          </cell>
          <cell r="JZK163">
            <v>0</v>
          </cell>
          <cell r="JZL163">
            <v>0</v>
          </cell>
          <cell r="JZM163">
            <v>0</v>
          </cell>
          <cell r="JZN163">
            <v>0</v>
          </cell>
          <cell r="JZO163">
            <v>0</v>
          </cell>
          <cell r="JZP163">
            <v>0</v>
          </cell>
          <cell r="JZQ163">
            <v>0</v>
          </cell>
          <cell r="JZR163">
            <v>0</v>
          </cell>
          <cell r="JZS163">
            <v>0</v>
          </cell>
          <cell r="JZT163">
            <v>0</v>
          </cell>
          <cell r="JZU163">
            <v>0</v>
          </cell>
          <cell r="JZV163">
            <v>0</v>
          </cell>
          <cell r="JZW163">
            <v>0</v>
          </cell>
          <cell r="JZX163">
            <v>0</v>
          </cell>
          <cell r="JZY163">
            <v>0</v>
          </cell>
          <cell r="JZZ163">
            <v>0</v>
          </cell>
          <cell r="KAA163">
            <v>0</v>
          </cell>
          <cell r="KAB163">
            <v>0</v>
          </cell>
          <cell r="KAC163">
            <v>0</v>
          </cell>
          <cell r="KAD163">
            <v>0</v>
          </cell>
          <cell r="KAE163">
            <v>0</v>
          </cell>
          <cell r="KAF163">
            <v>0</v>
          </cell>
          <cell r="KAG163">
            <v>0</v>
          </cell>
          <cell r="KAH163">
            <v>0</v>
          </cell>
          <cell r="KAI163">
            <v>0</v>
          </cell>
          <cell r="KAJ163">
            <v>0</v>
          </cell>
          <cell r="KAK163">
            <v>0</v>
          </cell>
          <cell r="KAL163">
            <v>0</v>
          </cell>
          <cell r="KAM163">
            <v>0</v>
          </cell>
          <cell r="KAN163">
            <v>0</v>
          </cell>
          <cell r="KAO163">
            <v>0</v>
          </cell>
          <cell r="KAP163">
            <v>0</v>
          </cell>
          <cell r="KAQ163">
            <v>0</v>
          </cell>
          <cell r="KAR163">
            <v>0</v>
          </cell>
          <cell r="KAS163">
            <v>0</v>
          </cell>
          <cell r="KAT163">
            <v>0</v>
          </cell>
          <cell r="KAU163">
            <v>0</v>
          </cell>
          <cell r="KAV163">
            <v>0</v>
          </cell>
          <cell r="KAW163">
            <v>0</v>
          </cell>
          <cell r="KAX163">
            <v>0</v>
          </cell>
          <cell r="KAY163">
            <v>0</v>
          </cell>
          <cell r="KAZ163">
            <v>0</v>
          </cell>
          <cell r="KBA163">
            <v>0</v>
          </cell>
          <cell r="KBB163">
            <v>0</v>
          </cell>
          <cell r="KBC163">
            <v>0</v>
          </cell>
          <cell r="KBD163">
            <v>0</v>
          </cell>
          <cell r="KBE163">
            <v>0</v>
          </cell>
          <cell r="KBF163">
            <v>0</v>
          </cell>
          <cell r="KBG163">
            <v>0</v>
          </cell>
          <cell r="KBH163">
            <v>0</v>
          </cell>
          <cell r="KBI163">
            <v>0</v>
          </cell>
          <cell r="KBJ163">
            <v>0</v>
          </cell>
          <cell r="KBK163">
            <v>0</v>
          </cell>
          <cell r="KBL163">
            <v>0</v>
          </cell>
          <cell r="KBM163">
            <v>0</v>
          </cell>
          <cell r="KBN163">
            <v>0</v>
          </cell>
          <cell r="KBO163">
            <v>0</v>
          </cell>
          <cell r="KBP163">
            <v>0</v>
          </cell>
          <cell r="KBQ163">
            <v>0</v>
          </cell>
          <cell r="KBR163">
            <v>0</v>
          </cell>
          <cell r="KBS163">
            <v>0</v>
          </cell>
          <cell r="KBT163">
            <v>0</v>
          </cell>
          <cell r="KBU163">
            <v>0</v>
          </cell>
          <cell r="KBV163">
            <v>0</v>
          </cell>
          <cell r="KBW163">
            <v>0</v>
          </cell>
          <cell r="KBX163">
            <v>0</v>
          </cell>
          <cell r="KBY163">
            <v>0</v>
          </cell>
          <cell r="KBZ163">
            <v>0</v>
          </cell>
          <cell r="KCA163">
            <v>0</v>
          </cell>
          <cell r="KCB163">
            <v>0</v>
          </cell>
          <cell r="KCC163">
            <v>0</v>
          </cell>
          <cell r="KCD163">
            <v>0</v>
          </cell>
          <cell r="KCE163">
            <v>0</v>
          </cell>
          <cell r="KCF163">
            <v>0</v>
          </cell>
          <cell r="KCG163">
            <v>0</v>
          </cell>
          <cell r="KCH163">
            <v>0</v>
          </cell>
          <cell r="KCI163">
            <v>0</v>
          </cell>
          <cell r="KCJ163">
            <v>0</v>
          </cell>
          <cell r="KCK163">
            <v>0</v>
          </cell>
          <cell r="KCL163">
            <v>0</v>
          </cell>
          <cell r="KCM163">
            <v>0</v>
          </cell>
          <cell r="KCN163">
            <v>0</v>
          </cell>
          <cell r="KCO163">
            <v>0</v>
          </cell>
          <cell r="KCP163">
            <v>0</v>
          </cell>
          <cell r="KCQ163">
            <v>0</v>
          </cell>
          <cell r="KCR163">
            <v>0</v>
          </cell>
          <cell r="KCS163">
            <v>0</v>
          </cell>
          <cell r="KCT163">
            <v>0</v>
          </cell>
          <cell r="KCU163">
            <v>0</v>
          </cell>
          <cell r="KCV163">
            <v>0</v>
          </cell>
          <cell r="KCW163">
            <v>0</v>
          </cell>
          <cell r="KCX163">
            <v>0</v>
          </cell>
          <cell r="KCY163">
            <v>0</v>
          </cell>
          <cell r="KCZ163">
            <v>0</v>
          </cell>
          <cell r="KDA163">
            <v>0</v>
          </cell>
          <cell r="KDB163">
            <v>0</v>
          </cell>
          <cell r="KDC163">
            <v>0</v>
          </cell>
          <cell r="KDD163">
            <v>0</v>
          </cell>
          <cell r="KDE163">
            <v>0</v>
          </cell>
          <cell r="KDF163">
            <v>0</v>
          </cell>
          <cell r="KDG163">
            <v>0</v>
          </cell>
          <cell r="KDH163">
            <v>0</v>
          </cell>
          <cell r="KDI163">
            <v>0</v>
          </cell>
          <cell r="KDJ163">
            <v>0</v>
          </cell>
          <cell r="KDK163">
            <v>0</v>
          </cell>
          <cell r="KDL163">
            <v>0</v>
          </cell>
          <cell r="KDM163">
            <v>0</v>
          </cell>
          <cell r="KDN163">
            <v>0</v>
          </cell>
          <cell r="KDO163">
            <v>0</v>
          </cell>
          <cell r="KDP163">
            <v>0</v>
          </cell>
          <cell r="KDQ163">
            <v>0</v>
          </cell>
          <cell r="KDR163">
            <v>0</v>
          </cell>
          <cell r="KDS163">
            <v>0</v>
          </cell>
          <cell r="KDT163">
            <v>0</v>
          </cell>
          <cell r="KDU163">
            <v>0</v>
          </cell>
          <cell r="KDV163">
            <v>0</v>
          </cell>
          <cell r="KDW163">
            <v>0</v>
          </cell>
          <cell r="KDX163">
            <v>0</v>
          </cell>
          <cell r="KDY163">
            <v>0</v>
          </cell>
          <cell r="KDZ163">
            <v>0</v>
          </cell>
          <cell r="KEA163">
            <v>0</v>
          </cell>
          <cell r="KEB163">
            <v>0</v>
          </cell>
          <cell r="KEC163">
            <v>0</v>
          </cell>
          <cell r="KED163">
            <v>0</v>
          </cell>
          <cell r="KEE163">
            <v>0</v>
          </cell>
          <cell r="KEF163">
            <v>0</v>
          </cell>
          <cell r="KEG163">
            <v>0</v>
          </cell>
          <cell r="KEH163">
            <v>0</v>
          </cell>
          <cell r="KEI163">
            <v>0</v>
          </cell>
          <cell r="KEJ163">
            <v>0</v>
          </cell>
          <cell r="KEK163">
            <v>0</v>
          </cell>
          <cell r="KEL163">
            <v>0</v>
          </cell>
          <cell r="KEM163">
            <v>0</v>
          </cell>
          <cell r="KEN163">
            <v>0</v>
          </cell>
          <cell r="KEO163">
            <v>0</v>
          </cell>
          <cell r="KEP163">
            <v>0</v>
          </cell>
          <cell r="KEQ163">
            <v>0</v>
          </cell>
          <cell r="KER163">
            <v>0</v>
          </cell>
          <cell r="KES163">
            <v>0</v>
          </cell>
          <cell r="KET163">
            <v>0</v>
          </cell>
          <cell r="KEU163">
            <v>0</v>
          </cell>
          <cell r="KEV163">
            <v>0</v>
          </cell>
          <cell r="KEW163">
            <v>0</v>
          </cell>
          <cell r="KEX163">
            <v>0</v>
          </cell>
          <cell r="KEY163">
            <v>0</v>
          </cell>
          <cell r="KEZ163">
            <v>0</v>
          </cell>
          <cell r="KFA163">
            <v>0</v>
          </cell>
          <cell r="KFB163">
            <v>0</v>
          </cell>
          <cell r="KFC163">
            <v>0</v>
          </cell>
          <cell r="KFD163">
            <v>0</v>
          </cell>
          <cell r="KFE163">
            <v>0</v>
          </cell>
          <cell r="KFF163">
            <v>0</v>
          </cell>
          <cell r="KFG163">
            <v>0</v>
          </cell>
          <cell r="KFH163">
            <v>0</v>
          </cell>
          <cell r="KFI163">
            <v>0</v>
          </cell>
          <cell r="KFJ163">
            <v>0</v>
          </cell>
          <cell r="KFK163">
            <v>0</v>
          </cell>
          <cell r="KFL163">
            <v>0</v>
          </cell>
          <cell r="KFM163">
            <v>0</v>
          </cell>
          <cell r="KFN163">
            <v>0</v>
          </cell>
          <cell r="KFO163">
            <v>0</v>
          </cell>
          <cell r="KFP163">
            <v>0</v>
          </cell>
          <cell r="KFQ163">
            <v>0</v>
          </cell>
          <cell r="KFR163">
            <v>0</v>
          </cell>
          <cell r="KFS163">
            <v>0</v>
          </cell>
          <cell r="KFT163">
            <v>0</v>
          </cell>
          <cell r="KFU163">
            <v>0</v>
          </cell>
          <cell r="KFV163">
            <v>0</v>
          </cell>
          <cell r="KFW163">
            <v>0</v>
          </cell>
          <cell r="KFX163">
            <v>0</v>
          </cell>
          <cell r="KFY163">
            <v>0</v>
          </cell>
          <cell r="KFZ163">
            <v>0</v>
          </cell>
          <cell r="KGA163">
            <v>0</v>
          </cell>
          <cell r="KGB163">
            <v>0</v>
          </cell>
          <cell r="KGC163">
            <v>0</v>
          </cell>
          <cell r="KGD163">
            <v>0</v>
          </cell>
          <cell r="KGE163">
            <v>0</v>
          </cell>
          <cell r="KGF163">
            <v>0</v>
          </cell>
          <cell r="KGG163">
            <v>0</v>
          </cell>
          <cell r="KGH163">
            <v>0</v>
          </cell>
          <cell r="KGI163">
            <v>0</v>
          </cell>
          <cell r="KGJ163">
            <v>0</v>
          </cell>
          <cell r="KGK163">
            <v>0</v>
          </cell>
          <cell r="KGL163">
            <v>0</v>
          </cell>
          <cell r="KGM163">
            <v>0</v>
          </cell>
          <cell r="KGN163">
            <v>0</v>
          </cell>
          <cell r="KGO163">
            <v>0</v>
          </cell>
          <cell r="KGP163">
            <v>0</v>
          </cell>
          <cell r="KGQ163">
            <v>0</v>
          </cell>
          <cell r="KGR163">
            <v>0</v>
          </cell>
          <cell r="KGS163">
            <v>0</v>
          </cell>
          <cell r="KGT163">
            <v>0</v>
          </cell>
          <cell r="KGU163">
            <v>0</v>
          </cell>
          <cell r="KGV163">
            <v>0</v>
          </cell>
          <cell r="KGW163">
            <v>0</v>
          </cell>
          <cell r="KGX163">
            <v>0</v>
          </cell>
          <cell r="KGY163">
            <v>0</v>
          </cell>
          <cell r="KGZ163">
            <v>0</v>
          </cell>
          <cell r="KHA163">
            <v>0</v>
          </cell>
          <cell r="KHB163">
            <v>0</v>
          </cell>
          <cell r="KHC163">
            <v>0</v>
          </cell>
          <cell r="KHD163">
            <v>0</v>
          </cell>
          <cell r="KHE163">
            <v>0</v>
          </cell>
          <cell r="KHF163">
            <v>0</v>
          </cell>
          <cell r="KHG163">
            <v>0</v>
          </cell>
          <cell r="KHH163">
            <v>0</v>
          </cell>
          <cell r="KHI163">
            <v>0</v>
          </cell>
          <cell r="KHJ163">
            <v>0</v>
          </cell>
          <cell r="KHK163">
            <v>0</v>
          </cell>
          <cell r="KHL163">
            <v>0</v>
          </cell>
          <cell r="KHM163">
            <v>0</v>
          </cell>
          <cell r="KHN163">
            <v>0</v>
          </cell>
          <cell r="KHO163">
            <v>0</v>
          </cell>
          <cell r="KHP163">
            <v>0</v>
          </cell>
          <cell r="KHQ163">
            <v>0</v>
          </cell>
          <cell r="KHR163">
            <v>0</v>
          </cell>
          <cell r="KHS163">
            <v>0</v>
          </cell>
          <cell r="KHT163">
            <v>0</v>
          </cell>
          <cell r="KHU163">
            <v>0</v>
          </cell>
          <cell r="KHV163">
            <v>0</v>
          </cell>
          <cell r="KHW163">
            <v>0</v>
          </cell>
          <cell r="KHX163">
            <v>0</v>
          </cell>
          <cell r="KHY163">
            <v>0</v>
          </cell>
          <cell r="KHZ163">
            <v>0</v>
          </cell>
          <cell r="KIA163">
            <v>0</v>
          </cell>
          <cell r="KIB163">
            <v>0</v>
          </cell>
          <cell r="KIC163">
            <v>0</v>
          </cell>
          <cell r="KID163">
            <v>0</v>
          </cell>
          <cell r="KIE163">
            <v>0</v>
          </cell>
          <cell r="KIF163">
            <v>0</v>
          </cell>
          <cell r="KIG163">
            <v>0</v>
          </cell>
          <cell r="KIH163">
            <v>0</v>
          </cell>
          <cell r="KII163">
            <v>0</v>
          </cell>
          <cell r="KIJ163">
            <v>0</v>
          </cell>
          <cell r="KIK163">
            <v>0</v>
          </cell>
          <cell r="KIL163">
            <v>0</v>
          </cell>
          <cell r="KIM163">
            <v>0</v>
          </cell>
          <cell r="KIN163">
            <v>0</v>
          </cell>
          <cell r="KIO163">
            <v>0</v>
          </cell>
          <cell r="KIP163">
            <v>0</v>
          </cell>
          <cell r="KIQ163">
            <v>0</v>
          </cell>
          <cell r="KIR163">
            <v>0</v>
          </cell>
          <cell r="KIS163">
            <v>0</v>
          </cell>
          <cell r="KIT163">
            <v>0</v>
          </cell>
          <cell r="KIU163">
            <v>0</v>
          </cell>
          <cell r="KIV163">
            <v>0</v>
          </cell>
          <cell r="KIW163">
            <v>0</v>
          </cell>
          <cell r="KIX163">
            <v>0</v>
          </cell>
          <cell r="KIY163">
            <v>0</v>
          </cell>
          <cell r="KIZ163">
            <v>0</v>
          </cell>
          <cell r="KJA163">
            <v>0</v>
          </cell>
          <cell r="KJB163">
            <v>0</v>
          </cell>
          <cell r="KJC163">
            <v>0</v>
          </cell>
          <cell r="KJD163">
            <v>0</v>
          </cell>
          <cell r="KJE163">
            <v>0</v>
          </cell>
          <cell r="KJF163">
            <v>0</v>
          </cell>
          <cell r="KJG163">
            <v>0</v>
          </cell>
          <cell r="KJH163">
            <v>0</v>
          </cell>
          <cell r="KJI163">
            <v>0</v>
          </cell>
          <cell r="KJJ163">
            <v>0</v>
          </cell>
          <cell r="KJK163">
            <v>0</v>
          </cell>
          <cell r="KJL163">
            <v>0</v>
          </cell>
          <cell r="KJM163">
            <v>0</v>
          </cell>
          <cell r="KJN163">
            <v>0</v>
          </cell>
          <cell r="KJO163">
            <v>0</v>
          </cell>
          <cell r="KJP163">
            <v>0</v>
          </cell>
          <cell r="KJQ163">
            <v>0</v>
          </cell>
          <cell r="KJR163">
            <v>0</v>
          </cell>
          <cell r="KJS163">
            <v>0</v>
          </cell>
          <cell r="KJT163">
            <v>0</v>
          </cell>
          <cell r="KJU163">
            <v>0</v>
          </cell>
          <cell r="KJV163">
            <v>0</v>
          </cell>
          <cell r="KJW163">
            <v>0</v>
          </cell>
          <cell r="KJX163">
            <v>0</v>
          </cell>
          <cell r="KJY163">
            <v>0</v>
          </cell>
          <cell r="KJZ163">
            <v>0</v>
          </cell>
          <cell r="KKA163">
            <v>0</v>
          </cell>
          <cell r="KKB163">
            <v>0</v>
          </cell>
          <cell r="KKC163">
            <v>0</v>
          </cell>
          <cell r="KKD163">
            <v>0</v>
          </cell>
          <cell r="KKE163">
            <v>0</v>
          </cell>
          <cell r="KKF163">
            <v>0</v>
          </cell>
          <cell r="KKG163">
            <v>0</v>
          </cell>
          <cell r="KKH163">
            <v>0</v>
          </cell>
          <cell r="KKI163">
            <v>0</v>
          </cell>
          <cell r="KKJ163">
            <v>0</v>
          </cell>
          <cell r="KKK163">
            <v>0</v>
          </cell>
          <cell r="KKL163">
            <v>0</v>
          </cell>
          <cell r="KKM163">
            <v>0</v>
          </cell>
          <cell r="KKN163">
            <v>0</v>
          </cell>
          <cell r="KKO163">
            <v>0</v>
          </cell>
          <cell r="KKP163">
            <v>0</v>
          </cell>
          <cell r="KKQ163">
            <v>0</v>
          </cell>
          <cell r="KKR163">
            <v>0</v>
          </cell>
          <cell r="KKS163">
            <v>0</v>
          </cell>
          <cell r="KKT163">
            <v>0</v>
          </cell>
          <cell r="KKU163">
            <v>0</v>
          </cell>
          <cell r="KKV163">
            <v>0</v>
          </cell>
          <cell r="KKW163">
            <v>0</v>
          </cell>
          <cell r="KKX163">
            <v>0</v>
          </cell>
          <cell r="KKY163">
            <v>0</v>
          </cell>
          <cell r="KKZ163">
            <v>0</v>
          </cell>
          <cell r="KLA163">
            <v>0</v>
          </cell>
          <cell r="KLB163">
            <v>0</v>
          </cell>
          <cell r="KLC163">
            <v>0</v>
          </cell>
          <cell r="KLD163">
            <v>0</v>
          </cell>
          <cell r="KLE163">
            <v>0</v>
          </cell>
          <cell r="KLF163">
            <v>0</v>
          </cell>
          <cell r="KLG163">
            <v>0</v>
          </cell>
          <cell r="KLH163">
            <v>0</v>
          </cell>
          <cell r="KLI163">
            <v>0</v>
          </cell>
          <cell r="KLJ163">
            <v>0</v>
          </cell>
          <cell r="KLK163">
            <v>0</v>
          </cell>
          <cell r="KLL163">
            <v>0</v>
          </cell>
          <cell r="KLM163">
            <v>0</v>
          </cell>
          <cell r="KLN163">
            <v>0</v>
          </cell>
          <cell r="KLO163">
            <v>0</v>
          </cell>
          <cell r="KLP163">
            <v>0</v>
          </cell>
          <cell r="KLQ163">
            <v>0</v>
          </cell>
          <cell r="KLR163">
            <v>0</v>
          </cell>
          <cell r="KLS163">
            <v>0</v>
          </cell>
          <cell r="KLT163">
            <v>0</v>
          </cell>
          <cell r="KLU163">
            <v>0</v>
          </cell>
          <cell r="KLV163">
            <v>0</v>
          </cell>
          <cell r="KLW163">
            <v>0</v>
          </cell>
          <cell r="KLX163">
            <v>0</v>
          </cell>
          <cell r="KLY163">
            <v>0</v>
          </cell>
          <cell r="KLZ163">
            <v>0</v>
          </cell>
          <cell r="KMA163">
            <v>0</v>
          </cell>
          <cell r="KMB163">
            <v>0</v>
          </cell>
          <cell r="KMC163">
            <v>0</v>
          </cell>
          <cell r="KMD163">
            <v>0</v>
          </cell>
          <cell r="KME163">
            <v>0</v>
          </cell>
          <cell r="KMF163">
            <v>0</v>
          </cell>
          <cell r="KMG163">
            <v>0</v>
          </cell>
          <cell r="KMH163">
            <v>0</v>
          </cell>
          <cell r="KMI163">
            <v>0</v>
          </cell>
          <cell r="KMJ163">
            <v>0</v>
          </cell>
          <cell r="KMK163">
            <v>0</v>
          </cell>
          <cell r="KML163">
            <v>0</v>
          </cell>
          <cell r="KMM163">
            <v>0</v>
          </cell>
          <cell r="KMN163">
            <v>0</v>
          </cell>
          <cell r="KMO163">
            <v>0</v>
          </cell>
          <cell r="KMP163">
            <v>0</v>
          </cell>
          <cell r="KMQ163">
            <v>0</v>
          </cell>
          <cell r="KMR163">
            <v>0</v>
          </cell>
          <cell r="KMS163">
            <v>0</v>
          </cell>
          <cell r="KMT163">
            <v>0</v>
          </cell>
          <cell r="KMU163">
            <v>0</v>
          </cell>
          <cell r="KMV163">
            <v>0</v>
          </cell>
          <cell r="KMW163">
            <v>0</v>
          </cell>
          <cell r="KMX163">
            <v>0</v>
          </cell>
          <cell r="KMY163">
            <v>0</v>
          </cell>
          <cell r="KMZ163">
            <v>0</v>
          </cell>
          <cell r="KNA163">
            <v>0</v>
          </cell>
          <cell r="KNB163">
            <v>0</v>
          </cell>
          <cell r="KNC163">
            <v>0</v>
          </cell>
          <cell r="KND163">
            <v>0</v>
          </cell>
          <cell r="KNE163">
            <v>0</v>
          </cell>
          <cell r="KNF163">
            <v>0</v>
          </cell>
          <cell r="KNG163">
            <v>0</v>
          </cell>
          <cell r="KNH163">
            <v>0</v>
          </cell>
          <cell r="KNI163">
            <v>0</v>
          </cell>
          <cell r="KNJ163">
            <v>0</v>
          </cell>
          <cell r="KNK163">
            <v>0</v>
          </cell>
          <cell r="KNL163">
            <v>0</v>
          </cell>
          <cell r="KNM163">
            <v>0</v>
          </cell>
          <cell r="KNN163">
            <v>0</v>
          </cell>
          <cell r="KNO163">
            <v>0</v>
          </cell>
          <cell r="KNP163">
            <v>0</v>
          </cell>
          <cell r="KNQ163">
            <v>0</v>
          </cell>
          <cell r="KNR163">
            <v>0</v>
          </cell>
          <cell r="KNS163">
            <v>0</v>
          </cell>
          <cell r="KNT163">
            <v>0</v>
          </cell>
          <cell r="KNU163">
            <v>0</v>
          </cell>
          <cell r="KNV163">
            <v>0</v>
          </cell>
          <cell r="KNW163">
            <v>0</v>
          </cell>
          <cell r="KNX163">
            <v>0</v>
          </cell>
          <cell r="KNY163">
            <v>0</v>
          </cell>
          <cell r="KNZ163">
            <v>0</v>
          </cell>
          <cell r="KOA163">
            <v>0</v>
          </cell>
          <cell r="KOB163">
            <v>0</v>
          </cell>
          <cell r="KOC163">
            <v>0</v>
          </cell>
          <cell r="KOD163">
            <v>0</v>
          </cell>
          <cell r="KOE163">
            <v>0</v>
          </cell>
          <cell r="KOF163">
            <v>0</v>
          </cell>
          <cell r="KOG163">
            <v>0</v>
          </cell>
          <cell r="KOH163">
            <v>0</v>
          </cell>
          <cell r="KOI163">
            <v>0</v>
          </cell>
          <cell r="KOJ163">
            <v>0</v>
          </cell>
          <cell r="KOK163">
            <v>0</v>
          </cell>
          <cell r="KOL163">
            <v>0</v>
          </cell>
          <cell r="KOM163">
            <v>0</v>
          </cell>
          <cell r="KON163">
            <v>0</v>
          </cell>
          <cell r="KOO163">
            <v>0</v>
          </cell>
          <cell r="KOP163">
            <v>0</v>
          </cell>
          <cell r="KOQ163">
            <v>0</v>
          </cell>
          <cell r="KOR163">
            <v>0</v>
          </cell>
          <cell r="KOS163">
            <v>0</v>
          </cell>
          <cell r="KOT163">
            <v>0</v>
          </cell>
          <cell r="KOU163">
            <v>0</v>
          </cell>
          <cell r="KOV163">
            <v>0</v>
          </cell>
          <cell r="KOW163">
            <v>0</v>
          </cell>
          <cell r="KOX163">
            <v>0</v>
          </cell>
          <cell r="KOY163">
            <v>0</v>
          </cell>
          <cell r="KOZ163">
            <v>0</v>
          </cell>
          <cell r="KPA163">
            <v>0</v>
          </cell>
          <cell r="KPB163">
            <v>0</v>
          </cell>
          <cell r="KPC163">
            <v>0</v>
          </cell>
          <cell r="KPD163">
            <v>0</v>
          </cell>
          <cell r="KPE163">
            <v>0</v>
          </cell>
          <cell r="KPF163">
            <v>0</v>
          </cell>
          <cell r="KPG163">
            <v>0</v>
          </cell>
          <cell r="KPH163">
            <v>0</v>
          </cell>
          <cell r="KPI163">
            <v>0</v>
          </cell>
          <cell r="KPJ163">
            <v>0</v>
          </cell>
          <cell r="KPK163">
            <v>0</v>
          </cell>
          <cell r="KPL163">
            <v>0</v>
          </cell>
          <cell r="KPM163">
            <v>0</v>
          </cell>
          <cell r="KPN163">
            <v>0</v>
          </cell>
          <cell r="KPO163">
            <v>0</v>
          </cell>
          <cell r="KPP163">
            <v>0</v>
          </cell>
          <cell r="KPQ163">
            <v>0</v>
          </cell>
          <cell r="KPR163">
            <v>0</v>
          </cell>
          <cell r="KPS163">
            <v>0</v>
          </cell>
          <cell r="KPT163">
            <v>0</v>
          </cell>
          <cell r="KPU163">
            <v>0</v>
          </cell>
          <cell r="KPV163">
            <v>0</v>
          </cell>
          <cell r="KPW163">
            <v>0</v>
          </cell>
          <cell r="KPX163">
            <v>0</v>
          </cell>
          <cell r="KPY163">
            <v>0</v>
          </cell>
          <cell r="KPZ163">
            <v>0</v>
          </cell>
          <cell r="KQA163">
            <v>0</v>
          </cell>
          <cell r="KQB163">
            <v>0</v>
          </cell>
          <cell r="KQC163">
            <v>0</v>
          </cell>
          <cell r="KQD163">
            <v>0</v>
          </cell>
          <cell r="KQE163">
            <v>0</v>
          </cell>
          <cell r="KQF163">
            <v>0</v>
          </cell>
          <cell r="KQG163">
            <v>0</v>
          </cell>
          <cell r="KQH163">
            <v>0</v>
          </cell>
          <cell r="KQI163">
            <v>0</v>
          </cell>
          <cell r="KQJ163">
            <v>0</v>
          </cell>
          <cell r="KQK163">
            <v>0</v>
          </cell>
          <cell r="KQL163">
            <v>0</v>
          </cell>
          <cell r="KQM163">
            <v>0</v>
          </cell>
          <cell r="KQN163">
            <v>0</v>
          </cell>
          <cell r="KQO163">
            <v>0</v>
          </cell>
          <cell r="KQP163">
            <v>0</v>
          </cell>
          <cell r="KQQ163">
            <v>0</v>
          </cell>
          <cell r="KQR163">
            <v>0</v>
          </cell>
          <cell r="KQS163">
            <v>0</v>
          </cell>
          <cell r="KQT163">
            <v>0</v>
          </cell>
          <cell r="KQU163">
            <v>0</v>
          </cell>
          <cell r="KQV163">
            <v>0</v>
          </cell>
          <cell r="KQW163">
            <v>0</v>
          </cell>
          <cell r="KQX163">
            <v>0</v>
          </cell>
          <cell r="KQY163">
            <v>0</v>
          </cell>
          <cell r="KQZ163">
            <v>0</v>
          </cell>
          <cell r="KRA163">
            <v>0</v>
          </cell>
          <cell r="KRB163">
            <v>0</v>
          </cell>
          <cell r="KRC163">
            <v>0</v>
          </cell>
          <cell r="KRD163">
            <v>0</v>
          </cell>
          <cell r="KRE163">
            <v>0</v>
          </cell>
          <cell r="KRF163">
            <v>0</v>
          </cell>
          <cell r="KRG163">
            <v>0</v>
          </cell>
          <cell r="KRH163">
            <v>0</v>
          </cell>
          <cell r="KRI163">
            <v>0</v>
          </cell>
          <cell r="KRJ163">
            <v>0</v>
          </cell>
          <cell r="KRK163">
            <v>0</v>
          </cell>
          <cell r="KRL163">
            <v>0</v>
          </cell>
          <cell r="KRM163">
            <v>0</v>
          </cell>
          <cell r="KRN163">
            <v>0</v>
          </cell>
          <cell r="KRO163">
            <v>0</v>
          </cell>
          <cell r="KRP163">
            <v>0</v>
          </cell>
          <cell r="KRQ163">
            <v>0</v>
          </cell>
          <cell r="KRR163">
            <v>0</v>
          </cell>
          <cell r="KRS163">
            <v>0</v>
          </cell>
          <cell r="KRT163">
            <v>0</v>
          </cell>
          <cell r="KRU163">
            <v>0</v>
          </cell>
          <cell r="KRV163">
            <v>0</v>
          </cell>
          <cell r="KRW163">
            <v>0</v>
          </cell>
          <cell r="KRX163">
            <v>0</v>
          </cell>
          <cell r="KRY163">
            <v>0</v>
          </cell>
          <cell r="KRZ163">
            <v>0</v>
          </cell>
          <cell r="KSA163">
            <v>0</v>
          </cell>
          <cell r="KSB163">
            <v>0</v>
          </cell>
          <cell r="KSC163">
            <v>0</v>
          </cell>
          <cell r="KSD163">
            <v>0</v>
          </cell>
          <cell r="KSE163">
            <v>0</v>
          </cell>
          <cell r="KSF163">
            <v>0</v>
          </cell>
          <cell r="KSG163">
            <v>0</v>
          </cell>
          <cell r="KSH163">
            <v>0</v>
          </cell>
          <cell r="KSI163">
            <v>0</v>
          </cell>
          <cell r="KSJ163">
            <v>0</v>
          </cell>
          <cell r="KSK163">
            <v>0</v>
          </cell>
          <cell r="KSL163">
            <v>0</v>
          </cell>
          <cell r="KSM163">
            <v>0</v>
          </cell>
          <cell r="KSN163">
            <v>0</v>
          </cell>
          <cell r="KSO163">
            <v>0</v>
          </cell>
          <cell r="KSP163">
            <v>0</v>
          </cell>
          <cell r="KSQ163">
            <v>0</v>
          </cell>
          <cell r="KSR163">
            <v>0</v>
          </cell>
          <cell r="KSS163">
            <v>0</v>
          </cell>
          <cell r="KST163">
            <v>0</v>
          </cell>
          <cell r="KSU163">
            <v>0</v>
          </cell>
          <cell r="KSV163">
            <v>0</v>
          </cell>
          <cell r="KSW163">
            <v>0</v>
          </cell>
          <cell r="KSX163">
            <v>0</v>
          </cell>
          <cell r="KSY163">
            <v>0</v>
          </cell>
          <cell r="KSZ163">
            <v>0</v>
          </cell>
          <cell r="KTA163">
            <v>0</v>
          </cell>
          <cell r="KTB163">
            <v>0</v>
          </cell>
          <cell r="KTC163">
            <v>0</v>
          </cell>
          <cell r="KTD163">
            <v>0</v>
          </cell>
          <cell r="KTE163">
            <v>0</v>
          </cell>
          <cell r="KTF163">
            <v>0</v>
          </cell>
          <cell r="KTG163">
            <v>0</v>
          </cell>
          <cell r="KTH163">
            <v>0</v>
          </cell>
          <cell r="KTI163">
            <v>0</v>
          </cell>
          <cell r="KTJ163">
            <v>0</v>
          </cell>
          <cell r="KTK163">
            <v>0</v>
          </cell>
          <cell r="KTL163">
            <v>0</v>
          </cell>
          <cell r="KTM163">
            <v>0</v>
          </cell>
          <cell r="KTN163">
            <v>0</v>
          </cell>
          <cell r="KTO163">
            <v>0</v>
          </cell>
          <cell r="KTP163">
            <v>0</v>
          </cell>
          <cell r="KTQ163">
            <v>0</v>
          </cell>
          <cell r="KTR163">
            <v>0</v>
          </cell>
          <cell r="KTS163">
            <v>0</v>
          </cell>
          <cell r="KTT163">
            <v>0</v>
          </cell>
          <cell r="KTU163">
            <v>0</v>
          </cell>
          <cell r="KTV163">
            <v>0</v>
          </cell>
          <cell r="KTW163">
            <v>0</v>
          </cell>
          <cell r="KTX163">
            <v>0</v>
          </cell>
          <cell r="KTY163">
            <v>0</v>
          </cell>
          <cell r="KTZ163">
            <v>0</v>
          </cell>
          <cell r="KUA163">
            <v>0</v>
          </cell>
          <cell r="KUB163">
            <v>0</v>
          </cell>
          <cell r="KUC163">
            <v>0</v>
          </cell>
          <cell r="KUD163">
            <v>0</v>
          </cell>
          <cell r="KUE163">
            <v>0</v>
          </cell>
          <cell r="KUF163">
            <v>0</v>
          </cell>
          <cell r="KUG163">
            <v>0</v>
          </cell>
          <cell r="KUH163">
            <v>0</v>
          </cell>
          <cell r="KUI163">
            <v>0</v>
          </cell>
          <cell r="KUJ163">
            <v>0</v>
          </cell>
          <cell r="KUK163">
            <v>0</v>
          </cell>
          <cell r="KUL163">
            <v>0</v>
          </cell>
          <cell r="KUM163">
            <v>0</v>
          </cell>
          <cell r="KUN163">
            <v>0</v>
          </cell>
          <cell r="KUO163">
            <v>0</v>
          </cell>
          <cell r="KUP163">
            <v>0</v>
          </cell>
          <cell r="KUQ163">
            <v>0</v>
          </cell>
          <cell r="KUR163">
            <v>0</v>
          </cell>
          <cell r="KUS163">
            <v>0</v>
          </cell>
          <cell r="KUT163">
            <v>0</v>
          </cell>
          <cell r="KUU163">
            <v>0</v>
          </cell>
          <cell r="KUV163">
            <v>0</v>
          </cell>
          <cell r="KUW163">
            <v>0</v>
          </cell>
          <cell r="KUX163">
            <v>0</v>
          </cell>
          <cell r="KUY163">
            <v>0</v>
          </cell>
          <cell r="KUZ163">
            <v>0</v>
          </cell>
          <cell r="KVA163">
            <v>0</v>
          </cell>
          <cell r="KVB163">
            <v>0</v>
          </cell>
          <cell r="KVC163">
            <v>0</v>
          </cell>
          <cell r="KVD163">
            <v>0</v>
          </cell>
          <cell r="KVE163">
            <v>0</v>
          </cell>
          <cell r="KVF163">
            <v>0</v>
          </cell>
          <cell r="KVG163">
            <v>0</v>
          </cell>
          <cell r="KVH163">
            <v>0</v>
          </cell>
          <cell r="KVI163">
            <v>0</v>
          </cell>
          <cell r="KVJ163">
            <v>0</v>
          </cell>
          <cell r="KVK163">
            <v>0</v>
          </cell>
          <cell r="KVL163">
            <v>0</v>
          </cell>
          <cell r="KVM163">
            <v>0</v>
          </cell>
          <cell r="KVN163">
            <v>0</v>
          </cell>
          <cell r="KVO163">
            <v>0</v>
          </cell>
          <cell r="KVP163">
            <v>0</v>
          </cell>
          <cell r="KVQ163">
            <v>0</v>
          </cell>
          <cell r="KVR163">
            <v>0</v>
          </cell>
          <cell r="KVS163">
            <v>0</v>
          </cell>
          <cell r="KVT163">
            <v>0</v>
          </cell>
          <cell r="KVU163">
            <v>0</v>
          </cell>
          <cell r="KVV163">
            <v>0</v>
          </cell>
          <cell r="KVW163">
            <v>0</v>
          </cell>
          <cell r="KVX163">
            <v>0</v>
          </cell>
          <cell r="KVY163">
            <v>0</v>
          </cell>
          <cell r="KVZ163">
            <v>0</v>
          </cell>
          <cell r="KWA163">
            <v>0</v>
          </cell>
          <cell r="KWB163">
            <v>0</v>
          </cell>
          <cell r="KWC163">
            <v>0</v>
          </cell>
          <cell r="KWD163">
            <v>0</v>
          </cell>
          <cell r="KWE163">
            <v>0</v>
          </cell>
          <cell r="KWF163">
            <v>0</v>
          </cell>
          <cell r="KWG163">
            <v>0</v>
          </cell>
          <cell r="KWH163">
            <v>0</v>
          </cell>
          <cell r="KWI163">
            <v>0</v>
          </cell>
          <cell r="KWJ163">
            <v>0</v>
          </cell>
          <cell r="KWK163">
            <v>0</v>
          </cell>
          <cell r="KWL163">
            <v>0</v>
          </cell>
          <cell r="KWM163">
            <v>0</v>
          </cell>
          <cell r="KWN163">
            <v>0</v>
          </cell>
          <cell r="KWO163">
            <v>0</v>
          </cell>
          <cell r="KWP163">
            <v>0</v>
          </cell>
          <cell r="KWQ163">
            <v>0</v>
          </cell>
          <cell r="KWR163">
            <v>0</v>
          </cell>
          <cell r="KWS163">
            <v>0</v>
          </cell>
          <cell r="KWT163">
            <v>0</v>
          </cell>
          <cell r="KWU163">
            <v>0</v>
          </cell>
          <cell r="KWV163">
            <v>0</v>
          </cell>
          <cell r="KWW163">
            <v>0</v>
          </cell>
          <cell r="KWX163">
            <v>0</v>
          </cell>
          <cell r="KWY163">
            <v>0</v>
          </cell>
          <cell r="KWZ163">
            <v>0</v>
          </cell>
          <cell r="KXA163">
            <v>0</v>
          </cell>
          <cell r="KXB163">
            <v>0</v>
          </cell>
          <cell r="KXC163">
            <v>0</v>
          </cell>
          <cell r="KXD163">
            <v>0</v>
          </cell>
          <cell r="KXE163">
            <v>0</v>
          </cell>
          <cell r="KXF163">
            <v>0</v>
          </cell>
          <cell r="KXG163">
            <v>0</v>
          </cell>
          <cell r="KXH163">
            <v>0</v>
          </cell>
          <cell r="KXI163">
            <v>0</v>
          </cell>
          <cell r="KXJ163">
            <v>0</v>
          </cell>
          <cell r="KXK163">
            <v>0</v>
          </cell>
          <cell r="KXL163">
            <v>0</v>
          </cell>
          <cell r="KXM163">
            <v>0</v>
          </cell>
          <cell r="KXN163">
            <v>0</v>
          </cell>
          <cell r="KXO163">
            <v>0</v>
          </cell>
          <cell r="KXP163">
            <v>0</v>
          </cell>
          <cell r="KXQ163">
            <v>0</v>
          </cell>
          <cell r="KXR163">
            <v>0</v>
          </cell>
          <cell r="KXS163">
            <v>0</v>
          </cell>
          <cell r="KXT163">
            <v>0</v>
          </cell>
          <cell r="KXU163">
            <v>0</v>
          </cell>
          <cell r="KXV163">
            <v>0</v>
          </cell>
          <cell r="KXW163">
            <v>0</v>
          </cell>
          <cell r="KXX163">
            <v>0</v>
          </cell>
          <cell r="KXY163">
            <v>0</v>
          </cell>
          <cell r="KXZ163">
            <v>0</v>
          </cell>
          <cell r="KYA163">
            <v>0</v>
          </cell>
          <cell r="KYB163">
            <v>0</v>
          </cell>
          <cell r="KYC163">
            <v>0</v>
          </cell>
          <cell r="KYD163">
            <v>0</v>
          </cell>
          <cell r="KYE163">
            <v>0</v>
          </cell>
          <cell r="KYF163">
            <v>0</v>
          </cell>
          <cell r="KYG163">
            <v>0</v>
          </cell>
          <cell r="KYH163">
            <v>0</v>
          </cell>
          <cell r="KYI163">
            <v>0</v>
          </cell>
          <cell r="KYJ163">
            <v>0</v>
          </cell>
          <cell r="KYK163">
            <v>0</v>
          </cell>
          <cell r="KYL163">
            <v>0</v>
          </cell>
          <cell r="KYM163">
            <v>0</v>
          </cell>
          <cell r="KYN163">
            <v>0</v>
          </cell>
          <cell r="KYO163">
            <v>0</v>
          </cell>
          <cell r="KYP163">
            <v>0</v>
          </cell>
          <cell r="KYQ163">
            <v>0</v>
          </cell>
          <cell r="KYR163">
            <v>0</v>
          </cell>
          <cell r="KYS163">
            <v>0</v>
          </cell>
          <cell r="KYT163">
            <v>0</v>
          </cell>
          <cell r="KYU163">
            <v>0</v>
          </cell>
          <cell r="KYV163">
            <v>0</v>
          </cell>
          <cell r="KYW163">
            <v>0</v>
          </cell>
          <cell r="KYX163">
            <v>0</v>
          </cell>
          <cell r="KYY163">
            <v>0</v>
          </cell>
          <cell r="KYZ163">
            <v>0</v>
          </cell>
          <cell r="KZA163">
            <v>0</v>
          </cell>
          <cell r="KZB163">
            <v>0</v>
          </cell>
          <cell r="KZC163">
            <v>0</v>
          </cell>
          <cell r="KZD163">
            <v>0</v>
          </cell>
          <cell r="KZE163">
            <v>0</v>
          </cell>
          <cell r="KZF163">
            <v>0</v>
          </cell>
          <cell r="KZG163">
            <v>0</v>
          </cell>
          <cell r="KZH163">
            <v>0</v>
          </cell>
          <cell r="KZI163">
            <v>0</v>
          </cell>
          <cell r="KZJ163">
            <v>0</v>
          </cell>
          <cell r="KZK163">
            <v>0</v>
          </cell>
          <cell r="KZL163">
            <v>0</v>
          </cell>
          <cell r="KZM163">
            <v>0</v>
          </cell>
          <cell r="KZN163">
            <v>0</v>
          </cell>
          <cell r="KZO163">
            <v>0</v>
          </cell>
          <cell r="KZP163">
            <v>0</v>
          </cell>
          <cell r="KZQ163">
            <v>0</v>
          </cell>
          <cell r="KZR163">
            <v>0</v>
          </cell>
          <cell r="KZS163">
            <v>0</v>
          </cell>
          <cell r="KZT163">
            <v>0</v>
          </cell>
          <cell r="KZU163">
            <v>0</v>
          </cell>
          <cell r="KZV163">
            <v>0</v>
          </cell>
          <cell r="KZW163">
            <v>0</v>
          </cell>
          <cell r="KZX163">
            <v>0</v>
          </cell>
          <cell r="KZY163">
            <v>0</v>
          </cell>
          <cell r="KZZ163">
            <v>0</v>
          </cell>
          <cell r="LAA163">
            <v>0</v>
          </cell>
          <cell r="LAB163">
            <v>0</v>
          </cell>
          <cell r="LAC163">
            <v>0</v>
          </cell>
          <cell r="LAD163">
            <v>0</v>
          </cell>
          <cell r="LAE163">
            <v>0</v>
          </cell>
          <cell r="LAF163">
            <v>0</v>
          </cell>
          <cell r="LAG163">
            <v>0</v>
          </cell>
          <cell r="LAH163">
            <v>0</v>
          </cell>
          <cell r="LAI163">
            <v>0</v>
          </cell>
          <cell r="LAJ163">
            <v>0</v>
          </cell>
          <cell r="LAK163">
            <v>0</v>
          </cell>
          <cell r="LAL163">
            <v>0</v>
          </cell>
          <cell r="LAM163">
            <v>0</v>
          </cell>
          <cell r="LAN163">
            <v>0</v>
          </cell>
          <cell r="LAO163">
            <v>0</v>
          </cell>
          <cell r="LAP163">
            <v>0</v>
          </cell>
          <cell r="LAQ163">
            <v>0</v>
          </cell>
          <cell r="LAR163">
            <v>0</v>
          </cell>
          <cell r="LAS163">
            <v>0</v>
          </cell>
          <cell r="LAT163">
            <v>0</v>
          </cell>
          <cell r="LAU163">
            <v>0</v>
          </cell>
          <cell r="LAV163">
            <v>0</v>
          </cell>
          <cell r="LAW163">
            <v>0</v>
          </cell>
          <cell r="LAX163">
            <v>0</v>
          </cell>
          <cell r="LAY163">
            <v>0</v>
          </cell>
          <cell r="LAZ163">
            <v>0</v>
          </cell>
          <cell r="LBA163">
            <v>0</v>
          </cell>
          <cell r="LBB163">
            <v>0</v>
          </cell>
          <cell r="LBC163">
            <v>0</v>
          </cell>
          <cell r="LBD163">
            <v>0</v>
          </cell>
          <cell r="LBE163">
            <v>0</v>
          </cell>
          <cell r="LBF163">
            <v>0</v>
          </cell>
          <cell r="LBG163">
            <v>0</v>
          </cell>
          <cell r="LBH163">
            <v>0</v>
          </cell>
          <cell r="LBI163">
            <v>0</v>
          </cell>
          <cell r="LBJ163">
            <v>0</v>
          </cell>
          <cell r="LBK163">
            <v>0</v>
          </cell>
          <cell r="LBL163">
            <v>0</v>
          </cell>
          <cell r="LBM163">
            <v>0</v>
          </cell>
          <cell r="LBN163">
            <v>0</v>
          </cell>
          <cell r="LBO163">
            <v>0</v>
          </cell>
          <cell r="LBP163">
            <v>0</v>
          </cell>
          <cell r="LBQ163">
            <v>0</v>
          </cell>
          <cell r="LBR163">
            <v>0</v>
          </cell>
          <cell r="LBS163">
            <v>0</v>
          </cell>
          <cell r="LBT163">
            <v>0</v>
          </cell>
          <cell r="LBU163">
            <v>0</v>
          </cell>
          <cell r="LBV163">
            <v>0</v>
          </cell>
          <cell r="LBW163">
            <v>0</v>
          </cell>
          <cell r="LBX163">
            <v>0</v>
          </cell>
          <cell r="LBY163">
            <v>0</v>
          </cell>
          <cell r="LBZ163">
            <v>0</v>
          </cell>
          <cell r="LCA163">
            <v>0</v>
          </cell>
          <cell r="LCB163">
            <v>0</v>
          </cell>
          <cell r="LCC163">
            <v>0</v>
          </cell>
          <cell r="LCD163">
            <v>0</v>
          </cell>
          <cell r="LCE163">
            <v>0</v>
          </cell>
          <cell r="LCF163">
            <v>0</v>
          </cell>
          <cell r="LCG163">
            <v>0</v>
          </cell>
          <cell r="LCH163">
            <v>0</v>
          </cell>
          <cell r="LCI163">
            <v>0</v>
          </cell>
          <cell r="LCJ163">
            <v>0</v>
          </cell>
          <cell r="LCK163">
            <v>0</v>
          </cell>
          <cell r="LCL163">
            <v>0</v>
          </cell>
          <cell r="LCM163">
            <v>0</v>
          </cell>
          <cell r="LCN163">
            <v>0</v>
          </cell>
          <cell r="LCO163">
            <v>0</v>
          </cell>
          <cell r="LCP163">
            <v>0</v>
          </cell>
          <cell r="LCQ163">
            <v>0</v>
          </cell>
          <cell r="LCR163">
            <v>0</v>
          </cell>
          <cell r="LCS163">
            <v>0</v>
          </cell>
          <cell r="LCT163">
            <v>0</v>
          </cell>
          <cell r="LCU163">
            <v>0</v>
          </cell>
          <cell r="LCV163">
            <v>0</v>
          </cell>
          <cell r="LCW163">
            <v>0</v>
          </cell>
          <cell r="LCX163">
            <v>0</v>
          </cell>
          <cell r="LCY163">
            <v>0</v>
          </cell>
          <cell r="LCZ163">
            <v>0</v>
          </cell>
          <cell r="LDA163">
            <v>0</v>
          </cell>
          <cell r="LDB163">
            <v>0</v>
          </cell>
          <cell r="LDC163">
            <v>0</v>
          </cell>
          <cell r="LDD163">
            <v>0</v>
          </cell>
          <cell r="LDE163">
            <v>0</v>
          </cell>
          <cell r="LDF163">
            <v>0</v>
          </cell>
          <cell r="LDG163">
            <v>0</v>
          </cell>
          <cell r="LDH163">
            <v>0</v>
          </cell>
          <cell r="LDI163">
            <v>0</v>
          </cell>
          <cell r="LDJ163">
            <v>0</v>
          </cell>
          <cell r="LDK163">
            <v>0</v>
          </cell>
          <cell r="LDL163">
            <v>0</v>
          </cell>
          <cell r="LDM163">
            <v>0</v>
          </cell>
          <cell r="LDN163">
            <v>0</v>
          </cell>
          <cell r="LDO163">
            <v>0</v>
          </cell>
          <cell r="LDP163">
            <v>0</v>
          </cell>
          <cell r="LDQ163">
            <v>0</v>
          </cell>
          <cell r="LDR163">
            <v>0</v>
          </cell>
          <cell r="LDS163">
            <v>0</v>
          </cell>
          <cell r="LDT163">
            <v>0</v>
          </cell>
          <cell r="LDU163">
            <v>0</v>
          </cell>
          <cell r="LDV163">
            <v>0</v>
          </cell>
          <cell r="LDW163">
            <v>0</v>
          </cell>
          <cell r="LDX163">
            <v>0</v>
          </cell>
          <cell r="LDY163">
            <v>0</v>
          </cell>
          <cell r="LDZ163">
            <v>0</v>
          </cell>
          <cell r="LEA163">
            <v>0</v>
          </cell>
          <cell r="LEB163">
            <v>0</v>
          </cell>
          <cell r="LEC163">
            <v>0</v>
          </cell>
          <cell r="LED163">
            <v>0</v>
          </cell>
          <cell r="LEE163">
            <v>0</v>
          </cell>
          <cell r="LEF163">
            <v>0</v>
          </cell>
          <cell r="LEG163">
            <v>0</v>
          </cell>
          <cell r="LEH163">
            <v>0</v>
          </cell>
          <cell r="LEI163">
            <v>0</v>
          </cell>
          <cell r="LEJ163">
            <v>0</v>
          </cell>
          <cell r="LEK163">
            <v>0</v>
          </cell>
          <cell r="LEL163">
            <v>0</v>
          </cell>
          <cell r="LEM163">
            <v>0</v>
          </cell>
          <cell r="LEN163">
            <v>0</v>
          </cell>
          <cell r="LEO163">
            <v>0</v>
          </cell>
          <cell r="LEP163">
            <v>0</v>
          </cell>
          <cell r="LEQ163">
            <v>0</v>
          </cell>
          <cell r="LER163">
            <v>0</v>
          </cell>
          <cell r="LES163">
            <v>0</v>
          </cell>
          <cell r="LET163">
            <v>0</v>
          </cell>
          <cell r="LEU163">
            <v>0</v>
          </cell>
          <cell r="LEV163">
            <v>0</v>
          </cell>
          <cell r="LEW163">
            <v>0</v>
          </cell>
          <cell r="LEX163">
            <v>0</v>
          </cell>
          <cell r="LEY163">
            <v>0</v>
          </cell>
          <cell r="LEZ163">
            <v>0</v>
          </cell>
          <cell r="LFA163">
            <v>0</v>
          </cell>
          <cell r="LFB163">
            <v>0</v>
          </cell>
          <cell r="LFC163">
            <v>0</v>
          </cell>
          <cell r="LFD163">
            <v>0</v>
          </cell>
          <cell r="LFE163">
            <v>0</v>
          </cell>
          <cell r="LFF163">
            <v>0</v>
          </cell>
          <cell r="LFG163">
            <v>0</v>
          </cell>
          <cell r="LFH163">
            <v>0</v>
          </cell>
          <cell r="LFI163">
            <v>0</v>
          </cell>
          <cell r="LFJ163">
            <v>0</v>
          </cell>
          <cell r="LFK163">
            <v>0</v>
          </cell>
          <cell r="LFL163">
            <v>0</v>
          </cell>
          <cell r="LFM163">
            <v>0</v>
          </cell>
          <cell r="LFN163">
            <v>0</v>
          </cell>
          <cell r="LFO163">
            <v>0</v>
          </cell>
          <cell r="LFP163">
            <v>0</v>
          </cell>
          <cell r="LFQ163">
            <v>0</v>
          </cell>
          <cell r="LFR163">
            <v>0</v>
          </cell>
          <cell r="LFS163">
            <v>0</v>
          </cell>
          <cell r="LFT163">
            <v>0</v>
          </cell>
          <cell r="LFU163">
            <v>0</v>
          </cell>
          <cell r="LFV163">
            <v>0</v>
          </cell>
          <cell r="LFW163">
            <v>0</v>
          </cell>
          <cell r="LFX163">
            <v>0</v>
          </cell>
          <cell r="LFY163">
            <v>0</v>
          </cell>
          <cell r="LFZ163">
            <v>0</v>
          </cell>
          <cell r="LGA163">
            <v>0</v>
          </cell>
          <cell r="LGB163">
            <v>0</v>
          </cell>
          <cell r="LGC163">
            <v>0</v>
          </cell>
          <cell r="LGD163">
            <v>0</v>
          </cell>
          <cell r="LGE163">
            <v>0</v>
          </cell>
          <cell r="LGF163">
            <v>0</v>
          </cell>
          <cell r="LGG163">
            <v>0</v>
          </cell>
          <cell r="LGH163">
            <v>0</v>
          </cell>
          <cell r="LGI163">
            <v>0</v>
          </cell>
          <cell r="LGJ163">
            <v>0</v>
          </cell>
          <cell r="LGK163">
            <v>0</v>
          </cell>
          <cell r="LGL163">
            <v>0</v>
          </cell>
          <cell r="LGM163">
            <v>0</v>
          </cell>
          <cell r="LGN163">
            <v>0</v>
          </cell>
          <cell r="LGO163">
            <v>0</v>
          </cell>
          <cell r="LGP163">
            <v>0</v>
          </cell>
          <cell r="LGQ163">
            <v>0</v>
          </cell>
          <cell r="LGR163">
            <v>0</v>
          </cell>
          <cell r="LGS163">
            <v>0</v>
          </cell>
          <cell r="LGT163">
            <v>0</v>
          </cell>
          <cell r="LGU163">
            <v>0</v>
          </cell>
          <cell r="LGV163">
            <v>0</v>
          </cell>
          <cell r="LGW163">
            <v>0</v>
          </cell>
          <cell r="LGX163">
            <v>0</v>
          </cell>
          <cell r="LGY163">
            <v>0</v>
          </cell>
          <cell r="LGZ163">
            <v>0</v>
          </cell>
          <cell r="LHA163">
            <v>0</v>
          </cell>
          <cell r="LHB163">
            <v>0</v>
          </cell>
          <cell r="LHC163">
            <v>0</v>
          </cell>
          <cell r="LHD163">
            <v>0</v>
          </cell>
          <cell r="LHE163">
            <v>0</v>
          </cell>
          <cell r="LHF163">
            <v>0</v>
          </cell>
          <cell r="LHG163">
            <v>0</v>
          </cell>
          <cell r="LHH163">
            <v>0</v>
          </cell>
          <cell r="LHI163">
            <v>0</v>
          </cell>
          <cell r="LHJ163">
            <v>0</v>
          </cell>
          <cell r="LHK163">
            <v>0</v>
          </cell>
          <cell r="LHL163">
            <v>0</v>
          </cell>
          <cell r="LHM163">
            <v>0</v>
          </cell>
          <cell r="LHN163">
            <v>0</v>
          </cell>
          <cell r="LHO163">
            <v>0</v>
          </cell>
          <cell r="LHP163">
            <v>0</v>
          </cell>
          <cell r="LHQ163">
            <v>0</v>
          </cell>
          <cell r="LHR163">
            <v>0</v>
          </cell>
          <cell r="LHS163">
            <v>0</v>
          </cell>
          <cell r="LHT163">
            <v>0</v>
          </cell>
          <cell r="LHU163">
            <v>0</v>
          </cell>
          <cell r="LHV163">
            <v>0</v>
          </cell>
          <cell r="LHW163">
            <v>0</v>
          </cell>
          <cell r="LHX163">
            <v>0</v>
          </cell>
          <cell r="LHY163">
            <v>0</v>
          </cell>
          <cell r="LHZ163">
            <v>0</v>
          </cell>
          <cell r="LIA163">
            <v>0</v>
          </cell>
          <cell r="LIB163">
            <v>0</v>
          </cell>
          <cell r="LIC163">
            <v>0</v>
          </cell>
          <cell r="LID163">
            <v>0</v>
          </cell>
          <cell r="LIE163">
            <v>0</v>
          </cell>
          <cell r="LIF163">
            <v>0</v>
          </cell>
          <cell r="LIG163">
            <v>0</v>
          </cell>
          <cell r="LIH163">
            <v>0</v>
          </cell>
          <cell r="LII163">
            <v>0</v>
          </cell>
          <cell r="LIJ163">
            <v>0</v>
          </cell>
          <cell r="LIK163">
            <v>0</v>
          </cell>
          <cell r="LIL163">
            <v>0</v>
          </cell>
          <cell r="LIM163">
            <v>0</v>
          </cell>
          <cell r="LIN163">
            <v>0</v>
          </cell>
          <cell r="LIO163">
            <v>0</v>
          </cell>
          <cell r="LIP163">
            <v>0</v>
          </cell>
          <cell r="LIQ163">
            <v>0</v>
          </cell>
          <cell r="LIR163">
            <v>0</v>
          </cell>
          <cell r="LIS163">
            <v>0</v>
          </cell>
          <cell r="LIT163">
            <v>0</v>
          </cell>
          <cell r="LIU163">
            <v>0</v>
          </cell>
          <cell r="LIV163">
            <v>0</v>
          </cell>
          <cell r="LIW163">
            <v>0</v>
          </cell>
          <cell r="LIX163">
            <v>0</v>
          </cell>
          <cell r="LIY163">
            <v>0</v>
          </cell>
          <cell r="LIZ163">
            <v>0</v>
          </cell>
          <cell r="LJA163">
            <v>0</v>
          </cell>
          <cell r="LJB163">
            <v>0</v>
          </cell>
          <cell r="LJC163">
            <v>0</v>
          </cell>
          <cell r="LJD163">
            <v>0</v>
          </cell>
          <cell r="LJE163">
            <v>0</v>
          </cell>
          <cell r="LJF163">
            <v>0</v>
          </cell>
          <cell r="LJG163">
            <v>0</v>
          </cell>
          <cell r="LJH163">
            <v>0</v>
          </cell>
          <cell r="LJI163">
            <v>0</v>
          </cell>
          <cell r="LJJ163">
            <v>0</v>
          </cell>
          <cell r="LJK163">
            <v>0</v>
          </cell>
          <cell r="LJL163">
            <v>0</v>
          </cell>
          <cell r="LJM163">
            <v>0</v>
          </cell>
          <cell r="LJN163">
            <v>0</v>
          </cell>
          <cell r="LJO163">
            <v>0</v>
          </cell>
          <cell r="LJP163">
            <v>0</v>
          </cell>
          <cell r="LJQ163">
            <v>0</v>
          </cell>
          <cell r="LJR163">
            <v>0</v>
          </cell>
          <cell r="LJS163">
            <v>0</v>
          </cell>
          <cell r="LJT163">
            <v>0</v>
          </cell>
          <cell r="LJU163">
            <v>0</v>
          </cell>
          <cell r="LJV163">
            <v>0</v>
          </cell>
          <cell r="LJW163">
            <v>0</v>
          </cell>
          <cell r="LJX163">
            <v>0</v>
          </cell>
          <cell r="LJY163">
            <v>0</v>
          </cell>
          <cell r="LJZ163">
            <v>0</v>
          </cell>
          <cell r="LKA163">
            <v>0</v>
          </cell>
          <cell r="LKB163">
            <v>0</v>
          </cell>
          <cell r="LKC163">
            <v>0</v>
          </cell>
          <cell r="LKD163">
            <v>0</v>
          </cell>
          <cell r="LKE163">
            <v>0</v>
          </cell>
          <cell r="LKF163">
            <v>0</v>
          </cell>
          <cell r="LKG163">
            <v>0</v>
          </cell>
          <cell r="LKH163">
            <v>0</v>
          </cell>
          <cell r="LKI163">
            <v>0</v>
          </cell>
          <cell r="LKJ163">
            <v>0</v>
          </cell>
          <cell r="LKK163">
            <v>0</v>
          </cell>
          <cell r="LKL163">
            <v>0</v>
          </cell>
          <cell r="LKM163">
            <v>0</v>
          </cell>
          <cell r="LKN163">
            <v>0</v>
          </cell>
          <cell r="LKO163">
            <v>0</v>
          </cell>
          <cell r="LKP163">
            <v>0</v>
          </cell>
          <cell r="LKQ163">
            <v>0</v>
          </cell>
          <cell r="LKR163">
            <v>0</v>
          </cell>
          <cell r="LKS163">
            <v>0</v>
          </cell>
          <cell r="LKT163">
            <v>0</v>
          </cell>
          <cell r="LKU163">
            <v>0</v>
          </cell>
          <cell r="LKV163">
            <v>0</v>
          </cell>
          <cell r="LKW163">
            <v>0</v>
          </cell>
          <cell r="LKX163">
            <v>0</v>
          </cell>
          <cell r="LKY163">
            <v>0</v>
          </cell>
          <cell r="LKZ163">
            <v>0</v>
          </cell>
          <cell r="LLA163">
            <v>0</v>
          </cell>
          <cell r="LLB163">
            <v>0</v>
          </cell>
          <cell r="LLC163">
            <v>0</v>
          </cell>
          <cell r="LLD163">
            <v>0</v>
          </cell>
          <cell r="LLE163">
            <v>0</v>
          </cell>
          <cell r="LLF163">
            <v>0</v>
          </cell>
          <cell r="LLG163">
            <v>0</v>
          </cell>
          <cell r="LLH163">
            <v>0</v>
          </cell>
          <cell r="LLI163">
            <v>0</v>
          </cell>
          <cell r="LLJ163">
            <v>0</v>
          </cell>
          <cell r="LLK163">
            <v>0</v>
          </cell>
          <cell r="LLL163">
            <v>0</v>
          </cell>
          <cell r="LLM163">
            <v>0</v>
          </cell>
          <cell r="LLN163">
            <v>0</v>
          </cell>
          <cell r="LLO163">
            <v>0</v>
          </cell>
          <cell r="LLP163">
            <v>0</v>
          </cell>
          <cell r="LLQ163">
            <v>0</v>
          </cell>
          <cell r="LLR163">
            <v>0</v>
          </cell>
          <cell r="LLS163">
            <v>0</v>
          </cell>
          <cell r="LLT163">
            <v>0</v>
          </cell>
          <cell r="LLU163">
            <v>0</v>
          </cell>
          <cell r="LLV163">
            <v>0</v>
          </cell>
          <cell r="LLW163">
            <v>0</v>
          </cell>
          <cell r="LLX163">
            <v>0</v>
          </cell>
          <cell r="LLY163">
            <v>0</v>
          </cell>
          <cell r="LLZ163">
            <v>0</v>
          </cell>
          <cell r="LMA163">
            <v>0</v>
          </cell>
          <cell r="LMB163">
            <v>0</v>
          </cell>
          <cell r="LMC163">
            <v>0</v>
          </cell>
          <cell r="LMD163">
            <v>0</v>
          </cell>
          <cell r="LME163">
            <v>0</v>
          </cell>
          <cell r="LMF163">
            <v>0</v>
          </cell>
          <cell r="LMG163">
            <v>0</v>
          </cell>
          <cell r="LMH163">
            <v>0</v>
          </cell>
          <cell r="LMI163">
            <v>0</v>
          </cell>
          <cell r="LMJ163">
            <v>0</v>
          </cell>
          <cell r="LMK163">
            <v>0</v>
          </cell>
          <cell r="LML163">
            <v>0</v>
          </cell>
          <cell r="LMM163">
            <v>0</v>
          </cell>
          <cell r="LMN163">
            <v>0</v>
          </cell>
          <cell r="LMO163">
            <v>0</v>
          </cell>
          <cell r="LMP163">
            <v>0</v>
          </cell>
          <cell r="LMQ163">
            <v>0</v>
          </cell>
          <cell r="LMR163">
            <v>0</v>
          </cell>
          <cell r="LMS163">
            <v>0</v>
          </cell>
          <cell r="LMT163">
            <v>0</v>
          </cell>
          <cell r="LMU163">
            <v>0</v>
          </cell>
          <cell r="LMV163">
            <v>0</v>
          </cell>
          <cell r="LMW163">
            <v>0</v>
          </cell>
          <cell r="LMX163">
            <v>0</v>
          </cell>
          <cell r="LMY163">
            <v>0</v>
          </cell>
          <cell r="LMZ163">
            <v>0</v>
          </cell>
          <cell r="LNA163">
            <v>0</v>
          </cell>
          <cell r="LNB163">
            <v>0</v>
          </cell>
          <cell r="LNC163">
            <v>0</v>
          </cell>
          <cell r="LND163">
            <v>0</v>
          </cell>
          <cell r="LNE163">
            <v>0</v>
          </cell>
          <cell r="LNF163">
            <v>0</v>
          </cell>
          <cell r="LNG163">
            <v>0</v>
          </cell>
          <cell r="LNH163">
            <v>0</v>
          </cell>
          <cell r="LNI163">
            <v>0</v>
          </cell>
          <cell r="LNJ163">
            <v>0</v>
          </cell>
          <cell r="LNK163">
            <v>0</v>
          </cell>
          <cell r="LNL163">
            <v>0</v>
          </cell>
          <cell r="LNM163">
            <v>0</v>
          </cell>
          <cell r="LNN163">
            <v>0</v>
          </cell>
          <cell r="LNO163">
            <v>0</v>
          </cell>
          <cell r="LNP163">
            <v>0</v>
          </cell>
          <cell r="LNQ163">
            <v>0</v>
          </cell>
          <cell r="LNR163">
            <v>0</v>
          </cell>
          <cell r="LNS163">
            <v>0</v>
          </cell>
          <cell r="LNT163">
            <v>0</v>
          </cell>
          <cell r="LNU163">
            <v>0</v>
          </cell>
          <cell r="LNV163">
            <v>0</v>
          </cell>
          <cell r="LNW163">
            <v>0</v>
          </cell>
          <cell r="LNX163">
            <v>0</v>
          </cell>
          <cell r="LNY163">
            <v>0</v>
          </cell>
          <cell r="LNZ163">
            <v>0</v>
          </cell>
          <cell r="LOA163">
            <v>0</v>
          </cell>
          <cell r="LOB163">
            <v>0</v>
          </cell>
          <cell r="LOC163">
            <v>0</v>
          </cell>
          <cell r="LOD163">
            <v>0</v>
          </cell>
          <cell r="LOE163">
            <v>0</v>
          </cell>
          <cell r="LOF163">
            <v>0</v>
          </cell>
          <cell r="LOG163">
            <v>0</v>
          </cell>
          <cell r="LOH163">
            <v>0</v>
          </cell>
          <cell r="LOI163">
            <v>0</v>
          </cell>
          <cell r="LOJ163">
            <v>0</v>
          </cell>
          <cell r="LOK163">
            <v>0</v>
          </cell>
          <cell r="LOL163">
            <v>0</v>
          </cell>
          <cell r="LOM163">
            <v>0</v>
          </cell>
          <cell r="LON163">
            <v>0</v>
          </cell>
          <cell r="LOO163">
            <v>0</v>
          </cell>
          <cell r="LOP163">
            <v>0</v>
          </cell>
          <cell r="LOQ163">
            <v>0</v>
          </cell>
          <cell r="LOR163">
            <v>0</v>
          </cell>
          <cell r="LOS163">
            <v>0</v>
          </cell>
          <cell r="LOT163">
            <v>0</v>
          </cell>
          <cell r="LOU163">
            <v>0</v>
          </cell>
          <cell r="LOV163">
            <v>0</v>
          </cell>
          <cell r="LOW163">
            <v>0</v>
          </cell>
          <cell r="LOX163">
            <v>0</v>
          </cell>
          <cell r="LOY163">
            <v>0</v>
          </cell>
          <cell r="LOZ163">
            <v>0</v>
          </cell>
          <cell r="LPA163">
            <v>0</v>
          </cell>
          <cell r="LPB163">
            <v>0</v>
          </cell>
          <cell r="LPC163">
            <v>0</v>
          </cell>
          <cell r="LPD163">
            <v>0</v>
          </cell>
          <cell r="LPE163">
            <v>0</v>
          </cell>
          <cell r="LPF163">
            <v>0</v>
          </cell>
          <cell r="LPG163">
            <v>0</v>
          </cell>
          <cell r="LPH163">
            <v>0</v>
          </cell>
          <cell r="LPI163">
            <v>0</v>
          </cell>
          <cell r="LPJ163">
            <v>0</v>
          </cell>
          <cell r="LPK163">
            <v>0</v>
          </cell>
          <cell r="LPL163">
            <v>0</v>
          </cell>
          <cell r="LPM163">
            <v>0</v>
          </cell>
          <cell r="LPN163">
            <v>0</v>
          </cell>
          <cell r="LPO163">
            <v>0</v>
          </cell>
          <cell r="LPP163">
            <v>0</v>
          </cell>
          <cell r="LPQ163">
            <v>0</v>
          </cell>
          <cell r="LPR163">
            <v>0</v>
          </cell>
          <cell r="LPS163">
            <v>0</v>
          </cell>
          <cell r="LPT163">
            <v>0</v>
          </cell>
          <cell r="LPU163">
            <v>0</v>
          </cell>
          <cell r="LPV163">
            <v>0</v>
          </cell>
          <cell r="LPW163">
            <v>0</v>
          </cell>
          <cell r="LPX163">
            <v>0</v>
          </cell>
          <cell r="LPY163">
            <v>0</v>
          </cell>
          <cell r="LPZ163">
            <v>0</v>
          </cell>
          <cell r="LQA163">
            <v>0</v>
          </cell>
          <cell r="LQB163">
            <v>0</v>
          </cell>
          <cell r="LQC163">
            <v>0</v>
          </cell>
          <cell r="LQD163">
            <v>0</v>
          </cell>
          <cell r="LQE163">
            <v>0</v>
          </cell>
          <cell r="LQF163">
            <v>0</v>
          </cell>
          <cell r="LQG163">
            <v>0</v>
          </cell>
          <cell r="LQH163">
            <v>0</v>
          </cell>
          <cell r="LQI163">
            <v>0</v>
          </cell>
          <cell r="LQJ163">
            <v>0</v>
          </cell>
          <cell r="LQK163">
            <v>0</v>
          </cell>
          <cell r="LQL163">
            <v>0</v>
          </cell>
          <cell r="LQM163">
            <v>0</v>
          </cell>
          <cell r="LQN163">
            <v>0</v>
          </cell>
          <cell r="LQO163">
            <v>0</v>
          </cell>
          <cell r="LQP163">
            <v>0</v>
          </cell>
          <cell r="LQQ163">
            <v>0</v>
          </cell>
          <cell r="LQR163">
            <v>0</v>
          </cell>
          <cell r="LQS163">
            <v>0</v>
          </cell>
          <cell r="LQT163">
            <v>0</v>
          </cell>
          <cell r="LQU163">
            <v>0</v>
          </cell>
          <cell r="LQV163">
            <v>0</v>
          </cell>
          <cell r="LQW163">
            <v>0</v>
          </cell>
          <cell r="LQX163">
            <v>0</v>
          </cell>
          <cell r="LQY163">
            <v>0</v>
          </cell>
          <cell r="LQZ163">
            <v>0</v>
          </cell>
          <cell r="LRA163">
            <v>0</v>
          </cell>
          <cell r="LRB163">
            <v>0</v>
          </cell>
          <cell r="LRC163">
            <v>0</v>
          </cell>
          <cell r="LRD163">
            <v>0</v>
          </cell>
          <cell r="LRE163">
            <v>0</v>
          </cell>
          <cell r="LRF163">
            <v>0</v>
          </cell>
          <cell r="LRG163">
            <v>0</v>
          </cell>
          <cell r="LRH163">
            <v>0</v>
          </cell>
          <cell r="LRI163">
            <v>0</v>
          </cell>
          <cell r="LRJ163">
            <v>0</v>
          </cell>
          <cell r="LRK163">
            <v>0</v>
          </cell>
          <cell r="LRL163">
            <v>0</v>
          </cell>
          <cell r="LRM163">
            <v>0</v>
          </cell>
          <cell r="LRN163">
            <v>0</v>
          </cell>
          <cell r="LRO163">
            <v>0</v>
          </cell>
          <cell r="LRP163">
            <v>0</v>
          </cell>
          <cell r="LRQ163">
            <v>0</v>
          </cell>
          <cell r="LRR163">
            <v>0</v>
          </cell>
          <cell r="LRS163">
            <v>0</v>
          </cell>
          <cell r="LRT163">
            <v>0</v>
          </cell>
          <cell r="LRU163">
            <v>0</v>
          </cell>
          <cell r="LRV163">
            <v>0</v>
          </cell>
          <cell r="LRW163">
            <v>0</v>
          </cell>
          <cell r="LRX163">
            <v>0</v>
          </cell>
          <cell r="LRY163">
            <v>0</v>
          </cell>
          <cell r="LRZ163">
            <v>0</v>
          </cell>
          <cell r="LSA163">
            <v>0</v>
          </cell>
          <cell r="LSB163">
            <v>0</v>
          </cell>
          <cell r="LSC163">
            <v>0</v>
          </cell>
          <cell r="LSD163">
            <v>0</v>
          </cell>
          <cell r="LSE163">
            <v>0</v>
          </cell>
          <cell r="LSF163">
            <v>0</v>
          </cell>
          <cell r="LSG163">
            <v>0</v>
          </cell>
          <cell r="LSH163">
            <v>0</v>
          </cell>
          <cell r="LSI163">
            <v>0</v>
          </cell>
          <cell r="LSJ163">
            <v>0</v>
          </cell>
          <cell r="LSK163">
            <v>0</v>
          </cell>
          <cell r="LSL163">
            <v>0</v>
          </cell>
          <cell r="LSM163">
            <v>0</v>
          </cell>
          <cell r="LSN163">
            <v>0</v>
          </cell>
          <cell r="LSO163">
            <v>0</v>
          </cell>
          <cell r="LSP163">
            <v>0</v>
          </cell>
          <cell r="LSQ163">
            <v>0</v>
          </cell>
          <cell r="LSR163">
            <v>0</v>
          </cell>
          <cell r="LSS163">
            <v>0</v>
          </cell>
          <cell r="LST163">
            <v>0</v>
          </cell>
          <cell r="LSU163">
            <v>0</v>
          </cell>
          <cell r="LSV163">
            <v>0</v>
          </cell>
          <cell r="LSW163">
            <v>0</v>
          </cell>
          <cell r="LSX163">
            <v>0</v>
          </cell>
          <cell r="LSY163">
            <v>0</v>
          </cell>
          <cell r="LSZ163">
            <v>0</v>
          </cell>
          <cell r="LTA163">
            <v>0</v>
          </cell>
          <cell r="LTB163">
            <v>0</v>
          </cell>
          <cell r="LTC163">
            <v>0</v>
          </cell>
          <cell r="LTD163">
            <v>0</v>
          </cell>
          <cell r="LTE163">
            <v>0</v>
          </cell>
          <cell r="LTF163">
            <v>0</v>
          </cell>
          <cell r="LTG163">
            <v>0</v>
          </cell>
          <cell r="LTH163">
            <v>0</v>
          </cell>
          <cell r="LTI163">
            <v>0</v>
          </cell>
          <cell r="LTJ163">
            <v>0</v>
          </cell>
          <cell r="LTK163">
            <v>0</v>
          </cell>
          <cell r="LTL163">
            <v>0</v>
          </cell>
          <cell r="LTM163">
            <v>0</v>
          </cell>
          <cell r="LTN163">
            <v>0</v>
          </cell>
          <cell r="LTO163">
            <v>0</v>
          </cell>
          <cell r="LTP163">
            <v>0</v>
          </cell>
          <cell r="LTQ163">
            <v>0</v>
          </cell>
          <cell r="LTR163">
            <v>0</v>
          </cell>
          <cell r="LTS163">
            <v>0</v>
          </cell>
          <cell r="LTT163">
            <v>0</v>
          </cell>
          <cell r="LTU163">
            <v>0</v>
          </cell>
          <cell r="LTV163">
            <v>0</v>
          </cell>
          <cell r="LTW163">
            <v>0</v>
          </cell>
          <cell r="LTX163">
            <v>0</v>
          </cell>
          <cell r="LTY163">
            <v>0</v>
          </cell>
          <cell r="LTZ163">
            <v>0</v>
          </cell>
          <cell r="LUA163">
            <v>0</v>
          </cell>
          <cell r="LUB163">
            <v>0</v>
          </cell>
          <cell r="LUC163">
            <v>0</v>
          </cell>
          <cell r="LUD163">
            <v>0</v>
          </cell>
          <cell r="LUE163">
            <v>0</v>
          </cell>
          <cell r="LUF163">
            <v>0</v>
          </cell>
          <cell r="LUG163">
            <v>0</v>
          </cell>
          <cell r="LUH163">
            <v>0</v>
          </cell>
          <cell r="LUI163">
            <v>0</v>
          </cell>
          <cell r="LUJ163">
            <v>0</v>
          </cell>
          <cell r="LUK163">
            <v>0</v>
          </cell>
          <cell r="LUL163">
            <v>0</v>
          </cell>
          <cell r="LUM163">
            <v>0</v>
          </cell>
          <cell r="LUN163">
            <v>0</v>
          </cell>
          <cell r="LUO163">
            <v>0</v>
          </cell>
          <cell r="LUP163">
            <v>0</v>
          </cell>
          <cell r="LUQ163">
            <v>0</v>
          </cell>
          <cell r="LUR163">
            <v>0</v>
          </cell>
          <cell r="LUS163">
            <v>0</v>
          </cell>
          <cell r="LUT163">
            <v>0</v>
          </cell>
          <cell r="LUU163">
            <v>0</v>
          </cell>
          <cell r="LUV163">
            <v>0</v>
          </cell>
          <cell r="LUW163">
            <v>0</v>
          </cell>
          <cell r="LUX163">
            <v>0</v>
          </cell>
          <cell r="LUY163">
            <v>0</v>
          </cell>
          <cell r="LUZ163">
            <v>0</v>
          </cell>
          <cell r="LVA163">
            <v>0</v>
          </cell>
          <cell r="LVB163">
            <v>0</v>
          </cell>
          <cell r="LVC163">
            <v>0</v>
          </cell>
          <cell r="LVD163">
            <v>0</v>
          </cell>
          <cell r="LVE163">
            <v>0</v>
          </cell>
          <cell r="LVF163">
            <v>0</v>
          </cell>
          <cell r="LVG163">
            <v>0</v>
          </cell>
          <cell r="LVH163">
            <v>0</v>
          </cell>
          <cell r="LVI163">
            <v>0</v>
          </cell>
          <cell r="LVJ163">
            <v>0</v>
          </cell>
          <cell r="LVK163">
            <v>0</v>
          </cell>
          <cell r="LVL163">
            <v>0</v>
          </cell>
          <cell r="LVM163">
            <v>0</v>
          </cell>
          <cell r="LVN163">
            <v>0</v>
          </cell>
          <cell r="LVO163">
            <v>0</v>
          </cell>
          <cell r="LVP163">
            <v>0</v>
          </cell>
          <cell r="LVQ163">
            <v>0</v>
          </cell>
          <cell r="LVR163">
            <v>0</v>
          </cell>
          <cell r="LVS163">
            <v>0</v>
          </cell>
          <cell r="LVT163">
            <v>0</v>
          </cell>
          <cell r="LVU163">
            <v>0</v>
          </cell>
          <cell r="LVV163">
            <v>0</v>
          </cell>
          <cell r="LVW163">
            <v>0</v>
          </cell>
          <cell r="LVX163">
            <v>0</v>
          </cell>
          <cell r="LVY163">
            <v>0</v>
          </cell>
          <cell r="LVZ163">
            <v>0</v>
          </cell>
          <cell r="LWA163">
            <v>0</v>
          </cell>
          <cell r="LWB163">
            <v>0</v>
          </cell>
          <cell r="LWC163">
            <v>0</v>
          </cell>
          <cell r="LWD163">
            <v>0</v>
          </cell>
          <cell r="LWE163">
            <v>0</v>
          </cell>
          <cell r="LWF163">
            <v>0</v>
          </cell>
          <cell r="LWG163">
            <v>0</v>
          </cell>
          <cell r="LWH163">
            <v>0</v>
          </cell>
          <cell r="LWI163">
            <v>0</v>
          </cell>
          <cell r="LWJ163">
            <v>0</v>
          </cell>
          <cell r="LWK163">
            <v>0</v>
          </cell>
          <cell r="LWL163">
            <v>0</v>
          </cell>
          <cell r="LWM163">
            <v>0</v>
          </cell>
          <cell r="LWN163">
            <v>0</v>
          </cell>
          <cell r="LWO163">
            <v>0</v>
          </cell>
          <cell r="LWP163">
            <v>0</v>
          </cell>
          <cell r="LWQ163">
            <v>0</v>
          </cell>
          <cell r="LWR163">
            <v>0</v>
          </cell>
          <cell r="LWS163">
            <v>0</v>
          </cell>
          <cell r="LWT163">
            <v>0</v>
          </cell>
          <cell r="LWU163">
            <v>0</v>
          </cell>
          <cell r="LWV163">
            <v>0</v>
          </cell>
          <cell r="LWW163">
            <v>0</v>
          </cell>
          <cell r="LWX163">
            <v>0</v>
          </cell>
          <cell r="LWY163">
            <v>0</v>
          </cell>
          <cell r="LWZ163">
            <v>0</v>
          </cell>
          <cell r="LXA163">
            <v>0</v>
          </cell>
          <cell r="LXB163">
            <v>0</v>
          </cell>
          <cell r="LXC163">
            <v>0</v>
          </cell>
          <cell r="LXD163">
            <v>0</v>
          </cell>
          <cell r="LXE163">
            <v>0</v>
          </cell>
          <cell r="LXF163">
            <v>0</v>
          </cell>
          <cell r="LXG163">
            <v>0</v>
          </cell>
          <cell r="LXH163">
            <v>0</v>
          </cell>
          <cell r="LXI163">
            <v>0</v>
          </cell>
          <cell r="LXJ163">
            <v>0</v>
          </cell>
          <cell r="LXK163">
            <v>0</v>
          </cell>
          <cell r="LXL163">
            <v>0</v>
          </cell>
          <cell r="LXM163">
            <v>0</v>
          </cell>
          <cell r="LXN163">
            <v>0</v>
          </cell>
          <cell r="LXO163">
            <v>0</v>
          </cell>
          <cell r="LXP163">
            <v>0</v>
          </cell>
          <cell r="LXQ163">
            <v>0</v>
          </cell>
          <cell r="LXR163">
            <v>0</v>
          </cell>
          <cell r="LXS163">
            <v>0</v>
          </cell>
          <cell r="LXT163">
            <v>0</v>
          </cell>
          <cell r="LXU163">
            <v>0</v>
          </cell>
          <cell r="LXV163">
            <v>0</v>
          </cell>
          <cell r="LXW163">
            <v>0</v>
          </cell>
          <cell r="LXX163">
            <v>0</v>
          </cell>
          <cell r="LXY163">
            <v>0</v>
          </cell>
          <cell r="LXZ163">
            <v>0</v>
          </cell>
          <cell r="LYA163">
            <v>0</v>
          </cell>
          <cell r="LYB163">
            <v>0</v>
          </cell>
          <cell r="LYC163">
            <v>0</v>
          </cell>
          <cell r="LYD163">
            <v>0</v>
          </cell>
          <cell r="LYE163">
            <v>0</v>
          </cell>
          <cell r="LYF163">
            <v>0</v>
          </cell>
          <cell r="LYG163">
            <v>0</v>
          </cell>
          <cell r="LYH163">
            <v>0</v>
          </cell>
          <cell r="LYI163">
            <v>0</v>
          </cell>
          <cell r="LYJ163">
            <v>0</v>
          </cell>
          <cell r="LYK163">
            <v>0</v>
          </cell>
          <cell r="LYL163">
            <v>0</v>
          </cell>
          <cell r="LYM163">
            <v>0</v>
          </cell>
          <cell r="LYN163">
            <v>0</v>
          </cell>
          <cell r="LYO163">
            <v>0</v>
          </cell>
          <cell r="LYP163">
            <v>0</v>
          </cell>
          <cell r="LYQ163">
            <v>0</v>
          </cell>
          <cell r="LYR163">
            <v>0</v>
          </cell>
          <cell r="LYS163">
            <v>0</v>
          </cell>
          <cell r="LYT163">
            <v>0</v>
          </cell>
          <cell r="LYU163">
            <v>0</v>
          </cell>
          <cell r="LYV163">
            <v>0</v>
          </cell>
          <cell r="LYW163">
            <v>0</v>
          </cell>
          <cell r="LYX163">
            <v>0</v>
          </cell>
          <cell r="LYY163">
            <v>0</v>
          </cell>
          <cell r="LYZ163">
            <v>0</v>
          </cell>
          <cell r="LZA163">
            <v>0</v>
          </cell>
          <cell r="LZB163">
            <v>0</v>
          </cell>
          <cell r="LZC163">
            <v>0</v>
          </cell>
          <cell r="LZD163">
            <v>0</v>
          </cell>
          <cell r="LZE163">
            <v>0</v>
          </cell>
          <cell r="LZF163">
            <v>0</v>
          </cell>
          <cell r="LZG163">
            <v>0</v>
          </cell>
          <cell r="LZH163">
            <v>0</v>
          </cell>
          <cell r="LZI163">
            <v>0</v>
          </cell>
          <cell r="LZJ163">
            <v>0</v>
          </cell>
          <cell r="LZK163">
            <v>0</v>
          </cell>
          <cell r="LZL163">
            <v>0</v>
          </cell>
          <cell r="LZM163">
            <v>0</v>
          </cell>
          <cell r="LZN163">
            <v>0</v>
          </cell>
          <cell r="LZO163">
            <v>0</v>
          </cell>
          <cell r="LZP163">
            <v>0</v>
          </cell>
          <cell r="LZQ163">
            <v>0</v>
          </cell>
          <cell r="LZR163">
            <v>0</v>
          </cell>
          <cell r="LZS163">
            <v>0</v>
          </cell>
          <cell r="LZT163">
            <v>0</v>
          </cell>
          <cell r="LZU163">
            <v>0</v>
          </cell>
          <cell r="LZV163">
            <v>0</v>
          </cell>
          <cell r="LZW163">
            <v>0</v>
          </cell>
          <cell r="LZX163">
            <v>0</v>
          </cell>
          <cell r="LZY163">
            <v>0</v>
          </cell>
          <cell r="LZZ163">
            <v>0</v>
          </cell>
          <cell r="MAA163">
            <v>0</v>
          </cell>
          <cell r="MAB163">
            <v>0</v>
          </cell>
          <cell r="MAC163">
            <v>0</v>
          </cell>
          <cell r="MAD163">
            <v>0</v>
          </cell>
          <cell r="MAE163">
            <v>0</v>
          </cell>
          <cell r="MAF163">
            <v>0</v>
          </cell>
          <cell r="MAG163">
            <v>0</v>
          </cell>
          <cell r="MAH163">
            <v>0</v>
          </cell>
          <cell r="MAI163">
            <v>0</v>
          </cell>
          <cell r="MAJ163">
            <v>0</v>
          </cell>
          <cell r="MAK163">
            <v>0</v>
          </cell>
          <cell r="MAL163">
            <v>0</v>
          </cell>
          <cell r="MAM163">
            <v>0</v>
          </cell>
          <cell r="MAN163">
            <v>0</v>
          </cell>
          <cell r="MAO163">
            <v>0</v>
          </cell>
          <cell r="MAP163">
            <v>0</v>
          </cell>
          <cell r="MAQ163">
            <v>0</v>
          </cell>
          <cell r="MAR163">
            <v>0</v>
          </cell>
          <cell r="MAS163">
            <v>0</v>
          </cell>
          <cell r="MAT163">
            <v>0</v>
          </cell>
          <cell r="MAU163">
            <v>0</v>
          </cell>
          <cell r="MAV163">
            <v>0</v>
          </cell>
          <cell r="MAW163">
            <v>0</v>
          </cell>
          <cell r="MAX163">
            <v>0</v>
          </cell>
          <cell r="MAY163">
            <v>0</v>
          </cell>
          <cell r="MAZ163">
            <v>0</v>
          </cell>
          <cell r="MBA163">
            <v>0</v>
          </cell>
          <cell r="MBB163">
            <v>0</v>
          </cell>
          <cell r="MBC163">
            <v>0</v>
          </cell>
          <cell r="MBD163">
            <v>0</v>
          </cell>
          <cell r="MBE163">
            <v>0</v>
          </cell>
          <cell r="MBF163">
            <v>0</v>
          </cell>
          <cell r="MBG163">
            <v>0</v>
          </cell>
          <cell r="MBH163">
            <v>0</v>
          </cell>
          <cell r="MBI163">
            <v>0</v>
          </cell>
          <cell r="MBJ163">
            <v>0</v>
          </cell>
          <cell r="MBK163">
            <v>0</v>
          </cell>
          <cell r="MBL163">
            <v>0</v>
          </cell>
          <cell r="MBM163">
            <v>0</v>
          </cell>
          <cell r="MBN163">
            <v>0</v>
          </cell>
          <cell r="MBO163">
            <v>0</v>
          </cell>
          <cell r="MBP163">
            <v>0</v>
          </cell>
          <cell r="MBQ163">
            <v>0</v>
          </cell>
          <cell r="MBR163">
            <v>0</v>
          </cell>
          <cell r="MBS163">
            <v>0</v>
          </cell>
          <cell r="MBT163">
            <v>0</v>
          </cell>
          <cell r="MBU163">
            <v>0</v>
          </cell>
          <cell r="MBV163">
            <v>0</v>
          </cell>
          <cell r="MBW163">
            <v>0</v>
          </cell>
          <cell r="MBX163">
            <v>0</v>
          </cell>
          <cell r="MBY163">
            <v>0</v>
          </cell>
          <cell r="MBZ163">
            <v>0</v>
          </cell>
          <cell r="MCA163">
            <v>0</v>
          </cell>
          <cell r="MCB163">
            <v>0</v>
          </cell>
          <cell r="MCC163">
            <v>0</v>
          </cell>
          <cell r="MCD163">
            <v>0</v>
          </cell>
          <cell r="MCE163">
            <v>0</v>
          </cell>
          <cell r="MCF163">
            <v>0</v>
          </cell>
          <cell r="MCG163">
            <v>0</v>
          </cell>
          <cell r="MCH163">
            <v>0</v>
          </cell>
          <cell r="MCI163">
            <v>0</v>
          </cell>
          <cell r="MCJ163">
            <v>0</v>
          </cell>
          <cell r="MCK163">
            <v>0</v>
          </cell>
          <cell r="MCL163">
            <v>0</v>
          </cell>
          <cell r="MCM163">
            <v>0</v>
          </cell>
          <cell r="MCN163">
            <v>0</v>
          </cell>
          <cell r="MCO163">
            <v>0</v>
          </cell>
          <cell r="MCP163">
            <v>0</v>
          </cell>
          <cell r="MCQ163">
            <v>0</v>
          </cell>
          <cell r="MCR163">
            <v>0</v>
          </cell>
          <cell r="MCS163">
            <v>0</v>
          </cell>
          <cell r="MCT163">
            <v>0</v>
          </cell>
          <cell r="MCU163">
            <v>0</v>
          </cell>
          <cell r="MCV163">
            <v>0</v>
          </cell>
          <cell r="MCW163">
            <v>0</v>
          </cell>
          <cell r="MCX163">
            <v>0</v>
          </cell>
          <cell r="MCY163">
            <v>0</v>
          </cell>
          <cell r="MCZ163">
            <v>0</v>
          </cell>
          <cell r="MDA163">
            <v>0</v>
          </cell>
          <cell r="MDB163">
            <v>0</v>
          </cell>
          <cell r="MDC163">
            <v>0</v>
          </cell>
          <cell r="MDD163">
            <v>0</v>
          </cell>
          <cell r="MDE163">
            <v>0</v>
          </cell>
          <cell r="MDF163">
            <v>0</v>
          </cell>
          <cell r="MDG163">
            <v>0</v>
          </cell>
          <cell r="MDH163">
            <v>0</v>
          </cell>
          <cell r="MDI163">
            <v>0</v>
          </cell>
          <cell r="MDJ163">
            <v>0</v>
          </cell>
          <cell r="MDK163">
            <v>0</v>
          </cell>
          <cell r="MDL163">
            <v>0</v>
          </cell>
          <cell r="MDM163">
            <v>0</v>
          </cell>
          <cell r="MDN163">
            <v>0</v>
          </cell>
          <cell r="MDO163">
            <v>0</v>
          </cell>
          <cell r="MDP163">
            <v>0</v>
          </cell>
          <cell r="MDQ163">
            <v>0</v>
          </cell>
          <cell r="MDR163">
            <v>0</v>
          </cell>
          <cell r="MDS163">
            <v>0</v>
          </cell>
          <cell r="MDT163">
            <v>0</v>
          </cell>
          <cell r="MDU163">
            <v>0</v>
          </cell>
          <cell r="MDV163">
            <v>0</v>
          </cell>
          <cell r="MDW163">
            <v>0</v>
          </cell>
          <cell r="MDX163">
            <v>0</v>
          </cell>
          <cell r="MDY163">
            <v>0</v>
          </cell>
          <cell r="MDZ163">
            <v>0</v>
          </cell>
          <cell r="MEA163">
            <v>0</v>
          </cell>
          <cell r="MEB163">
            <v>0</v>
          </cell>
          <cell r="MEC163">
            <v>0</v>
          </cell>
          <cell r="MED163">
            <v>0</v>
          </cell>
          <cell r="MEE163">
            <v>0</v>
          </cell>
          <cell r="MEF163">
            <v>0</v>
          </cell>
          <cell r="MEG163">
            <v>0</v>
          </cell>
          <cell r="MEH163">
            <v>0</v>
          </cell>
          <cell r="MEI163">
            <v>0</v>
          </cell>
          <cell r="MEJ163">
            <v>0</v>
          </cell>
          <cell r="MEK163">
            <v>0</v>
          </cell>
          <cell r="MEL163">
            <v>0</v>
          </cell>
          <cell r="MEM163">
            <v>0</v>
          </cell>
          <cell r="MEN163">
            <v>0</v>
          </cell>
          <cell r="MEO163">
            <v>0</v>
          </cell>
          <cell r="MEP163">
            <v>0</v>
          </cell>
          <cell r="MEQ163">
            <v>0</v>
          </cell>
          <cell r="MER163">
            <v>0</v>
          </cell>
          <cell r="MES163">
            <v>0</v>
          </cell>
          <cell r="MET163">
            <v>0</v>
          </cell>
          <cell r="MEU163">
            <v>0</v>
          </cell>
          <cell r="MEV163">
            <v>0</v>
          </cell>
          <cell r="MEW163">
            <v>0</v>
          </cell>
          <cell r="MEX163">
            <v>0</v>
          </cell>
          <cell r="MEY163">
            <v>0</v>
          </cell>
          <cell r="MEZ163">
            <v>0</v>
          </cell>
          <cell r="MFA163">
            <v>0</v>
          </cell>
          <cell r="MFB163">
            <v>0</v>
          </cell>
          <cell r="MFC163">
            <v>0</v>
          </cell>
          <cell r="MFD163">
            <v>0</v>
          </cell>
          <cell r="MFE163">
            <v>0</v>
          </cell>
          <cell r="MFF163">
            <v>0</v>
          </cell>
          <cell r="MFG163">
            <v>0</v>
          </cell>
          <cell r="MFH163">
            <v>0</v>
          </cell>
          <cell r="MFI163">
            <v>0</v>
          </cell>
          <cell r="MFJ163">
            <v>0</v>
          </cell>
          <cell r="MFK163">
            <v>0</v>
          </cell>
          <cell r="MFL163">
            <v>0</v>
          </cell>
          <cell r="MFM163">
            <v>0</v>
          </cell>
          <cell r="MFN163">
            <v>0</v>
          </cell>
          <cell r="MFO163">
            <v>0</v>
          </cell>
          <cell r="MFP163">
            <v>0</v>
          </cell>
          <cell r="MFQ163">
            <v>0</v>
          </cell>
          <cell r="MFR163">
            <v>0</v>
          </cell>
          <cell r="MFS163">
            <v>0</v>
          </cell>
          <cell r="MFT163">
            <v>0</v>
          </cell>
          <cell r="MFU163">
            <v>0</v>
          </cell>
          <cell r="MFV163">
            <v>0</v>
          </cell>
          <cell r="MFW163">
            <v>0</v>
          </cell>
          <cell r="MFX163">
            <v>0</v>
          </cell>
          <cell r="MFY163">
            <v>0</v>
          </cell>
          <cell r="MFZ163">
            <v>0</v>
          </cell>
          <cell r="MGA163">
            <v>0</v>
          </cell>
          <cell r="MGB163">
            <v>0</v>
          </cell>
          <cell r="MGC163">
            <v>0</v>
          </cell>
          <cell r="MGD163">
            <v>0</v>
          </cell>
          <cell r="MGE163">
            <v>0</v>
          </cell>
          <cell r="MGF163">
            <v>0</v>
          </cell>
          <cell r="MGG163">
            <v>0</v>
          </cell>
          <cell r="MGH163">
            <v>0</v>
          </cell>
          <cell r="MGI163">
            <v>0</v>
          </cell>
          <cell r="MGJ163">
            <v>0</v>
          </cell>
          <cell r="MGK163">
            <v>0</v>
          </cell>
          <cell r="MGL163">
            <v>0</v>
          </cell>
          <cell r="MGM163">
            <v>0</v>
          </cell>
          <cell r="MGN163">
            <v>0</v>
          </cell>
          <cell r="MGO163">
            <v>0</v>
          </cell>
          <cell r="MGP163">
            <v>0</v>
          </cell>
          <cell r="MGQ163">
            <v>0</v>
          </cell>
          <cell r="MGR163">
            <v>0</v>
          </cell>
          <cell r="MGS163">
            <v>0</v>
          </cell>
          <cell r="MGT163">
            <v>0</v>
          </cell>
          <cell r="MGU163">
            <v>0</v>
          </cell>
          <cell r="MGV163">
            <v>0</v>
          </cell>
          <cell r="MGW163">
            <v>0</v>
          </cell>
          <cell r="MGX163">
            <v>0</v>
          </cell>
          <cell r="MGY163">
            <v>0</v>
          </cell>
          <cell r="MGZ163">
            <v>0</v>
          </cell>
          <cell r="MHA163">
            <v>0</v>
          </cell>
          <cell r="MHB163">
            <v>0</v>
          </cell>
          <cell r="MHC163">
            <v>0</v>
          </cell>
          <cell r="MHD163">
            <v>0</v>
          </cell>
          <cell r="MHE163">
            <v>0</v>
          </cell>
          <cell r="MHF163">
            <v>0</v>
          </cell>
          <cell r="MHG163">
            <v>0</v>
          </cell>
          <cell r="MHH163">
            <v>0</v>
          </cell>
          <cell r="MHI163">
            <v>0</v>
          </cell>
          <cell r="MHJ163">
            <v>0</v>
          </cell>
          <cell r="MHK163">
            <v>0</v>
          </cell>
          <cell r="MHL163">
            <v>0</v>
          </cell>
          <cell r="MHM163">
            <v>0</v>
          </cell>
          <cell r="MHN163">
            <v>0</v>
          </cell>
          <cell r="MHO163">
            <v>0</v>
          </cell>
          <cell r="MHP163">
            <v>0</v>
          </cell>
          <cell r="MHQ163">
            <v>0</v>
          </cell>
          <cell r="MHR163">
            <v>0</v>
          </cell>
          <cell r="MHS163">
            <v>0</v>
          </cell>
          <cell r="MHT163">
            <v>0</v>
          </cell>
          <cell r="MHU163">
            <v>0</v>
          </cell>
          <cell r="MHV163">
            <v>0</v>
          </cell>
          <cell r="MHW163">
            <v>0</v>
          </cell>
          <cell r="MHX163">
            <v>0</v>
          </cell>
          <cell r="MHY163">
            <v>0</v>
          </cell>
          <cell r="MHZ163">
            <v>0</v>
          </cell>
          <cell r="MIA163">
            <v>0</v>
          </cell>
          <cell r="MIB163">
            <v>0</v>
          </cell>
          <cell r="MIC163">
            <v>0</v>
          </cell>
          <cell r="MID163">
            <v>0</v>
          </cell>
          <cell r="MIE163">
            <v>0</v>
          </cell>
          <cell r="MIF163">
            <v>0</v>
          </cell>
          <cell r="MIG163">
            <v>0</v>
          </cell>
          <cell r="MIH163">
            <v>0</v>
          </cell>
          <cell r="MII163">
            <v>0</v>
          </cell>
          <cell r="MIJ163">
            <v>0</v>
          </cell>
          <cell r="MIK163">
            <v>0</v>
          </cell>
          <cell r="MIL163">
            <v>0</v>
          </cell>
          <cell r="MIM163">
            <v>0</v>
          </cell>
          <cell r="MIN163">
            <v>0</v>
          </cell>
          <cell r="MIO163">
            <v>0</v>
          </cell>
          <cell r="MIP163">
            <v>0</v>
          </cell>
          <cell r="MIQ163">
            <v>0</v>
          </cell>
          <cell r="MIR163">
            <v>0</v>
          </cell>
          <cell r="MIS163">
            <v>0</v>
          </cell>
          <cell r="MIT163">
            <v>0</v>
          </cell>
          <cell r="MIU163">
            <v>0</v>
          </cell>
          <cell r="MIV163">
            <v>0</v>
          </cell>
          <cell r="MIW163">
            <v>0</v>
          </cell>
          <cell r="MIX163">
            <v>0</v>
          </cell>
          <cell r="MIY163">
            <v>0</v>
          </cell>
          <cell r="MIZ163">
            <v>0</v>
          </cell>
          <cell r="MJA163">
            <v>0</v>
          </cell>
          <cell r="MJB163">
            <v>0</v>
          </cell>
          <cell r="MJC163">
            <v>0</v>
          </cell>
          <cell r="MJD163">
            <v>0</v>
          </cell>
          <cell r="MJE163">
            <v>0</v>
          </cell>
          <cell r="MJF163">
            <v>0</v>
          </cell>
          <cell r="MJG163">
            <v>0</v>
          </cell>
          <cell r="MJH163">
            <v>0</v>
          </cell>
          <cell r="MJI163">
            <v>0</v>
          </cell>
          <cell r="MJJ163">
            <v>0</v>
          </cell>
          <cell r="MJK163">
            <v>0</v>
          </cell>
          <cell r="MJL163">
            <v>0</v>
          </cell>
          <cell r="MJM163">
            <v>0</v>
          </cell>
          <cell r="MJN163">
            <v>0</v>
          </cell>
          <cell r="MJO163">
            <v>0</v>
          </cell>
          <cell r="MJP163">
            <v>0</v>
          </cell>
          <cell r="MJQ163">
            <v>0</v>
          </cell>
          <cell r="MJR163">
            <v>0</v>
          </cell>
          <cell r="MJS163">
            <v>0</v>
          </cell>
          <cell r="MJT163">
            <v>0</v>
          </cell>
          <cell r="MJU163">
            <v>0</v>
          </cell>
          <cell r="MJV163">
            <v>0</v>
          </cell>
          <cell r="MJW163">
            <v>0</v>
          </cell>
          <cell r="MJX163">
            <v>0</v>
          </cell>
          <cell r="MJY163">
            <v>0</v>
          </cell>
          <cell r="MJZ163">
            <v>0</v>
          </cell>
          <cell r="MKA163">
            <v>0</v>
          </cell>
          <cell r="MKB163">
            <v>0</v>
          </cell>
          <cell r="MKC163">
            <v>0</v>
          </cell>
          <cell r="MKD163">
            <v>0</v>
          </cell>
          <cell r="MKE163">
            <v>0</v>
          </cell>
          <cell r="MKF163">
            <v>0</v>
          </cell>
          <cell r="MKG163">
            <v>0</v>
          </cell>
          <cell r="MKH163">
            <v>0</v>
          </cell>
          <cell r="MKI163">
            <v>0</v>
          </cell>
          <cell r="MKJ163">
            <v>0</v>
          </cell>
          <cell r="MKK163">
            <v>0</v>
          </cell>
          <cell r="MKL163">
            <v>0</v>
          </cell>
          <cell r="MKM163">
            <v>0</v>
          </cell>
          <cell r="MKN163">
            <v>0</v>
          </cell>
          <cell r="MKO163">
            <v>0</v>
          </cell>
          <cell r="MKP163">
            <v>0</v>
          </cell>
          <cell r="MKQ163">
            <v>0</v>
          </cell>
          <cell r="MKR163">
            <v>0</v>
          </cell>
          <cell r="MKS163">
            <v>0</v>
          </cell>
          <cell r="MKT163">
            <v>0</v>
          </cell>
          <cell r="MKU163">
            <v>0</v>
          </cell>
          <cell r="MKV163">
            <v>0</v>
          </cell>
          <cell r="MKW163">
            <v>0</v>
          </cell>
          <cell r="MKX163">
            <v>0</v>
          </cell>
          <cell r="MKY163">
            <v>0</v>
          </cell>
          <cell r="MKZ163">
            <v>0</v>
          </cell>
          <cell r="MLA163">
            <v>0</v>
          </cell>
          <cell r="MLB163">
            <v>0</v>
          </cell>
          <cell r="MLC163">
            <v>0</v>
          </cell>
          <cell r="MLD163">
            <v>0</v>
          </cell>
          <cell r="MLE163">
            <v>0</v>
          </cell>
          <cell r="MLF163">
            <v>0</v>
          </cell>
          <cell r="MLG163">
            <v>0</v>
          </cell>
          <cell r="MLH163">
            <v>0</v>
          </cell>
          <cell r="MLI163">
            <v>0</v>
          </cell>
          <cell r="MLJ163">
            <v>0</v>
          </cell>
          <cell r="MLK163">
            <v>0</v>
          </cell>
          <cell r="MLL163">
            <v>0</v>
          </cell>
          <cell r="MLM163">
            <v>0</v>
          </cell>
          <cell r="MLN163">
            <v>0</v>
          </cell>
          <cell r="MLO163">
            <v>0</v>
          </cell>
          <cell r="MLP163">
            <v>0</v>
          </cell>
          <cell r="MLQ163">
            <v>0</v>
          </cell>
          <cell r="MLR163">
            <v>0</v>
          </cell>
          <cell r="MLS163">
            <v>0</v>
          </cell>
          <cell r="MLT163">
            <v>0</v>
          </cell>
          <cell r="MLU163">
            <v>0</v>
          </cell>
          <cell r="MLV163">
            <v>0</v>
          </cell>
          <cell r="MLW163">
            <v>0</v>
          </cell>
          <cell r="MLX163">
            <v>0</v>
          </cell>
          <cell r="MLY163">
            <v>0</v>
          </cell>
          <cell r="MLZ163">
            <v>0</v>
          </cell>
          <cell r="MMA163">
            <v>0</v>
          </cell>
          <cell r="MMB163">
            <v>0</v>
          </cell>
          <cell r="MMC163">
            <v>0</v>
          </cell>
          <cell r="MMD163">
            <v>0</v>
          </cell>
          <cell r="MME163">
            <v>0</v>
          </cell>
          <cell r="MMF163">
            <v>0</v>
          </cell>
          <cell r="MMG163">
            <v>0</v>
          </cell>
          <cell r="MMH163">
            <v>0</v>
          </cell>
          <cell r="MMI163">
            <v>0</v>
          </cell>
          <cell r="MMJ163">
            <v>0</v>
          </cell>
          <cell r="MMK163">
            <v>0</v>
          </cell>
          <cell r="MML163">
            <v>0</v>
          </cell>
          <cell r="MMM163">
            <v>0</v>
          </cell>
          <cell r="MMN163">
            <v>0</v>
          </cell>
          <cell r="MMO163">
            <v>0</v>
          </cell>
          <cell r="MMP163">
            <v>0</v>
          </cell>
          <cell r="MMQ163">
            <v>0</v>
          </cell>
          <cell r="MMR163">
            <v>0</v>
          </cell>
          <cell r="MMS163">
            <v>0</v>
          </cell>
          <cell r="MMT163">
            <v>0</v>
          </cell>
          <cell r="MMU163">
            <v>0</v>
          </cell>
          <cell r="MMV163">
            <v>0</v>
          </cell>
          <cell r="MMW163">
            <v>0</v>
          </cell>
          <cell r="MMX163">
            <v>0</v>
          </cell>
          <cell r="MMY163">
            <v>0</v>
          </cell>
          <cell r="MMZ163">
            <v>0</v>
          </cell>
          <cell r="MNA163">
            <v>0</v>
          </cell>
          <cell r="MNB163">
            <v>0</v>
          </cell>
          <cell r="MNC163">
            <v>0</v>
          </cell>
          <cell r="MND163">
            <v>0</v>
          </cell>
          <cell r="MNE163">
            <v>0</v>
          </cell>
          <cell r="MNF163">
            <v>0</v>
          </cell>
          <cell r="MNG163">
            <v>0</v>
          </cell>
          <cell r="MNH163">
            <v>0</v>
          </cell>
          <cell r="MNI163">
            <v>0</v>
          </cell>
          <cell r="MNJ163">
            <v>0</v>
          </cell>
          <cell r="MNK163">
            <v>0</v>
          </cell>
          <cell r="MNL163">
            <v>0</v>
          </cell>
          <cell r="MNM163">
            <v>0</v>
          </cell>
          <cell r="MNN163">
            <v>0</v>
          </cell>
          <cell r="MNO163">
            <v>0</v>
          </cell>
          <cell r="MNP163">
            <v>0</v>
          </cell>
          <cell r="MNQ163">
            <v>0</v>
          </cell>
          <cell r="MNR163">
            <v>0</v>
          </cell>
          <cell r="MNS163">
            <v>0</v>
          </cell>
          <cell r="MNT163">
            <v>0</v>
          </cell>
          <cell r="MNU163">
            <v>0</v>
          </cell>
          <cell r="MNV163">
            <v>0</v>
          </cell>
          <cell r="MNW163">
            <v>0</v>
          </cell>
          <cell r="MNX163">
            <v>0</v>
          </cell>
          <cell r="MNY163">
            <v>0</v>
          </cell>
          <cell r="MNZ163">
            <v>0</v>
          </cell>
          <cell r="MOA163">
            <v>0</v>
          </cell>
          <cell r="MOB163">
            <v>0</v>
          </cell>
          <cell r="MOC163">
            <v>0</v>
          </cell>
          <cell r="MOD163">
            <v>0</v>
          </cell>
          <cell r="MOE163">
            <v>0</v>
          </cell>
          <cell r="MOF163">
            <v>0</v>
          </cell>
          <cell r="MOG163">
            <v>0</v>
          </cell>
          <cell r="MOH163">
            <v>0</v>
          </cell>
          <cell r="MOI163">
            <v>0</v>
          </cell>
          <cell r="MOJ163">
            <v>0</v>
          </cell>
          <cell r="MOK163">
            <v>0</v>
          </cell>
          <cell r="MOL163">
            <v>0</v>
          </cell>
          <cell r="MOM163">
            <v>0</v>
          </cell>
          <cell r="MON163">
            <v>0</v>
          </cell>
          <cell r="MOO163">
            <v>0</v>
          </cell>
          <cell r="MOP163">
            <v>0</v>
          </cell>
          <cell r="MOQ163">
            <v>0</v>
          </cell>
          <cell r="MOR163">
            <v>0</v>
          </cell>
          <cell r="MOS163">
            <v>0</v>
          </cell>
          <cell r="MOT163">
            <v>0</v>
          </cell>
          <cell r="MOU163">
            <v>0</v>
          </cell>
          <cell r="MOV163">
            <v>0</v>
          </cell>
          <cell r="MOW163">
            <v>0</v>
          </cell>
          <cell r="MOX163">
            <v>0</v>
          </cell>
          <cell r="MOY163">
            <v>0</v>
          </cell>
          <cell r="MOZ163">
            <v>0</v>
          </cell>
          <cell r="MPA163">
            <v>0</v>
          </cell>
          <cell r="MPB163">
            <v>0</v>
          </cell>
          <cell r="MPC163">
            <v>0</v>
          </cell>
          <cell r="MPD163">
            <v>0</v>
          </cell>
          <cell r="MPE163">
            <v>0</v>
          </cell>
          <cell r="MPF163">
            <v>0</v>
          </cell>
          <cell r="MPG163">
            <v>0</v>
          </cell>
          <cell r="MPH163">
            <v>0</v>
          </cell>
          <cell r="MPI163">
            <v>0</v>
          </cell>
          <cell r="MPJ163">
            <v>0</v>
          </cell>
          <cell r="MPK163">
            <v>0</v>
          </cell>
          <cell r="MPL163">
            <v>0</v>
          </cell>
          <cell r="MPM163">
            <v>0</v>
          </cell>
          <cell r="MPN163">
            <v>0</v>
          </cell>
          <cell r="MPO163">
            <v>0</v>
          </cell>
          <cell r="MPP163">
            <v>0</v>
          </cell>
          <cell r="MPQ163">
            <v>0</v>
          </cell>
          <cell r="MPR163">
            <v>0</v>
          </cell>
          <cell r="MPS163">
            <v>0</v>
          </cell>
          <cell r="MPT163">
            <v>0</v>
          </cell>
          <cell r="MPU163">
            <v>0</v>
          </cell>
          <cell r="MPV163">
            <v>0</v>
          </cell>
          <cell r="MPW163">
            <v>0</v>
          </cell>
          <cell r="MPX163">
            <v>0</v>
          </cell>
          <cell r="MPY163">
            <v>0</v>
          </cell>
          <cell r="MPZ163">
            <v>0</v>
          </cell>
          <cell r="MQA163">
            <v>0</v>
          </cell>
          <cell r="MQB163">
            <v>0</v>
          </cell>
          <cell r="MQC163">
            <v>0</v>
          </cell>
          <cell r="MQD163">
            <v>0</v>
          </cell>
          <cell r="MQE163">
            <v>0</v>
          </cell>
          <cell r="MQF163">
            <v>0</v>
          </cell>
          <cell r="MQG163">
            <v>0</v>
          </cell>
          <cell r="MQH163">
            <v>0</v>
          </cell>
          <cell r="MQI163">
            <v>0</v>
          </cell>
          <cell r="MQJ163">
            <v>0</v>
          </cell>
          <cell r="MQK163">
            <v>0</v>
          </cell>
          <cell r="MQL163">
            <v>0</v>
          </cell>
          <cell r="MQM163">
            <v>0</v>
          </cell>
          <cell r="MQN163">
            <v>0</v>
          </cell>
          <cell r="MQO163">
            <v>0</v>
          </cell>
          <cell r="MQP163">
            <v>0</v>
          </cell>
          <cell r="MQQ163">
            <v>0</v>
          </cell>
          <cell r="MQR163">
            <v>0</v>
          </cell>
          <cell r="MQS163">
            <v>0</v>
          </cell>
          <cell r="MQT163">
            <v>0</v>
          </cell>
          <cell r="MQU163">
            <v>0</v>
          </cell>
          <cell r="MQV163">
            <v>0</v>
          </cell>
          <cell r="MQW163">
            <v>0</v>
          </cell>
          <cell r="MQX163">
            <v>0</v>
          </cell>
          <cell r="MQY163">
            <v>0</v>
          </cell>
          <cell r="MQZ163">
            <v>0</v>
          </cell>
          <cell r="MRA163">
            <v>0</v>
          </cell>
          <cell r="MRB163">
            <v>0</v>
          </cell>
          <cell r="MRC163">
            <v>0</v>
          </cell>
          <cell r="MRD163">
            <v>0</v>
          </cell>
          <cell r="MRE163">
            <v>0</v>
          </cell>
          <cell r="MRF163">
            <v>0</v>
          </cell>
          <cell r="MRG163">
            <v>0</v>
          </cell>
          <cell r="MRH163">
            <v>0</v>
          </cell>
          <cell r="MRI163">
            <v>0</v>
          </cell>
          <cell r="MRJ163">
            <v>0</v>
          </cell>
          <cell r="MRK163">
            <v>0</v>
          </cell>
          <cell r="MRL163">
            <v>0</v>
          </cell>
          <cell r="MRM163">
            <v>0</v>
          </cell>
          <cell r="MRN163">
            <v>0</v>
          </cell>
          <cell r="MRO163">
            <v>0</v>
          </cell>
          <cell r="MRP163">
            <v>0</v>
          </cell>
          <cell r="MRQ163">
            <v>0</v>
          </cell>
          <cell r="MRR163">
            <v>0</v>
          </cell>
          <cell r="MRS163">
            <v>0</v>
          </cell>
          <cell r="MRT163">
            <v>0</v>
          </cell>
          <cell r="MRU163">
            <v>0</v>
          </cell>
          <cell r="MRV163">
            <v>0</v>
          </cell>
          <cell r="MRW163">
            <v>0</v>
          </cell>
          <cell r="MRX163">
            <v>0</v>
          </cell>
          <cell r="MRY163">
            <v>0</v>
          </cell>
          <cell r="MRZ163">
            <v>0</v>
          </cell>
          <cell r="MSA163">
            <v>0</v>
          </cell>
          <cell r="MSB163">
            <v>0</v>
          </cell>
          <cell r="MSC163">
            <v>0</v>
          </cell>
          <cell r="MSD163">
            <v>0</v>
          </cell>
          <cell r="MSE163">
            <v>0</v>
          </cell>
          <cell r="MSF163">
            <v>0</v>
          </cell>
          <cell r="MSG163">
            <v>0</v>
          </cell>
          <cell r="MSH163">
            <v>0</v>
          </cell>
          <cell r="MSI163">
            <v>0</v>
          </cell>
          <cell r="MSJ163">
            <v>0</v>
          </cell>
          <cell r="MSK163">
            <v>0</v>
          </cell>
          <cell r="MSL163">
            <v>0</v>
          </cell>
          <cell r="MSM163">
            <v>0</v>
          </cell>
          <cell r="MSN163">
            <v>0</v>
          </cell>
          <cell r="MSO163">
            <v>0</v>
          </cell>
          <cell r="MSP163">
            <v>0</v>
          </cell>
          <cell r="MSQ163">
            <v>0</v>
          </cell>
          <cell r="MSR163">
            <v>0</v>
          </cell>
          <cell r="MSS163">
            <v>0</v>
          </cell>
          <cell r="MST163">
            <v>0</v>
          </cell>
          <cell r="MSU163">
            <v>0</v>
          </cell>
          <cell r="MSV163">
            <v>0</v>
          </cell>
          <cell r="MSW163">
            <v>0</v>
          </cell>
          <cell r="MSX163">
            <v>0</v>
          </cell>
          <cell r="MSY163">
            <v>0</v>
          </cell>
          <cell r="MSZ163">
            <v>0</v>
          </cell>
          <cell r="MTA163">
            <v>0</v>
          </cell>
          <cell r="MTB163">
            <v>0</v>
          </cell>
          <cell r="MTC163">
            <v>0</v>
          </cell>
          <cell r="MTD163">
            <v>0</v>
          </cell>
          <cell r="MTE163">
            <v>0</v>
          </cell>
          <cell r="MTF163">
            <v>0</v>
          </cell>
          <cell r="MTG163">
            <v>0</v>
          </cell>
          <cell r="MTH163">
            <v>0</v>
          </cell>
          <cell r="MTI163">
            <v>0</v>
          </cell>
          <cell r="MTJ163">
            <v>0</v>
          </cell>
          <cell r="MTK163">
            <v>0</v>
          </cell>
          <cell r="MTL163">
            <v>0</v>
          </cell>
          <cell r="MTM163">
            <v>0</v>
          </cell>
          <cell r="MTN163">
            <v>0</v>
          </cell>
          <cell r="MTO163">
            <v>0</v>
          </cell>
          <cell r="MTP163">
            <v>0</v>
          </cell>
          <cell r="MTQ163">
            <v>0</v>
          </cell>
          <cell r="MTR163">
            <v>0</v>
          </cell>
          <cell r="MTS163">
            <v>0</v>
          </cell>
          <cell r="MTT163">
            <v>0</v>
          </cell>
          <cell r="MTU163">
            <v>0</v>
          </cell>
          <cell r="MTV163">
            <v>0</v>
          </cell>
          <cell r="MTW163">
            <v>0</v>
          </cell>
          <cell r="MTX163">
            <v>0</v>
          </cell>
          <cell r="MTY163">
            <v>0</v>
          </cell>
          <cell r="MTZ163">
            <v>0</v>
          </cell>
          <cell r="MUA163">
            <v>0</v>
          </cell>
          <cell r="MUB163">
            <v>0</v>
          </cell>
          <cell r="MUC163">
            <v>0</v>
          </cell>
          <cell r="MUD163">
            <v>0</v>
          </cell>
          <cell r="MUE163">
            <v>0</v>
          </cell>
          <cell r="MUF163">
            <v>0</v>
          </cell>
          <cell r="MUG163">
            <v>0</v>
          </cell>
          <cell r="MUH163">
            <v>0</v>
          </cell>
          <cell r="MUI163">
            <v>0</v>
          </cell>
          <cell r="MUJ163">
            <v>0</v>
          </cell>
          <cell r="MUK163">
            <v>0</v>
          </cell>
          <cell r="MUL163">
            <v>0</v>
          </cell>
          <cell r="MUM163">
            <v>0</v>
          </cell>
          <cell r="MUN163">
            <v>0</v>
          </cell>
          <cell r="MUO163">
            <v>0</v>
          </cell>
          <cell r="MUP163">
            <v>0</v>
          </cell>
          <cell r="MUQ163">
            <v>0</v>
          </cell>
          <cell r="MUR163">
            <v>0</v>
          </cell>
          <cell r="MUS163">
            <v>0</v>
          </cell>
          <cell r="MUT163">
            <v>0</v>
          </cell>
          <cell r="MUU163">
            <v>0</v>
          </cell>
          <cell r="MUV163">
            <v>0</v>
          </cell>
          <cell r="MUW163">
            <v>0</v>
          </cell>
          <cell r="MUX163">
            <v>0</v>
          </cell>
          <cell r="MUY163">
            <v>0</v>
          </cell>
          <cell r="MUZ163">
            <v>0</v>
          </cell>
          <cell r="MVA163">
            <v>0</v>
          </cell>
          <cell r="MVB163">
            <v>0</v>
          </cell>
          <cell r="MVC163">
            <v>0</v>
          </cell>
          <cell r="MVD163">
            <v>0</v>
          </cell>
          <cell r="MVE163">
            <v>0</v>
          </cell>
          <cell r="MVF163">
            <v>0</v>
          </cell>
          <cell r="MVG163">
            <v>0</v>
          </cell>
          <cell r="MVH163">
            <v>0</v>
          </cell>
          <cell r="MVI163">
            <v>0</v>
          </cell>
          <cell r="MVJ163">
            <v>0</v>
          </cell>
          <cell r="MVK163">
            <v>0</v>
          </cell>
          <cell r="MVL163">
            <v>0</v>
          </cell>
          <cell r="MVM163">
            <v>0</v>
          </cell>
          <cell r="MVN163">
            <v>0</v>
          </cell>
          <cell r="MVO163">
            <v>0</v>
          </cell>
          <cell r="MVP163">
            <v>0</v>
          </cell>
          <cell r="MVQ163">
            <v>0</v>
          </cell>
          <cell r="MVR163">
            <v>0</v>
          </cell>
          <cell r="MVS163">
            <v>0</v>
          </cell>
          <cell r="MVT163">
            <v>0</v>
          </cell>
          <cell r="MVU163">
            <v>0</v>
          </cell>
          <cell r="MVV163">
            <v>0</v>
          </cell>
          <cell r="MVW163">
            <v>0</v>
          </cell>
          <cell r="MVX163">
            <v>0</v>
          </cell>
          <cell r="MVY163">
            <v>0</v>
          </cell>
          <cell r="MVZ163">
            <v>0</v>
          </cell>
          <cell r="MWA163">
            <v>0</v>
          </cell>
          <cell r="MWB163">
            <v>0</v>
          </cell>
          <cell r="MWC163">
            <v>0</v>
          </cell>
          <cell r="MWD163">
            <v>0</v>
          </cell>
          <cell r="MWE163">
            <v>0</v>
          </cell>
          <cell r="MWF163">
            <v>0</v>
          </cell>
          <cell r="MWG163">
            <v>0</v>
          </cell>
          <cell r="MWH163">
            <v>0</v>
          </cell>
          <cell r="MWI163">
            <v>0</v>
          </cell>
          <cell r="MWJ163">
            <v>0</v>
          </cell>
          <cell r="MWK163">
            <v>0</v>
          </cell>
          <cell r="MWL163">
            <v>0</v>
          </cell>
          <cell r="MWM163">
            <v>0</v>
          </cell>
          <cell r="MWN163">
            <v>0</v>
          </cell>
          <cell r="MWO163">
            <v>0</v>
          </cell>
          <cell r="MWP163">
            <v>0</v>
          </cell>
          <cell r="MWQ163">
            <v>0</v>
          </cell>
          <cell r="MWR163">
            <v>0</v>
          </cell>
          <cell r="MWS163">
            <v>0</v>
          </cell>
          <cell r="MWT163">
            <v>0</v>
          </cell>
          <cell r="MWU163">
            <v>0</v>
          </cell>
          <cell r="MWV163">
            <v>0</v>
          </cell>
          <cell r="MWW163">
            <v>0</v>
          </cell>
          <cell r="MWX163">
            <v>0</v>
          </cell>
          <cell r="MWY163">
            <v>0</v>
          </cell>
          <cell r="MWZ163">
            <v>0</v>
          </cell>
          <cell r="MXA163">
            <v>0</v>
          </cell>
          <cell r="MXB163">
            <v>0</v>
          </cell>
          <cell r="MXC163">
            <v>0</v>
          </cell>
          <cell r="MXD163">
            <v>0</v>
          </cell>
          <cell r="MXE163">
            <v>0</v>
          </cell>
          <cell r="MXF163">
            <v>0</v>
          </cell>
          <cell r="MXG163">
            <v>0</v>
          </cell>
          <cell r="MXH163">
            <v>0</v>
          </cell>
          <cell r="MXI163">
            <v>0</v>
          </cell>
          <cell r="MXJ163">
            <v>0</v>
          </cell>
          <cell r="MXK163">
            <v>0</v>
          </cell>
          <cell r="MXL163">
            <v>0</v>
          </cell>
          <cell r="MXM163">
            <v>0</v>
          </cell>
          <cell r="MXN163">
            <v>0</v>
          </cell>
          <cell r="MXO163">
            <v>0</v>
          </cell>
          <cell r="MXP163">
            <v>0</v>
          </cell>
          <cell r="MXQ163">
            <v>0</v>
          </cell>
          <cell r="MXR163">
            <v>0</v>
          </cell>
          <cell r="MXS163">
            <v>0</v>
          </cell>
          <cell r="MXT163">
            <v>0</v>
          </cell>
          <cell r="MXU163">
            <v>0</v>
          </cell>
          <cell r="MXV163">
            <v>0</v>
          </cell>
          <cell r="MXW163">
            <v>0</v>
          </cell>
          <cell r="MXX163">
            <v>0</v>
          </cell>
          <cell r="MXY163">
            <v>0</v>
          </cell>
          <cell r="MXZ163">
            <v>0</v>
          </cell>
          <cell r="MYA163">
            <v>0</v>
          </cell>
          <cell r="MYB163">
            <v>0</v>
          </cell>
          <cell r="MYC163">
            <v>0</v>
          </cell>
          <cell r="MYD163">
            <v>0</v>
          </cell>
          <cell r="MYE163">
            <v>0</v>
          </cell>
          <cell r="MYF163">
            <v>0</v>
          </cell>
          <cell r="MYG163">
            <v>0</v>
          </cell>
          <cell r="MYH163">
            <v>0</v>
          </cell>
          <cell r="MYI163">
            <v>0</v>
          </cell>
          <cell r="MYJ163">
            <v>0</v>
          </cell>
          <cell r="MYK163">
            <v>0</v>
          </cell>
          <cell r="MYL163">
            <v>0</v>
          </cell>
          <cell r="MYM163">
            <v>0</v>
          </cell>
          <cell r="MYN163">
            <v>0</v>
          </cell>
          <cell r="MYO163">
            <v>0</v>
          </cell>
          <cell r="MYP163">
            <v>0</v>
          </cell>
          <cell r="MYQ163">
            <v>0</v>
          </cell>
          <cell r="MYR163">
            <v>0</v>
          </cell>
          <cell r="MYS163">
            <v>0</v>
          </cell>
          <cell r="MYT163">
            <v>0</v>
          </cell>
          <cell r="MYU163">
            <v>0</v>
          </cell>
          <cell r="MYV163">
            <v>0</v>
          </cell>
          <cell r="MYW163">
            <v>0</v>
          </cell>
          <cell r="MYX163">
            <v>0</v>
          </cell>
          <cell r="MYY163">
            <v>0</v>
          </cell>
          <cell r="MYZ163">
            <v>0</v>
          </cell>
          <cell r="MZA163">
            <v>0</v>
          </cell>
          <cell r="MZB163">
            <v>0</v>
          </cell>
          <cell r="MZC163">
            <v>0</v>
          </cell>
          <cell r="MZD163">
            <v>0</v>
          </cell>
          <cell r="MZE163">
            <v>0</v>
          </cell>
          <cell r="MZF163">
            <v>0</v>
          </cell>
          <cell r="MZG163">
            <v>0</v>
          </cell>
          <cell r="MZH163">
            <v>0</v>
          </cell>
          <cell r="MZI163">
            <v>0</v>
          </cell>
          <cell r="MZJ163">
            <v>0</v>
          </cell>
          <cell r="MZK163">
            <v>0</v>
          </cell>
          <cell r="MZL163">
            <v>0</v>
          </cell>
          <cell r="MZM163">
            <v>0</v>
          </cell>
          <cell r="MZN163">
            <v>0</v>
          </cell>
          <cell r="MZO163">
            <v>0</v>
          </cell>
          <cell r="MZP163">
            <v>0</v>
          </cell>
          <cell r="MZQ163">
            <v>0</v>
          </cell>
          <cell r="MZR163">
            <v>0</v>
          </cell>
          <cell r="MZS163">
            <v>0</v>
          </cell>
          <cell r="MZT163">
            <v>0</v>
          </cell>
          <cell r="MZU163">
            <v>0</v>
          </cell>
          <cell r="MZV163">
            <v>0</v>
          </cell>
          <cell r="MZW163">
            <v>0</v>
          </cell>
          <cell r="MZX163">
            <v>0</v>
          </cell>
          <cell r="MZY163">
            <v>0</v>
          </cell>
          <cell r="MZZ163">
            <v>0</v>
          </cell>
          <cell r="NAA163">
            <v>0</v>
          </cell>
          <cell r="NAB163">
            <v>0</v>
          </cell>
          <cell r="NAC163">
            <v>0</v>
          </cell>
          <cell r="NAD163">
            <v>0</v>
          </cell>
          <cell r="NAE163">
            <v>0</v>
          </cell>
          <cell r="NAF163">
            <v>0</v>
          </cell>
          <cell r="NAG163">
            <v>0</v>
          </cell>
          <cell r="NAH163">
            <v>0</v>
          </cell>
          <cell r="NAI163">
            <v>0</v>
          </cell>
          <cell r="NAJ163">
            <v>0</v>
          </cell>
          <cell r="NAK163">
            <v>0</v>
          </cell>
          <cell r="NAL163">
            <v>0</v>
          </cell>
          <cell r="NAM163">
            <v>0</v>
          </cell>
          <cell r="NAN163">
            <v>0</v>
          </cell>
          <cell r="NAO163">
            <v>0</v>
          </cell>
          <cell r="NAP163">
            <v>0</v>
          </cell>
          <cell r="NAQ163">
            <v>0</v>
          </cell>
          <cell r="NAR163">
            <v>0</v>
          </cell>
          <cell r="NAS163">
            <v>0</v>
          </cell>
          <cell r="NAT163">
            <v>0</v>
          </cell>
          <cell r="NAU163">
            <v>0</v>
          </cell>
          <cell r="NAV163">
            <v>0</v>
          </cell>
          <cell r="NAW163">
            <v>0</v>
          </cell>
          <cell r="NAX163">
            <v>0</v>
          </cell>
          <cell r="NAY163">
            <v>0</v>
          </cell>
          <cell r="NAZ163">
            <v>0</v>
          </cell>
          <cell r="NBA163">
            <v>0</v>
          </cell>
          <cell r="NBB163">
            <v>0</v>
          </cell>
          <cell r="NBC163">
            <v>0</v>
          </cell>
          <cell r="NBD163">
            <v>0</v>
          </cell>
          <cell r="NBE163">
            <v>0</v>
          </cell>
          <cell r="NBF163">
            <v>0</v>
          </cell>
          <cell r="NBG163">
            <v>0</v>
          </cell>
          <cell r="NBH163">
            <v>0</v>
          </cell>
          <cell r="NBI163">
            <v>0</v>
          </cell>
          <cell r="NBJ163">
            <v>0</v>
          </cell>
          <cell r="NBK163">
            <v>0</v>
          </cell>
          <cell r="NBL163">
            <v>0</v>
          </cell>
          <cell r="NBM163">
            <v>0</v>
          </cell>
          <cell r="NBN163">
            <v>0</v>
          </cell>
          <cell r="NBO163">
            <v>0</v>
          </cell>
          <cell r="NBP163">
            <v>0</v>
          </cell>
          <cell r="NBQ163">
            <v>0</v>
          </cell>
          <cell r="NBR163">
            <v>0</v>
          </cell>
          <cell r="NBS163">
            <v>0</v>
          </cell>
          <cell r="NBT163">
            <v>0</v>
          </cell>
          <cell r="NBU163">
            <v>0</v>
          </cell>
          <cell r="NBV163">
            <v>0</v>
          </cell>
          <cell r="NBW163">
            <v>0</v>
          </cell>
          <cell r="NBX163">
            <v>0</v>
          </cell>
          <cell r="NBY163">
            <v>0</v>
          </cell>
          <cell r="NBZ163">
            <v>0</v>
          </cell>
          <cell r="NCA163">
            <v>0</v>
          </cell>
          <cell r="NCB163">
            <v>0</v>
          </cell>
          <cell r="NCC163">
            <v>0</v>
          </cell>
          <cell r="NCD163">
            <v>0</v>
          </cell>
          <cell r="NCE163">
            <v>0</v>
          </cell>
          <cell r="NCF163">
            <v>0</v>
          </cell>
          <cell r="NCG163">
            <v>0</v>
          </cell>
          <cell r="NCH163">
            <v>0</v>
          </cell>
          <cell r="NCI163">
            <v>0</v>
          </cell>
          <cell r="NCJ163">
            <v>0</v>
          </cell>
          <cell r="NCK163">
            <v>0</v>
          </cell>
          <cell r="NCL163">
            <v>0</v>
          </cell>
          <cell r="NCM163">
            <v>0</v>
          </cell>
          <cell r="NCN163">
            <v>0</v>
          </cell>
          <cell r="NCO163">
            <v>0</v>
          </cell>
          <cell r="NCP163">
            <v>0</v>
          </cell>
          <cell r="NCQ163">
            <v>0</v>
          </cell>
          <cell r="NCR163">
            <v>0</v>
          </cell>
          <cell r="NCS163">
            <v>0</v>
          </cell>
          <cell r="NCT163">
            <v>0</v>
          </cell>
          <cell r="NCU163">
            <v>0</v>
          </cell>
          <cell r="NCV163">
            <v>0</v>
          </cell>
          <cell r="NCW163">
            <v>0</v>
          </cell>
          <cell r="NCX163">
            <v>0</v>
          </cell>
          <cell r="NCY163">
            <v>0</v>
          </cell>
          <cell r="NCZ163">
            <v>0</v>
          </cell>
          <cell r="NDA163">
            <v>0</v>
          </cell>
          <cell r="NDB163">
            <v>0</v>
          </cell>
          <cell r="NDC163">
            <v>0</v>
          </cell>
          <cell r="NDD163">
            <v>0</v>
          </cell>
          <cell r="NDE163">
            <v>0</v>
          </cell>
          <cell r="NDF163">
            <v>0</v>
          </cell>
          <cell r="NDG163">
            <v>0</v>
          </cell>
          <cell r="NDH163">
            <v>0</v>
          </cell>
          <cell r="NDI163">
            <v>0</v>
          </cell>
          <cell r="NDJ163">
            <v>0</v>
          </cell>
          <cell r="NDK163">
            <v>0</v>
          </cell>
          <cell r="NDL163">
            <v>0</v>
          </cell>
          <cell r="NDM163">
            <v>0</v>
          </cell>
          <cell r="NDN163">
            <v>0</v>
          </cell>
          <cell r="NDO163">
            <v>0</v>
          </cell>
          <cell r="NDP163">
            <v>0</v>
          </cell>
          <cell r="NDQ163">
            <v>0</v>
          </cell>
          <cell r="NDR163">
            <v>0</v>
          </cell>
          <cell r="NDS163">
            <v>0</v>
          </cell>
          <cell r="NDT163">
            <v>0</v>
          </cell>
          <cell r="NDU163">
            <v>0</v>
          </cell>
          <cell r="NDV163">
            <v>0</v>
          </cell>
          <cell r="NDW163">
            <v>0</v>
          </cell>
          <cell r="NDX163">
            <v>0</v>
          </cell>
          <cell r="NDY163">
            <v>0</v>
          </cell>
          <cell r="NDZ163">
            <v>0</v>
          </cell>
          <cell r="NEA163">
            <v>0</v>
          </cell>
          <cell r="NEB163">
            <v>0</v>
          </cell>
          <cell r="NEC163">
            <v>0</v>
          </cell>
          <cell r="NED163">
            <v>0</v>
          </cell>
          <cell r="NEE163">
            <v>0</v>
          </cell>
          <cell r="NEF163">
            <v>0</v>
          </cell>
          <cell r="NEG163">
            <v>0</v>
          </cell>
          <cell r="NEH163">
            <v>0</v>
          </cell>
          <cell r="NEI163">
            <v>0</v>
          </cell>
          <cell r="NEJ163">
            <v>0</v>
          </cell>
          <cell r="NEK163">
            <v>0</v>
          </cell>
          <cell r="NEL163">
            <v>0</v>
          </cell>
          <cell r="NEM163">
            <v>0</v>
          </cell>
          <cell r="NEN163">
            <v>0</v>
          </cell>
          <cell r="NEO163">
            <v>0</v>
          </cell>
          <cell r="NEP163">
            <v>0</v>
          </cell>
          <cell r="NEQ163">
            <v>0</v>
          </cell>
          <cell r="NER163">
            <v>0</v>
          </cell>
          <cell r="NES163">
            <v>0</v>
          </cell>
          <cell r="NET163">
            <v>0</v>
          </cell>
          <cell r="NEU163">
            <v>0</v>
          </cell>
          <cell r="NEV163">
            <v>0</v>
          </cell>
          <cell r="NEW163">
            <v>0</v>
          </cell>
          <cell r="NEX163">
            <v>0</v>
          </cell>
          <cell r="NEY163">
            <v>0</v>
          </cell>
          <cell r="NEZ163">
            <v>0</v>
          </cell>
          <cell r="NFA163">
            <v>0</v>
          </cell>
          <cell r="NFB163">
            <v>0</v>
          </cell>
          <cell r="NFC163">
            <v>0</v>
          </cell>
          <cell r="NFD163">
            <v>0</v>
          </cell>
          <cell r="NFE163">
            <v>0</v>
          </cell>
          <cell r="NFF163">
            <v>0</v>
          </cell>
          <cell r="NFG163">
            <v>0</v>
          </cell>
          <cell r="NFH163">
            <v>0</v>
          </cell>
          <cell r="NFI163">
            <v>0</v>
          </cell>
          <cell r="NFJ163">
            <v>0</v>
          </cell>
          <cell r="NFK163">
            <v>0</v>
          </cell>
          <cell r="NFL163">
            <v>0</v>
          </cell>
          <cell r="NFM163">
            <v>0</v>
          </cell>
          <cell r="NFN163">
            <v>0</v>
          </cell>
          <cell r="NFO163">
            <v>0</v>
          </cell>
          <cell r="NFP163">
            <v>0</v>
          </cell>
          <cell r="NFQ163">
            <v>0</v>
          </cell>
          <cell r="NFR163">
            <v>0</v>
          </cell>
          <cell r="NFS163">
            <v>0</v>
          </cell>
          <cell r="NFT163">
            <v>0</v>
          </cell>
          <cell r="NFU163">
            <v>0</v>
          </cell>
          <cell r="NFV163">
            <v>0</v>
          </cell>
          <cell r="NFW163">
            <v>0</v>
          </cell>
          <cell r="NFX163">
            <v>0</v>
          </cell>
          <cell r="NFY163">
            <v>0</v>
          </cell>
          <cell r="NFZ163">
            <v>0</v>
          </cell>
          <cell r="NGA163">
            <v>0</v>
          </cell>
          <cell r="NGB163">
            <v>0</v>
          </cell>
          <cell r="NGC163">
            <v>0</v>
          </cell>
          <cell r="NGD163">
            <v>0</v>
          </cell>
          <cell r="NGE163">
            <v>0</v>
          </cell>
          <cell r="NGF163">
            <v>0</v>
          </cell>
          <cell r="NGG163">
            <v>0</v>
          </cell>
          <cell r="NGH163">
            <v>0</v>
          </cell>
          <cell r="NGI163">
            <v>0</v>
          </cell>
          <cell r="NGJ163">
            <v>0</v>
          </cell>
          <cell r="NGK163">
            <v>0</v>
          </cell>
          <cell r="NGL163">
            <v>0</v>
          </cell>
          <cell r="NGM163">
            <v>0</v>
          </cell>
          <cell r="NGN163">
            <v>0</v>
          </cell>
          <cell r="NGO163">
            <v>0</v>
          </cell>
          <cell r="NGP163">
            <v>0</v>
          </cell>
          <cell r="NGQ163">
            <v>0</v>
          </cell>
          <cell r="NGR163">
            <v>0</v>
          </cell>
          <cell r="NGS163">
            <v>0</v>
          </cell>
          <cell r="NGT163">
            <v>0</v>
          </cell>
          <cell r="NGU163">
            <v>0</v>
          </cell>
          <cell r="NGV163">
            <v>0</v>
          </cell>
          <cell r="NGW163">
            <v>0</v>
          </cell>
          <cell r="NGX163">
            <v>0</v>
          </cell>
          <cell r="NGY163">
            <v>0</v>
          </cell>
          <cell r="NGZ163">
            <v>0</v>
          </cell>
          <cell r="NHA163">
            <v>0</v>
          </cell>
          <cell r="NHB163">
            <v>0</v>
          </cell>
          <cell r="NHC163">
            <v>0</v>
          </cell>
          <cell r="NHD163">
            <v>0</v>
          </cell>
          <cell r="NHE163">
            <v>0</v>
          </cell>
          <cell r="NHF163">
            <v>0</v>
          </cell>
          <cell r="NHG163">
            <v>0</v>
          </cell>
          <cell r="NHH163">
            <v>0</v>
          </cell>
          <cell r="NHI163">
            <v>0</v>
          </cell>
          <cell r="NHJ163">
            <v>0</v>
          </cell>
          <cell r="NHK163">
            <v>0</v>
          </cell>
          <cell r="NHL163">
            <v>0</v>
          </cell>
          <cell r="NHM163">
            <v>0</v>
          </cell>
          <cell r="NHN163">
            <v>0</v>
          </cell>
          <cell r="NHO163">
            <v>0</v>
          </cell>
          <cell r="NHP163">
            <v>0</v>
          </cell>
          <cell r="NHQ163">
            <v>0</v>
          </cell>
          <cell r="NHR163">
            <v>0</v>
          </cell>
          <cell r="NHS163">
            <v>0</v>
          </cell>
          <cell r="NHT163">
            <v>0</v>
          </cell>
          <cell r="NHU163">
            <v>0</v>
          </cell>
          <cell r="NHV163">
            <v>0</v>
          </cell>
          <cell r="NHW163">
            <v>0</v>
          </cell>
          <cell r="NHX163">
            <v>0</v>
          </cell>
          <cell r="NHY163">
            <v>0</v>
          </cell>
          <cell r="NHZ163">
            <v>0</v>
          </cell>
          <cell r="NIA163">
            <v>0</v>
          </cell>
          <cell r="NIB163">
            <v>0</v>
          </cell>
          <cell r="NIC163">
            <v>0</v>
          </cell>
          <cell r="NID163">
            <v>0</v>
          </cell>
          <cell r="NIE163">
            <v>0</v>
          </cell>
          <cell r="NIF163">
            <v>0</v>
          </cell>
          <cell r="NIG163">
            <v>0</v>
          </cell>
          <cell r="NIH163">
            <v>0</v>
          </cell>
          <cell r="NII163">
            <v>0</v>
          </cell>
          <cell r="NIJ163">
            <v>0</v>
          </cell>
          <cell r="NIK163">
            <v>0</v>
          </cell>
          <cell r="NIL163">
            <v>0</v>
          </cell>
          <cell r="NIM163">
            <v>0</v>
          </cell>
          <cell r="NIN163">
            <v>0</v>
          </cell>
          <cell r="NIO163">
            <v>0</v>
          </cell>
          <cell r="NIP163">
            <v>0</v>
          </cell>
          <cell r="NIQ163">
            <v>0</v>
          </cell>
          <cell r="NIR163">
            <v>0</v>
          </cell>
          <cell r="NIS163">
            <v>0</v>
          </cell>
          <cell r="NIT163">
            <v>0</v>
          </cell>
          <cell r="NIU163">
            <v>0</v>
          </cell>
          <cell r="NIV163">
            <v>0</v>
          </cell>
          <cell r="NIW163">
            <v>0</v>
          </cell>
          <cell r="NIX163">
            <v>0</v>
          </cell>
          <cell r="NIY163">
            <v>0</v>
          </cell>
          <cell r="NIZ163">
            <v>0</v>
          </cell>
          <cell r="NJA163">
            <v>0</v>
          </cell>
          <cell r="NJB163">
            <v>0</v>
          </cell>
          <cell r="NJC163">
            <v>0</v>
          </cell>
          <cell r="NJD163">
            <v>0</v>
          </cell>
          <cell r="NJE163">
            <v>0</v>
          </cell>
          <cell r="NJF163">
            <v>0</v>
          </cell>
          <cell r="NJG163">
            <v>0</v>
          </cell>
          <cell r="NJH163">
            <v>0</v>
          </cell>
          <cell r="NJI163">
            <v>0</v>
          </cell>
          <cell r="NJJ163">
            <v>0</v>
          </cell>
          <cell r="NJK163">
            <v>0</v>
          </cell>
          <cell r="NJL163">
            <v>0</v>
          </cell>
          <cell r="NJM163">
            <v>0</v>
          </cell>
          <cell r="NJN163">
            <v>0</v>
          </cell>
          <cell r="NJO163">
            <v>0</v>
          </cell>
          <cell r="NJP163">
            <v>0</v>
          </cell>
          <cell r="NJQ163">
            <v>0</v>
          </cell>
          <cell r="NJR163">
            <v>0</v>
          </cell>
          <cell r="NJS163">
            <v>0</v>
          </cell>
          <cell r="NJT163">
            <v>0</v>
          </cell>
          <cell r="NJU163">
            <v>0</v>
          </cell>
          <cell r="NJV163">
            <v>0</v>
          </cell>
          <cell r="NJW163">
            <v>0</v>
          </cell>
          <cell r="NJX163">
            <v>0</v>
          </cell>
          <cell r="NJY163">
            <v>0</v>
          </cell>
          <cell r="NJZ163">
            <v>0</v>
          </cell>
          <cell r="NKA163">
            <v>0</v>
          </cell>
          <cell r="NKB163">
            <v>0</v>
          </cell>
          <cell r="NKC163">
            <v>0</v>
          </cell>
          <cell r="NKD163">
            <v>0</v>
          </cell>
          <cell r="NKE163">
            <v>0</v>
          </cell>
          <cell r="NKF163">
            <v>0</v>
          </cell>
          <cell r="NKG163">
            <v>0</v>
          </cell>
          <cell r="NKH163">
            <v>0</v>
          </cell>
          <cell r="NKI163">
            <v>0</v>
          </cell>
          <cell r="NKJ163">
            <v>0</v>
          </cell>
          <cell r="NKK163">
            <v>0</v>
          </cell>
          <cell r="NKL163">
            <v>0</v>
          </cell>
          <cell r="NKM163">
            <v>0</v>
          </cell>
          <cell r="NKN163">
            <v>0</v>
          </cell>
          <cell r="NKO163">
            <v>0</v>
          </cell>
          <cell r="NKP163">
            <v>0</v>
          </cell>
          <cell r="NKQ163">
            <v>0</v>
          </cell>
          <cell r="NKR163">
            <v>0</v>
          </cell>
          <cell r="NKS163">
            <v>0</v>
          </cell>
          <cell r="NKT163">
            <v>0</v>
          </cell>
          <cell r="NKU163">
            <v>0</v>
          </cell>
          <cell r="NKV163">
            <v>0</v>
          </cell>
          <cell r="NKW163">
            <v>0</v>
          </cell>
          <cell r="NKX163">
            <v>0</v>
          </cell>
          <cell r="NKY163">
            <v>0</v>
          </cell>
          <cell r="NKZ163">
            <v>0</v>
          </cell>
          <cell r="NLA163">
            <v>0</v>
          </cell>
          <cell r="NLB163">
            <v>0</v>
          </cell>
          <cell r="NLC163">
            <v>0</v>
          </cell>
          <cell r="NLD163">
            <v>0</v>
          </cell>
          <cell r="NLE163">
            <v>0</v>
          </cell>
          <cell r="NLF163">
            <v>0</v>
          </cell>
          <cell r="NLG163">
            <v>0</v>
          </cell>
          <cell r="NLH163">
            <v>0</v>
          </cell>
          <cell r="NLI163">
            <v>0</v>
          </cell>
          <cell r="NLJ163">
            <v>0</v>
          </cell>
          <cell r="NLK163">
            <v>0</v>
          </cell>
          <cell r="NLL163">
            <v>0</v>
          </cell>
          <cell r="NLM163">
            <v>0</v>
          </cell>
          <cell r="NLN163">
            <v>0</v>
          </cell>
          <cell r="NLO163">
            <v>0</v>
          </cell>
          <cell r="NLP163">
            <v>0</v>
          </cell>
          <cell r="NLQ163">
            <v>0</v>
          </cell>
          <cell r="NLR163">
            <v>0</v>
          </cell>
          <cell r="NLS163">
            <v>0</v>
          </cell>
          <cell r="NLT163">
            <v>0</v>
          </cell>
          <cell r="NLU163">
            <v>0</v>
          </cell>
          <cell r="NLV163">
            <v>0</v>
          </cell>
          <cell r="NLW163">
            <v>0</v>
          </cell>
          <cell r="NLX163">
            <v>0</v>
          </cell>
          <cell r="NLY163">
            <v>0</v>
          </cell>
          <cell r="NLZ163">
            <v>0</v>
          </cell>
          <cell r="NMA163">
            <v>0</v>
          </cell>
          <cell r="NMB163">
            <v>0</v>
          </cell>
          <cell r="NMC163">
            <v>0</v>
          </cell>
          <cell r="NMD163">
            <v>0</v>
          </cell>
          <cell r="NME163">
            <v>0</v>
          </cell>
          <cell r="NMF163">
            <v>0</v>
          </cell>
          <cell r="NMG163">
            <v>0</v>
          </cell>
          <cell r="NMH163">
            <v>0</v>
          </cell>
          <cell r="NMI163">
            <v>0</v>
          </cell>
          <cell r="NMJ163">
            <v>0</v>
          </cell>
          <cell r="NMK163">
            <v>0</v>
          </cell>
          <cell r="NML163">
            <v>0</v>
          </cell>
          <cell r="NMM163">
            <v>0</v>
          </cell>
          <cell r="NMN163">
            <v>0</v>
          </cell>
          <cell r="NMO163">
            <v>0</v>
          </cell>
          <cell r="NMP163">
            <v>0</v>
          </cell>
          <cell r="NMQ163">
            <v>0</v>
          </cell>
          <cell r="NMR163">
            <v>0</v>
          </cell>
          <cell r="NMS163">
            <v>0</v>
          </cell>
          <cell r="NMT163">
            <v>0</v>
          </cell>
          <cell r="NMU163">
            <v>0</v>
          </cell>
          <cell r="NMV163">
            <v>0</v>
          </cell>
          <cell r="NMW163">
            <v>0</v>
          </cell>
          <cell r="NMX163">
            <v>0</v>
          </cell>
          <cell r="NMY163">
            <v>0</v>
          </cell>
          <cell r="NMZ163">
            <v>0</v>
          </cell>
          <cell r="NNA163">
            <v>0</v>
          </cell>
          <cell r="NNB163">
            <v>0</v>
          </cell>
          <cell r="NNC163">
            <v>0</v>
          </cell>
          <cell r="NND163">
            <v>0</v>
          </cell>
          <cell r="NNE163">
            <v>0</v>
          </cell>
          <cell r="NNF163">
            <v>0</v>
          </cell>
          <cell r="NNG163">
            <v>0</v>
          </cell>
          <cell r="NNH163">
            <v>0</v>
          </cell>
          <cell r="NNI163">
            <v>0</v>
          </cell>
          <cell r="NNJ163">
            <v>0</v>
          </cell>
          <cell r="NNK163">
            <v>0</v>
          </cell>
          <cell r="NNL163">
            <v>0</v>
          </cell>
          <cell r="NNM163">
            <v>0</v>
          </cell>
          <cell r="NNN163">
            <v>0</v>
          </cell>
          <cell r="NNO163">
            <v>0</v>
          </cell>
          <cell r="NNP163">
            <v>0</v>
          </cell>
          <cell r="NNQ163">
            <v>0</v>
          </cell>
          <cell r="NNR163">
            <v>0</v>
          </cell>
          <cell r="NNS163">
            <v>0</v>
          </cell>
          <cell r="NNT163">
            <v>0</v>
          </cell>
          <cell r="NNU163">
            <v>0</v>
          </cell>
          <cell r="NNV163">
            <v>0</v>
          </cell>
          <cell r="NNW163">
            <v>0</v>
          </cell>
          <cell r="NNX163">
            <v>0</v>
          </cell>
          <cell r="NNY163">
            <v>0</v>
          </cell>
          <cell r="NNZ163">
            <v>0</v>
          </cell>
          <cell r="NOA163">
            <v>0</v>
          </cell>
          <cell r="NOB163">
            <v>0</v>
          </cell>
          <cell r="NOC163">
            <v>0</v>
          </cell>
          <cell r="NOD163">
            <v>0</v>
          </cell>
          <cell r="NOE163">
            <v>0</v>
          </cell>
          <cell r="NOF163">
            <v>0</v>
          </cell>
          <cell r="NOG163">
            <v>0</v>
          </cell>
          <cell r="NOH163">
            <v>0</v>
          </cell>
          <cell r="NOI163">
            <v>0</v>
          </cell>
          <cell r="NOJ163">
            <v>0</v>
          </cell>
          <cell r="NOK163">
            <v>0</v>
          </cell>
          <cell r="NOL163">
            <v>0</v>
          </cell>
          <cell r="NOM163">
            <v>0</v>
          </cell>
          <cell r="NON163">
            <v>0</v>
          </cell>
          <cell r="NOO163">
            <v>0</v>
          </cell>
          <cell r="NOP163">
            <v>0</v>
          </cell>
          <cell r="NOQ163">
            <v>0</v>
          </cell>
          <cell r="NOR163">
            <v>0</v>
          </cell>
          <cell r="NOS163">
            <v>0</v>
          </cell>
          <cell r="NOT163">
            <v>0</v>
          </cell>
          <cell r="NOU163">
            <v>0</v>
          </cell>
          <cell r="NOV163">
            <v>0</v>
          </cell>
          <cell r="NOW163">
            <v>0</v>
          </cell>
          <cell r="NOX163">
            <v>0</v>
          </cell>
          <cell r="NOY163">
            <v>0</v>
          </cell>
          <cell r="NOZ163">
            <v>0</v>
          </cell>
          <cell r="NPA163">
            <v>0</v>
          </cell>
          <cell r="NPB163">
            <v>0</v>
          </cell>
          <cell r="NPC163">
            <v>0</v>
          </cell>
          <cell r="NPD163">
            <v>0</v>
          </cell>
          <cell r="NPE163">
            <v>0</v>
          </cell>
          <cell r="NPF163">
            <v>0</v>
          </cell>
          <cell r="NPG163">
            <v>0</v>
          </cell>
          <cell r="NPH163">
            <v>0</v>
          </cell>
          <cell r="NPI163">
            <v>0</v>
          </cell>
          <cell r="NPJ163">
            <v>0</v>
          </cell>
          <cell r="NPK163">
            <v>0</v>
          </cell>
          <cell r="NPL163">
            <v>0</v>
          </cell>
          <cell r="NPM163">
            <v>0</v>
          </cell>
          <cell r="NPN163">
            <v>0</v>
          </cell>
          <cell r="NPO163">
            <v>0</v>
          </cell>
          <cell r="NPP163">
            <v>0</v>
          </cell>
          <cell r="NPQ163">
            <v>0</v>
          </cell>
          <cell r="NPR163">
            <v>0</v>
          </cell>
          <cell r="NPS163">
            <v>0</v>
          </cell>
          <cell r="NPT163">
            <v>0</v>
          </cell>
          <cell r="NPU163">
            <v>0</v>
          </cell>
          <cell r="NPV163">
            <v>0</v>
          </cell>
          <cell r="NPW163">
            <v>0</v>
          </cell>
          <cell r="NPX163">
            <v>0</v>
          </cell>
          <cell r="NPY163">
            <v>0</v>
          </cell>
          <cell r="NPZ163">
            <v>0</v>
          </cell>
          <cell r="NQA163">
            <v>0</v>
          </cell>
          <cell r="NQB163">
            <v>0</v>
          </cell>
          <cell r="NQC163">
            <v>0</v>
          </cell>
          <cell r="NQD163">
            <v>0</v>
          </cell>
          <cell r="NQE163">
            <v>0</v>
          </cell>
          <cell r="NQF163">
            <v>0</v>
          </cell>
          <cell r="NQG163">
            <v>0</v>
          </cell>
          <cell r="NQH163">
            <v>0</v>
          </cell>
          <cell r="NQI163">
            <v>0</v>
          </cell>
          <cell r="NQJ163">
            <v>0</v>
          </cell>
          <cell r="NQK163">
            <v>0</v>
          </cell>
          <cell r="NQL163">
            <v>0</v>
          </cell>
          <cell r="NQM163">
            <v>0</v>
          </cell>
          <cell r="NQN163">
            <v>0</v>
          </cell>
          <cell r="NQO163">
            <v>0</v>
          </cell>
          <cell r="NQP163">
            <v>0</v>
          </cell>
          <cell r="NQQ163">
            <v>0</v>
          </cell>
          <cell r="NQR163">
            <v>0</v>
          </cell>
          <cell r="NQS163">
            <v>0</v>
          </cell>
          <cell r="NQT163">
            <v>0</v>
          </cell>
          <cell r="NQU163">
            <v>0</v>
          </cell>
          <cell r="NQV163">
            <v>0</v>
          </cell>
          <cell r="NQW163">
            <v>0</v>
          </cell>
          <cell r="NQX163">
            <v>0</v>
          </cell>
          <cell r="NQY163">
            <v>0</v>
          </cell>
          <cell r="NQZ163">
            <v>0</v>
          </cell>
          <cell r="NRA163">
            <v>0</v>
          </cell>
          <cell r="NRB163">
            <v>0</v>
          </cell>
          <cell r="NRC163">
            <v>0</v>
          </cell>
          <cell r="NRD163">
            <v>0</v>
          </cell>
          <cell r="NRE163">
            <v>0</v>
          </cell>
          <cell r="NRF163">
            <v>0</v>
          </cell>
          <cell r="NRG163">
            <v>0</v>
          </cell>
          <cell r="NRH163">
            <v>0</v>
          </cell>
          <cell r="NRI163">
            <v>0</v>
          </cell>
          <cell r="NRJ163">
            <v>0</v>
          </cell>
          <cell r="NRK163">
            <v>0</v>
          </cell>
          <cell r="NRL163">
            <v>0</v>
          </cell>
          <cell r="NRM163">
            <v>0</v>
          </cell>
          <cell r="NRN163">
            <v>0</v>
          </cell>
          <cell r="NRO163">
            <v>0</v>
          </cell>
          <cell r="NRP163">
            <v>0</v>
          </cell>
          <cell r="NRQ163">
            <v>0</v>
          </cell>
          <cell r="NRR163">
            <v>0</v>
          </cell>
          <cell r="NRS163">
            <v>0</v>
          </cell>
          <cell r="NRT163">
            <v>0</v>
          </cell>
          <cell r="NRU163">
            <v>0</v>
          </cell>
          <cell r="NRV163">
            <v>0</v>
          </cell>
          <cell r="NRW163">
            <v>0</v>
          </cell>
          <cell r="NRX163">
            <v>0</v>
          </cell>
          <cell r="NRY163">
            <v>0</v>
          </cell>
          <cell r="NRZ163">
            <v>0</v>
          </cell>
          <cell r="NSA163">
            <v>0</v>
          </cell>
          <cell r="NSB163">
            <v>0</v>
          </cell>
          <cell r="NSC163">
            <v>0</v>
          </cell>
          <cell r="NSD163">
            <v>0</v>
          </cell>
          <cell r="NSE163">
            <v>0</v>
          </cell>
          <cell r="NSF163">
            <v>0</v>
          </cell>
          <cell r="NSG163">
            <v>0</v>
          </cell>
          <cell r="NSH163">
            <v>0</v>
          </cell>
          <cell r="NSI163">
            <v>0</v>
          </cell>
          <cell r="NSJ163">
            <v>0</v>
          </cell>
          <cell r="NSK163">
            <v>0</v>
          </cell>
          <cell r="NSL163">
            <v>0</v>
          </cell>
          <cell r="NSM163">
            <v>0</v>
          </cell>
          <cell r="NSN163">
            <v>0</v>
          </cell>
          <cell r="NSO163">
            <v>0</v>
          </cell>
          <cell r="NSP163">
            <v>0</v>
          </cell>
          <cell r="NSQ163">
            <v>0</v>
          </cell>
          <cell r="NSR163">
            <v>0</v>
          </cell>
          <cell r="NSS163">
            <v>0</v>
          </cell>
          <cell r="NST163">
            <v>0</v>
          </cell>
          <cell r="NSU163">
            <v>0</v>
          </cell>
          <cell r="NSV163">
            <v>0</v>
          </cell>
          <cell r="NSW163">
            <v>0</v>
          </cell>
          <cell r="NSX163">
            <v>0</v>
          </cell>
          <cell r="NSY163">
            <v>0</v>
          </cell>
          <cell r="NSZ163">
            <v>0</v>
          </cell>
          <cell r="NTA163">
            <v>0</v>
          </cell>
          <cell r="NTB163">
            <v>0</v>
          </cell>
          <cell r="NTC163">
            <v>0</v>
          </cell>
          <cell r="NTD163">
            <v>0</v>
          </cell>
          <cell r="NTE163">
            <v>0</v>
          </cell>
          <cell r="NTF163">
            <v>0</v>
          </cell>
          <cell r="NTG163">
            <v>0</v>
          </cell>
          <cell r="NTH163">
            <v>0</v>
          </cell>
          <cell r="NTI163">
            <v>0</v>
          </cell>
          <cell r="NTJ163">
            <v>0</v>
          </cell>
          <cell r="NTK163">
            <v>0</v>
          </cell>
          <cell r="NTL163">
            <v>0</v>
          </cell>
          <cell r="NTM163">
            <v>0</v>
          </cell>
          <cell r="NTN163">
            <v>0</v>
          </cell>
          <cell r="NTO163">
            <v>0</v>
          </cell>
          <cell r="NTP163">
            <v>0</v>
          </cell>
          <cell r="NTQ163">
            <v>0</v>
          </cell>
          <cell r="NTR163">
            <v>0</v>
          </cell>
          <cell r="NTS163">
            <v>0</v>
          </cell>
          <cell r="NTT163">
            <v>0</v>
          </cell>
          <cell r="NTU163">
            <v>0</v>
          </cell>
          <cell r="NTV163">
            <v>0</v>
          </cell>
          <cell r="NTW163">
            <v>0</v>
          </cell>
          <cell r="NTX163">
            <v>0</v>
          </cell>
          <cell r="NTY163">
            <v>0</v>
          </cell>
          <cell r="NTZ163">
            <v>0</v>
          </cell>
          <cell r="NUA163">
            <v>0</v>
          </cell>
          <cell r="NUB163">
            <v>0</v>
          </cell>
          <cell r="NUC163">
            <v>0</v>
          </cell>
          <cell r="NUD163">
            <v>0</v>
          </cell>
          <cell r="NUE163">
            <v>0</v>
          </cell>
          <cell r="NUF163">
            <v>0</v>
          </cell>
          <cell r="NUG163">
            <v>0</v>
          </cell>
          <cell r="NUH163">
            <v>0</v>
          </cell>
          <cell r="NUI163">
            <v>0</v>
          </cell>
          <cell r="NUJ163">
            <v>0</v>
          </cell>
          <cell r="NUK163">
            <v>0</v>
          </cell>
          <cell r="NUL163">
            <v>0</v>
          </cell>
          <cell r="NUM163">
            <v>0</v>
          </cell>
          <cell r="NUN163">
            <v>0</v>
          </cell>
          <cell r="NUO163">
            <v>0</v>
          </cell>
          <cell r="NUP163">
            <v>0</v>
          </cell>
          <cell r="NUQ163">
            <v>0</v>
          </cell>
          <cell r="NUR163">
            <v>0</v>
          </cell>
          <cell r="NUS163">
            <v>0</v>
          </cell>
          <cell r="NUT163">
            <v>0</v>
          </cell>
          <cell r="NUU163">
            <v>0</v>
          </cell>
          <cell r="NUV163">
            <v>0</v>
          </cell>
          <cell r="NUW163">
            <v>0</v>
          </cell>
          <cell r="NUX163">
            <v>0</v>
          </cell>
          <cell r="NUY163">
            <v>0</v>
          </cell>
          <cell r="NUZ163">
            <v>0</v>
          </cell>
          <cell r="NVA163">
            <v>0</v>
          </cell>
          <cell r="NVB163">
            <v>0</v>
          </cell>
          <cell r="NVC163">
            <v>0</v>
          </cell>
          <cell r="NVD163">
            <v>0</v>
          </cell>
          <cell r="NVE163">
            <v>0</v>
          </cell>
          <cell r="NVF163">
            <v>0</v>
          </cell>
          <cell r="NVG163">
            <v>0</v>
          </cell>
          <cell r="NVH163">
            <v>0</v>
          </cell>
          <cell r="NVI163">
            <v>0</v>
          </cell>
          <cell r="NVJ163">
            <v>0</v>
          </cell>
          <cell r="NVK163">
            <v>0</v>
          </cell>
          <cell r="NVL163">
            <v>0</v>
          </cell>
          <cell r="NVM163">
            <v>0</v>
          </cell>
          <cell r="NVN163">
            <v>0</v>
          </cell>
          <cell r="NVO163">
            <v>0</v>
          </cell>
          <cell r="NVP163">
            <v>0</v>
          </cell>
          <cell r="NVQ163">
            <v>0</v>
          </cell>
          <cell r="NVR163">
            <v>0</v>
          </cell>
          <cell r="NVS163">
            <v>0</v>
          </cell>
          <cell r="NVT163">
            <v>0</v>
          </cell>
          <cell r="NVU163">
            <v>0</v>
          </cell>
          <cell r="NVV163">
            <v>0</v>
          </cell>
          <cell r="NVW163">
            <v>0</v>
          </cell>
          <cell r="NVX163">
            <v>0</v>
          </cell>
          <cell r="NVY163">
            <v>0</v>
          </cell>
          <cell r="NVZ163">
            <v>0</v>
          </cell>
          <cell r="NWA163">
            <v>0</v>
          </cell>
          <cell r="NWB163">
            <v>0</v>
          </cell>
          <cell r="NWC163">
            <v>0</v>
          </cell>
          <cell r="NWD163">
            <v>0</v>
          </cell>
          <cell r="NWE163">
            <v>0</v>
          </cell>
          <cell r="NWF163">
            <v>0</v>
          </cell>
          <cell r="NWG163">
            <v>0</v>
          </cell>
          <cell r="NWH163">
            <v>0</v>
          </cell>
          <cell r="NWI163">
            <v>0</v>
          </cell>
          <cell r="NWJ163">
            <v>0</v>
          </cell>
          <cell r="NWK163">
            <v>0</v>
          </cell>
          <cell r="NWL163">
            <v>0</v>
          </cell>
          <cell r="NWM163">
            <v>0</v>
          </cell>
          <cell r="NWN163">
            <v>0</v>
          </cell>
          <cell r="NWO163">
            <v>0</v>
          </cell>
          <cell r="NWP163">
            <v>0</v>
          </cell>
          <cell r="NWQ163">
            <v>0</v>
          </cell>
          <cell r="NWR163">
            <v>0</v>
          </cell>
          <cell r="NWS163">
            <v>0</v>
          </cell>
          <cell r="NWT163">
            <v>0</v>
          </cell>
          <cell r="NWU163">
            <v>0</v>
          </cell>
          <cell r="NWV163">
            <v>0</v>
          </cell>
          <cell r="NWW163">
            <v>0</v>
          </cell>
          <cell r="NWX163">
            <v>0</v>
          </cell>
          <cell r="NWY163">
            <v>0</v>
          </cell>
          <cell r="NWZ163">
            <v>0</v>
          </cell>
          <cell r="NXA163">
            <v>0</v>
          </cell>
          <cell r="NXB163">
            <v>0</v>
          </cell>
          <cell r="NXC163">
            <v>0</v>
          </cell>
          <cell r="NXD163">
            <v>0</v>
          </cell>
          <cell r="NXE163">
            <v>0</v>
          </cell>
          <cell r="NXF163">
            <v>0</v>
          </cell>
          <cell r="NXG163">
            <v>0</v>
          </cell>
          <cell r="NXH163">
            <v>0</v>
          </cell>
          <cell r="NXI163">
            <v>0</v>
          </cell>
          <cell r="NXJ163">
            <v>0</v>
          </cell>
          <cell r="NXK163">
            <v>0</v>
          </cell>
          <cell r="NXL163">
            <v>0</v>
          </cell>
          <cell r="NXM163">
            <v>0</v>
          </cell>
          <cell r="NXN163">
            <v>0</v>
          </cell>
          <cell r="NXO163">
            <v>0</v>
          </cell>
          <cell r="NXP163">
            <v>0</v>
          </cell>
          <cell r="NXQ163">
            <v>0</v>
          </cell>
          <cell r="NXR163">
            <v>0</v>
          </cell>
          <cell r="NXS163">
            <v>0</v>
          </cell>
          <cell r="NXT163">
            <v>0</v>
          </cell>
          <cell r="NXU163">
            <v>0</v>
          </cell>
          <cell r="NXV163">
            <v>0</v>
          </cell>
          <cell r="NXW163">
            <v>0</v>
          </cell>
          <cell r="NXX163">
            <v>0</v>
          </cell>
          <cell r="NXY163">
            <v>0</v>
          </cell>
          <cell r="NXZ163">
            <v>0</v>
          </cell>
          <cell r="NYA163">
            <v>0</v>
          </cell>
          <cell r="NYB163">
            <v>0</v>
          </cell>
          <cell r="NYC163">
            <v>0</v>
          </cell>
          <cell r="NYD163">
            <v>0</v>
          </cell>
          <cell r="NYE163">
            <v>0</v>
          </cell>
          <cell r="NYF163">
            <v>0</v>
          </cell>
          <cell r="NYG163">
            <v>0</v>
          </cell>
          <cell r="NYH163">
            <v>0</v>
          </cell>
          <cell r="NYI163">
            <v>0</v>
          </cell>
          <cell r="NYJ163">
            <v>0</v>
          </cell>
          <cell r="NYK163">
            <v>0</v>
          </cell>
          <cell r="NYL163">
            <v>0</v>
          </cell>
          <cell r="NYM163">
            <v>0</v>
          </cell>
          <cell r="NYN163">
            <v>0</v>
          </cell>
          <cell r="NYO163">
            <v>0</v>
          </cell>
          <cell r="NYP163">
            <v>0</v>
          </cell>
          <cell r="NYQ163">
            <v>0</v>
          </cell>
          <cell r="NYR163">
            <v>0</v>
          </cell>
          <cell r="NYS163">
            <v>0</v>
          </cell>
          <cell r="NYT163">
            <v>0</v>
          </cell>
          <cell r="NYU163">
            <v>0</v>
          </cell>
          <cell r="NYV163">
            <v>0</v>
          </cell>
          <cell r="NYW163">
            <v>0</v>
          </cell>
          <cell r="NYX163">
            <v>0</v>
          </cell>
          <cell r="NYY163">
            <v>0</v>
          </cell>
          <cell r="NYZ163">
            <v>0</v>
          </cell>
          <cell r="NZA163">
            <v>0</v>
          </cell>
          <cell r="NZB163">
            <v>0</v>
          </cell>
          <cell r="NZC163">
            <v>0</v>
          </cell>
          <cell r="NZD163">
            <v>0</v>
          </cell>
          <cell r="NZE163">
            <v>0</v>
          </cell>
          <cell r="NZF163">
            <v>0</v>
          </cell>
          <cell r="NZG163">
            <v>0</v>
          </cell>
          <cell r="NZH163">
            <v>0</v>
          </cell>
          <cell r="NZI163">
            <v>0</v>
          </cell>
          <cell r="NZJ163">
            <v>0</v>
          </cell>
          <cell r="NZK163">
            <v>0</v>
          </cell>
          <cell r="NZL163">
            <v>0</v>
          </cell>
          <cell r="NZM163">
            <v>0</v>
          </cell>
          <cell r="NZN163">
            <v>0</v>
          </cell>
          <cell r="NZO163">
            <v>0</v>
          </cell>
          <cell r="NZP163">
            <v>0</v>
          </cell>
          <cell r="NZQ163">
            <v>0</v>
          </cell>
          <cell r="NZR163">
            <v>0</v>
          </cell>
          <cell r="NZS163">
            <v>0</v>
          </cell>
          <cell r="NZT163">
            <v>0</v>
          </cell>
          <cell r="NZU163">
            <v>0</v>
          </cell>
          <cell r="NZV163">
            <v>0</v>
          </cell>
          <cell r="NZW163">
            <v>0</v>
          </cell>
          <cell r="NZX163">
            <v>0</v>
          </cell>
          <cell r="NZY163">
            <v>0</v>
          </cell>
          <cell r="NZZ163">
            <v>0</v>
          </cell>
          <cell r="OAA163">
            <v>0</v>
          </cell>
          <cell r="OAB163">
            <v>0</v>
          </cell>
          <cell r="OAC163">
            <v>0</v>
          </cell>
          <cell r="OAD163">
            <v>0</v>
          </cell>
          <cell r="OAE163">
            <v>0</v>
          </cell>
          <cell r="OAF163">
            <v>0</v>
          </cell>
          <cell r="OAG163">
            <v>0</v>
          </cell>
          <cell r="OAH163">
            <v>0</v>
          </cell>
          <cell r="OAI163">
            <v>0</v>
          </cell>
          <cell r="OAJ163">
            <v>0</v>
          </cell>
          <cell r="OAK163">
            <v>0</v>
          </cell>
          <cell r="OAL163">
            <v>0</v>
          </cell>
          <cell r="OAM163">
            <v>0</v>
          </cell>
          <cell r="OAN163">
            <v>0</v>
          </cell>
          <cell r="OAO163">
            <v>0</v>
          </cell>
          <cell r="OAP163">
            <v>0</v>
          </cell>
          <cell r="OAQ163">
            <v>0</v>
          </cell>
          <cell r="OAR163">
            <v>0</v>
          </cell>
          <cell r="OAS163">
            <v>0</v>
          </cell>
          <cell r="OAT163">
            <v>0</v>
          </cell>
          <cell r="OAU163">
            <v>0</v>
          </cell>
          <cell r="OAV163">
            <v>0</v>
          </cell>
          <cell r="OAW163">
            <v>0</v>
          </cell>
          <cell r="OAX163">
            <v>0</v>
          </cell>
          <cell r="OAY163">
            <v>0</v>
          </cell>
          <cell r="OAZ163">
            <v>0</v>
          </cell>
          <cell r="OBA163">
            <v>0</v>
          </cell>
          <cell r="OBB163">
            <v>0</v>
          </cell>
          <cell r="OBC163">
            <v>0</v>
          </cell>
          <cell r="OBD163">
            <v>0</v>
          </cell>
          <cell r="OBE163">
            <v>0</v>
          </cell>
          <cell r="OBF163">
            <v>0</v>
          </cell>
          <cell r="OBG163">
            <v>0</v>
          </cell>
          <cell r="OBH163">
            <v>0</v>
          </cell>
          <cell r="OBI163">
            <v>0</v>
          </cell>
          <cell r="OBJ163">
            <v>0</v>
          </cell>
          <cell r="OBK163">
            <v>0</v>
          </cell>
          <cell r="OBL163">
            <v>0</v>
          </cell>
          <cell r="OBM163">
            <v>0</v>
          </cell>
          <cell r="OBN163">
            <v>0</v>
          </cell>
          <cell r="OBO163">
            <v>0</v>
          </cell>
          <cell r="OBP163">
            <v>0</v>
          </cell>
          <cell r="OBQ163">
            <v>0</v>
          </cell>
          <cell r="OBR163">
            <v>0</v>
          </cell>
          <cell r="OBS163">
            <v>0</v>
          </cell>
          <cell r="OBT163">
            <v>0</v>
          </cell>
          <cell r="OBU163">
            <v>0</v>
          </cell>
          <cell r="OBV163">
            <v>0</v>
          </cell>
          <cell r="OBW163">
            <v>0</v>
          </cell>
          <cell r="OBX163">
            <v>0</v>
          </cell>
          <cell r="OBY163">
            <v>0</v>
          </cell>
          <cell r="OBZ163">
            <v>0</v>
          </cell>
          <cell r="OCA163">
            <v>0</v>
          </cell>
          <cell r="OCB163">
            <v>0</v>
          </cell>
          <cell r="OCC163">
            <v>0</v>
          </cell>
          <cell r="OCD163">
            <v>0</v>
          </cell>
          <cell r="OCE163">
            <v>0</v>
          </cell>
          <cell r="OCF163">
            <v>0</v>
          </cell>
          <cell r="OCG163">
            <v>0</v>
          </cell>
          <cell r="OCH163">
            <v>0</v>
          </cell>
          <cell r="OCI163">
            <v>0</v>
          </cell>
          <cell r="OCJ163">
            <v>0</v>
          </cell>
          <cell r="OCK163">
            <v>0</v>
          </cell>
          <cell r="OCL163">
            <v>0</v>
          </cell>
          <cell r="OCM163">
            <v>0</v>
          </cell>
          <cell r="OCN163">
            <v>0</v>
          </cell>
          <cell r="OCO163">
            <v>0</v>
          </cell>
          <cell r="OCP163">
            <v>0</v>
          </cell>
          <cell r="OCQ163">
            <v>0</v>
          </cell>
          <cell r="OCR163">
            <v>0</v>
          </cell>
          <cell r="OCS163">
            <v>0</v>
          </cell>
          <cell r="OCT163">
            <v>0</v>
          </cell>
          <cell r="OCU163">
            <v>0</v>
          </cell>
          <cell r="OCV163">
            <v>0</v>
          </cell>
          <cell r="OCW163">
            <v>0</v>
          </cell>
          <cell r="OCX163">
            <v>0</v>
          </cell>
          <cell r="OCY163">
            <v>0</v>
          </cell>
          <cell r="OCZ163">
            <v>0</v>
          </cell>
          <cell r="ODA163">
            <v>0</v>
          </cell>
          <cell r="ODB163">
            <v>0</v>
          </cell>
          <cell r="ODC163">
            <v>0</v>
          </cell>
          <cell r="ODD163">
            <v>0</v>
          </cell>
          <cell r="ODE163">
            <v>0</v>
          </cell>
          <cell r="ODF163">
            <v>0</v>
          </cell>
          <cell r="ODG163">
            <v>0</v>
          </cell>
          <cell r="ODH163">
            <v>0</v>
          </cell>
          <cell r="ODI163">
            <v>0</v>
          </cell>
          <cell r="ODJ163">
            <v>0</v>
          </cell>
          <cell r="ODK163">
            <v>0</v>
          </cell>
          <cell r="ODL163">
            <v>0</v>
          </cell>
          <cell r="ODM163">
            <v>0</v>
          </cell>
          <cell r="ODN163">
            <v>0</v>
          </cell>
          <cell r="ODO163">
            <v>0</v>
          </cell>
          <cell r="ODP163">
            <v>0</v>
          </cell>
          <cell r="ODQ163">
            <v>0</v>
          </cell>
          <cell r="ODR163">
            <v>0</v>
          </cell>
          <cell r="ODS163">
            <v>0</v>
          </cell>
          <cell r="ODT163">
            <v>0</v>
          </cell>
          <cell r="ODU163">
            <v>0</v>
          </cell>
          <cell r="ODV163">
            <v>0</v>
          </cell>
          <cell r="ODW163">
            <v>0</v>
          </cell>
          <cell r="ODX163">
            <v>0</v>
          </cell>
          <cell r="ODY163">
            <v>0</v>
          </cell>
          <cell r="ODZ163">
            <v>0</v>
          </cell>
          <cell r="OEA163">
            <v>0</v>
          </cell>
          <cell r="OEB163">
            <v>0</v>
          </cell>
          <cell r="OEC163">
            <v>0</v>
          </cell>
          <cell r="OED163">
            <v>0</v>
          </cell>
          <cell r="OEE163">
            <v>0</v>
          </cell>
          <cell r="OEF163">
            <v>0</v>
          </cell>
          <cell r="OEG163">
            <v>0</v>
          </cell>
          <cell r="OEH163">
            <v>0</v>
          </cell>
          <cell r="OEI163">
            <v>0</v>
          </cell>
          <cell r="OEJ163">
            <v>0</v>
          </cell>
          <cell r="OEK163">
            <v>0</v>
          </cell>
          <cell r="OEL163">
            <v>0</v>
          </cell>
          <cell r="OEM163">
            <v>0</v>
          </cell>
          <cell r="OEN163">
            <v>0</v>
          </cell>
          <cell r="OEO163">
            <v>0</v>
          </cell>
          <cell r="OEP163">
            <v>0</v>
          </cell>
          <cell r="OEQ163">
            <v>0</v>
          </cell>
          <cell r="OER163">
            <v>0</v>
          </cell>
          <cell r="OES163">
            <v>0</v>
          </cell>
          <cell r="OET163">
            <v>0</v>
          </cell>
          <cell r="OEU163">
            <v>0</v>
          </cell>
          <cell r="OEV163">
            <v>0</v>
          </cell>
          <cell r="OEW163">
            <v>0</v>
          </cell>
          <cell r="OEX163">
            <v>0</v>
          </cell>
          <cell r="OEY163">
            <v>0</v>
          </cell>
          <cell r="OEZ163">
            <v>0</v>
          </cell>
          <cell r="OFA163">
            <v>0</v>
          </cell>
          <cell r="OFB163">
            <v>0</v>
          </cell>
          <cell r="OFC163">
            <v>0</v>
          </cell>
          <cell r="OFD163">
            <v>0</v>
          </cell>
          <cell r="OFE163">
            <v>0</v>
          </cell>
          <cell r="OFF163">
            <v>0</v>
          </cell>
          <cell r="OFG163">
            <v>0</v>
          </cell>
          <cell r="OFH163">
            <v>0</v>
          </cell>
          <cell r="OFI163">
            <v>0</v>
          </cell>
          <cell r="OFJ163">
            <v>0</v>
          </cell>
          <cell r="OFK163">
            <v>0</v>
          </cell>
          <cell r="OFL163">
            <v>0</v>
          </cell>
          <cell r="OFM163">
            <v>0</v>
          </cell>
          <cell r="OFN163">
            <v>0</v>
          </cell>
          <cell r="OFO163">
            <v>0</v>
          </cell>
          <cell r="OFP163">
            <v>0</v>
          </cell>
          <cell r="OFQ163">
            <v>0</v>
          </cell>
          <cell r="OFR163">
            <v>0</v>
          </cell>
          <cell r="OFS163">
            <v>0</v>
          </cell>
          <cell r="OFT163">
            <v>0</v>
          </cell>
          <cell r="OFU163">
            <v>0</v>
          </cell>
          <cell r="OFV163">
            <v>0</v>
          </cell>
          <cell r="OFW163">
            <v>0</v>
          </cell>
          <cell r="OFX163">
            <v>0</v>
          </cell>
          <cell r="OFY163">
            <v>0</v>
          </cell>
          <cell r="OFZ163">
            <v>0</v>
          </cell>
          <cell r="OGA163">
            <v>0</v>
          </cell>
          <cell r="OGB163">
            <v>0</v>
          </cell>
          <cell r="OGC163">
            <v>0</v>
          </cell>
          <cell r="OGD163">
            <v>0</v>
          </cell>
          <cell r="OGE163">
            <v>0</v>
          </cell>
          <cell r="OGF163">
            <v>0</v>
          </cell>
          <cell r="OGG163">
            <v>0</v>
          </cell>
          <cell r="OGH163">
            <v>0</v>
          </cell>
          <cell r="OGI163">
            <v>0</v>
          </cell>
          <cell r="OGJ163">
            <v>0</v>
          </cell>
          <cell r="OGK163">
            <v>0</v>
          </cell>
          <cell r="OGL163">
            <v>0</v>
          </cell>
          <cell r="OGM163">
            <v>0</v>
          </cell>
          <cell r="OGN163">
            <v>0</v>
          </cell>
          <cell r="OGO163">
            <v>0</v>
          </cell>
          <cell r="OGP163">
            <v>0</v>
          </cell>
          <cell r="OGQ163">
            <v>0</v>
          </cell>
          <cell r="OGR163">
            <v>0</v>
          </cell>
          <cell r="OGS163">
            <v>0</v>
          </cell>
          <cell r="OGT163">
            <v>0</v>
          </cell>
          <cell r="OGU163">
            <v>0</v>
          </cell>
          <cell r="OGV163">
            <v>0</v>
          </cell>
          <cell r="OGW163">
            <v>0</v>
          </cell>
          <cell r="OGX163">
            <v>0</v>
          </cell>
          <cell r="OGY163">
            <v>0</v>
          </cell>
          <cell r="OGZ163">
            <v>0</v>
          </cell>
          <cell r="OHA163">
            <v>0</v>
          </cell>
          <cell r="OHB163">
            <v>0</v>
          </cell>
          <cell r="OHC163">
            <v>0</v>
          </cell>
          <cell r="OHD163">
            <v>0</v>
          </cell>
          <cell r="OHE163">
            <v>0</v>
          </cell>
          <cell r="OHF163">
            <v>0</v>
          </cell>
          <cell r="OHG163">
            <v>0</v>
          </cell>
          <cell r="OHH163">
            <v>0</v>
          </cell>
          <cell r="OHI163">
            <v>0</v>
          </cell>
          <cell r="OHJ163">
            <v>0</v>
          </cell>
          <cell r="OHK163">
            <v>0</v>
          </cell>
          <cell r="OHL163">
            <v>0</v>
          </cell>
          <cell r="OHM163">
            <v>0</v>
          </cell>
          <cell r="OHN163">
            <v>0</v>
          </cell>
          <cell r="OHO163">
            <v>0</v>
          </cell>
          <cell r="OHP163">
            <v>0</v>
          </cell>
          <cell r="OHQ163">
            <v>0</v>
          </cell>
          <cell r="OHR163">
            <v>0</v>
          </cell>
          <cell r="OHS163">
            <v>0</v>
          </cell>
          <cell r="OHT163">
            <v>0</v>
          </cell>
          <cell r="OHU163">
            <v>0</v>
          </cell>
          <cell r="OHV163">
            <v>0</v>
          </cell>
          <cell r="OHW163">
            <v>0</v>
          </cell>
          <cell r="OHX163">
            <v>0</v>
          </cell>
          <cell r="OHY163">
            <v>0</v>
          </cell>
          <cell r="OHZ163">
            <v>0</v>
          </cell>
          <cell r="OIA163">
            <v>0</v>
          </cell>
          <cell r="OIB163">
            <v>0</v>
          </cell>
          <cell r="OIC163">
            <v>0</v>
          </cell>
          <cell r="OID163">
            <v>0</v>
          </cell>
          <cell r="OIE163">
            <v>0</v>
          </cell>
          <cell r="OIF163">
            <v>0</v>
          </cell>
          <cell r="OIG163">
            <v>0</v>
          </cell>
          <cell r="OIH163">
            <v>0</v>
          </cell>
          <cell r="OII163">
            <v>0</v>
          </cell>
          <cell r="OIJ163">
            <v>0</v>
          </cell>
          <cell r="OIK163">
            <v>0</v>
          </cell>
          <cell r="OIL163">
            <v>0</v>
          </cell>
          <cell r="OIM163">
            <v>0</v>
          </cell>
          <cell r="OIN163">
            <v>0</v>
          </cell>
          <cell r="OIO163">
            <v>0</v>
          </cell>
          <cell r="OIP163">
            <v>0</v>
          </cell>
          <cell r="OIQ163">
            <v>0</v>
          </cell>
          <cell r="OIR163">
            <v>0</v>
          </cell>
          <cell r="OIS163">
            <v>0</v>
          </cell>
          <cell r="OIT163">
            <v>0</v>
          </cell>
          <cell r="OIU163">
            <v>0</v>
          </cell>
          <cell r="OIV163">
            <v>0</v>
          </cell>
          <cell r="OIW163">
            <v>0</v>
          </cell>
          <cell r="OIX163">
            <v>0</v>
          </cell>
          <cell r="OIY163">
            <v>0</v>
          </cell>
          <cell r="OIZ163">
            <v>0</v>
          </cell>
          <cell r="OJA163">
            <v>0</v>
          </cell>
          <cell r="OJB163">
            <v>0</v>
          </cell>
          <cell r="OJC163">
            <v>0</v>
          </cell>
          <cell r="OJD163">
            <v>0</v>
          </cell>
          <cell r="OJE163">
            <v>0</v>
          </cell>
          <cell r="OJF163">
            <v>0</v>
          </cell>
          <cell r="OJG163">
            <v>0</v>
          </cell>
          <cell r="OJH163">
            <v>0</v>
          </cell>
          <cell r="OJI163">
            <v>0</v>
          </cell>
          <cell r="OJJ163">
            <v>0</v>
          </cell>
          <cell r="OJK163">
            <v>0</v>
          </cell>
          <cell r="OJL163">
            <v>0</v>
          </cell>
          <cell r="OJM163">
            <v>0</v>
          </cell>
          <cell r="OJN163">
            <v>0</v>
          </cell>
          <cell r="OJO163">
            <v>0</v>
          </cell>
          <cell r="OJP163">
            <v>0</v>
          </cell>
          <cell r="OJQ163">
            <v>0</v>
          </cell>
          <cell r="OJR163">
            <v>0</v>
          </cell>
          <cell r="OJS163">
            <v>0</v>
          </cell>
          <cell r="OJT163">
            <v>0</v>
          </cell>
          <cell r="OJU163">
            <v>0</v>
          </cell>
          <cell r="OJV163">
            <v>0</v>
          </cell>
          <cell r="OJW163">
            <v>0</v>
          </cell>
          <cell r="OJX163">
            <v>0</v>
          </cell>
          <cell r="OJY163">
            <v>0</v>
          </cell>
          <cell r="OJZ163">
            <v>0</v>
          </cell>
          <cell r="OKA163">
            <v>0</v>
          </cell>
          <cell r="OKB163">
            <v>0</v>
          </cell>
          <cell r="OKC163">
            <v>0</v>
          </cell>
          <cell r="OKD163">
            <v>0</v>
          </cell>
          <cell r="OKE163">
            <v>0</v>
          </cell>
          <cell r="OKF163">
            <v>0</v>
          </cell>
          <cell r="OKG163">
            <v>0</v>
          </cell>
          <cell r="OKH163">
            <v>0</v>
          </cell>
          <cell r="OKI163">
            <v>0</v>
          </cell>
          <cell r="OKJ163">
            <v>0</v>
          </cell>
          <cell r="OKK163">
            <v>0</v>
          </cell>
          <cell r="OKL163">
            <v>0</v>
          </cell>
          <cell r="OKM163">
            <v>0</v>
          </cell>
          <cell r="OKN163">
            <v>0</v>
          </cell>
          <cell r="OKO163">
            <v>0</v>
          </cell>
          <cell r="OKP163">
            <v>0</v>
          </cell>
          <cell r="OKQ163">
            <v>0</v>
          </cell>
          <cell r="OKR163">
            <v>0</v>
          </cell>
          <cell r="OKS163">
            <v>0</v>
          </cell>
          <cell r="OKT163">
            <v>0</v>
          </cell>
          <cell r="OKU163">
            <v>0</v>
          </cell>
          <cell r="OKV163">
            <v>0</v>
          </cell>
          <cell r="OKW163">
            <v>0</v>
          </cell>
          <cell r="OKX163">
            <v>0</v>
          </cell>
          <cell r="OKY163">
            <v>0</v>
          </cell>
          <cell r="OKZ163">
            <v>0</v>
          </cell>
          <cell r="OLA163">
            <v>0</v>
          </cell>
          <cell r="OLB163">
            <v>0</v>
          </cell>
          <cell r="OLC163">
            <v>0</v>
          </cell>
          <cell r="OLD163">
            <v>0</v>
          </cell>
          <cell r="OLE163">
            <v>0</v>
          </cell>
          <cell r="OLF163">
            <v>0</v>
          </cell>
          <cell r="OLG163">
            <v>0</v>
          </cell>
          <cell r="OLH163">
            <v>0</v>
          </cell>
          <cell r="OLI163">
            <v>0</v>
          </cell>
          <cell r="OLJ163">
            <v>0</v>
          </cell>
          <cell r="OLK163">
            <v>0</v>
          </cell>
          <cell r="OLL163">
            <v>0</v>
          </cell>
          <cell r="OLM163">
            <v>0</v>
          </cell>
          <cell r="OLN163">
            <v>0</v>
          </cell>
          <cell r="OLO163">
            <v>0</v>
          </cell>
          <cell r="OLP163">
            <v>0</v>
          </cell>
          <cell r="OLQ163">
            <v>0</v>
          </cell>
          <cell r="OLR163">
            <v>0</v>
          </cell>
          <cell r="OLS163">
            <v>0</v>
          </cell>
          <cell r="OLT163">
            <v>0</v>
          </cell>
          <cell r="OLU163">
            <v>0</v>
          </cell>
          <cell r="OLV163">
            <v>0</v>
          </cell>
          <cell r="OLW163">
            <v>0</v>
          </cell>
          <cell r="OLX163">
            <v>0</v>
          </cell>
          <cell r="OLY163">
            <v>0</v>
          </cell>
          <cell r="OLZ163">
            <v>0</v>
          </cell>
          <cell r="OMA163">
            <v>0</v>
          </cell>
          <cell r="OMB163">
            <v>0</v>
          </cell>
          <cell r="OMC163">
            <v>0</v>
          </cell>
          <cell r="OMD163">
            <v>0</v>
          </cell>
          <cell r="OME163">
            <v>0</v>
          </cell>
          <cell r="OMF163">
            <v>0</v>
          </cell>
          <cell r="OMG163">
            <v>0</v>
          </cell>
          <cell r="OMH163">
            <v>0</v>
          </cell>
          <cell r="OMI163">
            <v>0</v>
          </cell>
          <cell r="OMJ163">
            <v>0</v>
          </cell>
          <cell r="OMK163">
            <v>0</v>
          </cell>
          <cell r="OML163">
            <v>0</v>
          </cell>
          <cell r="OMM163">
            <v>0</v>
          </cell>
          <cell r="OMN163">
            <v>0</v>
          </cell>
          <cell r="OMO163">
            <v>0</v>
          </cell>
          <cell r="OMP163">
            <v>0</v>
          </cell>
          <cell r="OMQ163">
            <v>0</v>
          </cell>
          <cell r="OMR163">
            <v>0</v>
          </cell>
          <cell r="OMS163">
            <v>0</v>
          </cell>
          <cell r="OMT163">
            <v>0</v>
          </cell>
          <cell r="OMU163">
            <v>0</v>
          </cell>
          <cell r="OMV163">
            <v>0</v>
          </cell>
          <cell r="OMW163">
            <v>0</v>
          </cell>
          <cell r="OMX163">
            <v>0</v>
          </cell>
          <cell r="OMY163">
            <v>0</v>
          </cell>
          <cell r="OMZ163">
            <v>0</v>
          </cell>
          <cell r="ONA163">
            <v>0</v>
          </cell>
          <cell r="ONB163">
            <v>0</v>
          </cell>
          <cell r="ONC163">
            <v>0</v>
          </cell>
          <cell r="OND163">
            <v>0</v>
          </cell>
          <cell r="ONE163">
            <v>0</v>
          </cell>
          <cell r="ONF163">
            <v>0</v>
          </cell>
          <cell r="ONG163">
            <v>0</v>
          </cell>
          <cell r="ONH163">
            <v>0</v>
          </cell>
          <cell r="ONI163">
            <v>0</v>
          </cell>
          <cell r="ONJ163">
            <v>0</v>
          </cell>
          <cell r="ONK163">
            <v>0</v>
          </cell>
          <cell r="ONL163">
            <v>0</v>
          </cell>
          <cell r="ONM163">
            <v>0</v>
          </cell>
          <cell r="ONN163">
            <v>0</v>
          </cell>
          <cell r="ONO163">
            <v>0</v>
          </cell>
          <cell r="ONP163">
            <v>0</v>
          </cell>
          <cell r="ONQ163">
            <v>0</v>
          </cell>
          <cell r="ONR163">
            <v>0</v>
          </cell>
          <cell r="ONS163">
            <v>0</v>
          </cell>
          <cell r="ONT163">
            <v>0</v>
          </cell>
          <cell r="ONU163">
            <v>0</v>
          </cell>
          <cell r="ONV163">
            <v>0</v>
          </cell>
          <cell r="ONW163">
            <v>0</v>
          </cell>
          <cell r="ONX163">
            <v>0</v>
          </cell>
          <cell r="ONY163">
            <v>0</v>
          </cell>
          <cell r="ONZ163">
            <v>0</v>
          </cell>
          <cell r="OOA163">
            <v>0</v>
          </cell>
          <cell r="OOB163">
            <v>0</v>
          </cell>
          <cell r="OOC163">
            <v>0</v>
          </cell>
          <cell r="OOD163">
            <v>0</v>
          </cell>
          <cell r="OOE163">
            <v>0</v>
          </cell>
          <cell r="OOF163">
            <v>0</v>
          </cell>
          <cell r="OOG163">
            <v>0</v>
          </cell>
          <cell r="OOH163">
            <v>0</v>
          </cell>
          <cell r="OOI163">
            <v>0</v>
          </cell>
          <cell r="OOJ163">
            <v>0</v>
          </cell>
          <cell r="OOK163">
            <v>0</v>
          </cell>
          <cell r="OOL163">
            <v>0</v>
          </cell>
          <cell r="OOM163">
            <v>0</v>
          </cell>
          <cell r="OON163">
            <v>0</v>
          </cell>
          <cell r="OOO163">
            <v>0</v>
          </cell>
          <cell r="OOP163">
            <v>0</v>
          </cell>
          <cell r="OOQ163">
            <v>0</v>
          </cell>
          <cell r="OOR163">
            <v>0</v>
          </cell>
          <cell r="OOS163">
            <v>0</v>
          </cell>
          <cell r="OOT163">
            <v>0</v>
          </cell>
          <cell r="OOU163">
            <v>0</v>
          </cell>
          <cell r="OOV163">
            <v>0</v>
          </cell>
          <cell r="OOW163">
            <v>0</v>
          </cell>
          <cell r="OOX163">
            <v>0</v>
          </cell>
          <cell r="OOY163">
            <v>0</v>
          </cell>
          <cell r="OOZ163">
            <v>0</v>
          </cell>
          <cell r="OPA163">
            <v>0</v>
          </cell>
          <cell r="OPB163">
            <v>0</v>
          </cell>
          <cell r="OPC163">
            <v>0</v>
          </cell>
          <cell r="OPD163">
            <v>0</v>
          </cell>
          <cell r="OPE163">
            <v>0</v>
          </cell>
          <cell r="OPF163">
            <v>0</v>
          </cell>
          <cell r="OPG163">
            <v>0</v>
          </cell>
          <cell r="OPH163">
            <v>0</v>
          </cell>
          <cell r="OPI163">
            <v>0</v>
          </cell>
          <cell r="OPJ163">
            <v>0</v>
          </cell>
          <cell r="OPK163">
            <v>0</v>
          </cell>
          <cell r="OPL163">
            <v>0</v>
          </cell>
          <cell r="OPM163">
            <v>0</v>
          </cell>
          <cell r="OPN163">
            <v>0</v>
          </cell>
          <cell r="OPO163">
            <v>0</v>
          </cell>
          <cell r="OPP163">
            <v>0</v>
          </cell>
          <cell r="OPQ163">
            <v>0</v>
          </cell>
          <cell r="OPR163">
            <v>0</v>
          </cell>
          <cell r="OPS163">
            <v>0</v>
          </cell>
          <cell r="OPT163">
            <v>0</v>
          </cell>
          <cell r="OPU163">
            <v>0</v>
          </cell>
          <cell r="OPV163">
            <v>0</v>
          </cell>
          <cell r="OPW163">
            <v>0</v>
          </cell>
          <cell r="OPX163">
            <v>0</v>
          </cell>
          <cell r="OPY163">
            <v>0</v>
          </cell>
          <cell r="OPZ163">
            <v>0</v>
          </cell>
          <cell r="OQA163">
            <v>0</v>
          </cell>
          <cell r="OQB163">
            <v>0</v>
          </cell>
          <cell r="OQC163">
            <v>0</v>
          </cell>
          <cell r="OQD163">
            <v>0</v>
          </cell>
          <cell r="OQE163">
            <v>0</v>
          </cell>
          <cell r="OQF163">
            <v>0</v>
          </cell>
          <cell r="OQG163">
            <v>0</v>
          </cell>
          <cell r="OQH163">
            <v>0</v>
          </cell>
          <cell r="OQI163">
            <v>0</v>
          </cell>
          <cell r="OQJ163">
            <v>0</v>
          </cell>
          <cell r="OQK163">
            <v>0</v>
          </cell>
          <cell r="OQL163">
            <v>0</v>
          </cell>
          <cell r="OQM163">
            <v>0</v>
          </cell>
          <cell r="OQN163">
            <v>0</v>
          </cell>
          <cell r="OQO163">
            <v>0</v>
          </cell>
          <cell r="OQP163">
            <v>0</v>
          </cell>
          <cell r="OQQ163">
            <v>0</v>
          </cell>
          <cell r="OQR163">
            <v>0</v>
          </cell>
          <cell r="OQS163">
            <v>0</v>
          </cell>
          <cell r="OQT163">
            <v>0</v>
          </cell>
          <cell r="OQU163">
            <v>0</v>
          </cell>
          <cell r="OQV163">
            <v>0</v>
          </cell>
          <cell r="OQW163">
            <v>0</v>
          </cell>
          <cell r="OQX163">
            <v>0</v>
          </cell>
          <cell r="OQY163">
            <v>0</v>
          </cell>
          <cell r="OQZ163">
            <v>0</v>
          </cell>
          <cell r="ORA163">
            <v>0</v>
          </cell>
          <cell r="ORB163">
            <v>0</v>
          </cell>
          <cell r="ORC163">
            <v>0</v>
          </cell>
          <cell r="ORD163">
            <v>0</v>
          </cell>
          <cell r="ORE163">
            <v>0</v>
          </cell>
          <cell r="ORF163">
            <v>0</v>
          </cell>
          <cell r="ORG163">
            <v>0</v>
          </cell>
          <cell r="ORH163">
            <v>0</v>
          </cell>
          <cell r="ORI163">
            <v>0</v>
          </cell>
          <cell r="ORJ163">
            <v>0</v>
          </cell>
          <cell r="ORK163">
            <v>0</v>
          </cell>
          <cell r="ORL163">
            <v>0</v>
          </cell>
          <cell r="ORM163">
            <v>0</v>
          </cell>
          <cell r="ORN163">
            <v>0</v>
          </cell>
          <cell r="ORO163">
            <v>0</v>
          </cell>
          <cell r="ORP163">
            <v>0</v>
          </cell>
          <cell r="ORQ163">
            <v>0</v>
          </cell>
          <cell r="ORR163">
            <v>0</v>
          </cell>
          <cell r="ORS163">
            <v>0</v>
          </cell>
          <cell r="ORT163">
            <v>0</v>
          </cell>
          <cell r="ORU163">
            <v>0</v>
          </cell>
          <cell r="ORV163">
            <v>0</v>
          </cell>
          <cell r="ORW163">
            <v>0</v>
          </cell>
          <cell r="ORX163">
            <v>0</v>
          </cell>
          <cell r="ORY163">
            <v>0</v>
          </cell>
          <cell r="ORZ163">
            <v>0</v>
          </cell>
          <cell r="OSA163">
            <v>0</v>
          </cell>
          <cell r="OSB163">
            <v>0</v>
          </cell>
          <cell r="OSC163">
            <v>0</v>
          </cell>
          <cell r="OSD163">
            <v>0</v>
          </cell>
          <cell r="OSE163">
            <v>0</v>
          </cell>
          <cell r="OSF163">
            <v>0</v>
          </cell>
          <cell r="OSG163">
            <v>0</v>
          </cell>
          <cell r="OSH163">
            <v>0</v>
          </cell>
          <cell r="OSI163">
            <v>0</v>
          </cell>
          <cell r="OSJ163">
            <v>0</v>
          </cell>
          <cell r="OSK163">
            <v>0</v>
          </cell>
          <cell r="OSL163">
            <v>0</v>
          </cell>
          <cell r="OSM163">
            <v>0</v>
          </cell>
          <cell r="OSN163">
            <v>0</v>
          </cell>
          <cell r="OSO163">
            <v>0</v>
          </cell>
          <cell r="OSP163">
            <v>0</v>
          </cell>
          <cell r="OSQ163">
            <v>0</v>
          </cell>
          <cell r="OSR163">
            <v>0</v>
          </cell>
          <cell r="OSS163">
            <v>0</v>
          </cell>
          <cell r="OST163">
            <v>0</v>
          </cell>
          <cell r="OSU163">
            <v>0</v>
          </cell>
          <cell r="OSV163">
            <v>0</v>
          </cell>
          <cell r="OSW163">
            <v>0</v>
          </cell>
          <cell r="OSX163">
            <v>0</v>
          </cell>
          <cell r="OSY163">
            <v>0</v>
          </cell>
          <cell r="OSZ163">
            <v>0</v>
          </cell>
          <cell r="OTA163">
            <v>0</v>
          </cell>
          <cell r="OTB163">
            <v>0</v>
          </cell>
          <cell r="OTC163">
            <v>0</v>
          </cell>
          <cell r="OTD163">
            <v>0</v>
          </cell>
          <cell r="OTE163">
            <v>0</v>
          </cell>
          <cell r="OTF163">
            <v>0</v>
          </cell>
          <cell r="OTG163">
            <v>0</v>
          </cell>
          <cell r="OTH163">
            <v>0</v>
          </cell>
          <cell r="OTI163">
            <v>0</v>
          </cell>
          <cell r="OTJ163">
            <v>0</v>
          </cell>
          <cell r="OTK163">
            <v>0</v>
          </cell>
          <cell r="OTL163">
            <v>0</v>
          </cell>
          <cell r="OTM163">
            <v>0</v>
          </cell>
          <cell r="OTN163">
            <v>0</v>
          </cell>
          <cell r="OTO163">
            <v>0</v>
          </cell>
          <cell r="OTP163">
            <v>0</v>
          </cell>
          <cell r="OTQ163">
            <v>0</v>
          </cell>
          <cell r="OTR163">
            <v>0</v>
          </cell>
          <cell r="OTS163">
            <v>0</v>
          </cell>
          <cell r="OTT163">
            <v>0</v>
          </cell>
          <cell r="OTU163">
            <v>0</v>
          </cell>
          <cell r="OTV163">
            <v>0</v>
          </cell>
          <cell r="OTW163">
            <v>0</v>
          </cell>
          <cell r="OTX163">
            <v>0</v>
          </cell>
          <cell r="OTY163">
            <v>0</v>
          </cell>
          <cell r="OTZ163">
            <v>0</v>
          </cell>
          <cell r="OUA163">
            <v>0</v>
          </cell>
          <cell r="OUB163">
            <v>0</v>
          </cell>
          <cell r="OUC163">
            <v>0</v>
          </cell>
          <cell r="OUD163">
            <v>0</v>
          </cell>
          <cell r="OUE163">
            <v>0</v>
          </cell>
          <cell r="OUF163">
            <v>0</v>
          </cell>
          <cell r="OUG163">
            <v>0</v>
          </cell>
          <cell r="OUH163">
            <v>0</v>
          </cell>
          <cell r="OUI163">
            <v>0</v>
          </cell>
          <cell r="OUJ163">
            <v>0</v>
          </cell>
          <cell r="OUK163">
            <v>0</v>
          </cell>
          <cell r="OUL163">
            <v>0</v>
          </cell>
          <cell r="OUM163">
            <v>0</v>
          </cell>
          <cell r="OUN163">
            <v>0</v>
          </cell>
          <cell r="OUO163">
            <v>0</v>
          </cell>
          <cell r="OUP163">
            <v>0</v>
          </cell>
          <cell r="OUQ163">
            <v>0</v>
          </cell>
          <cell r="OUR163">
            <v>0</v>
          </cell>
          <cell r="OUS163">
            <v>0</v>
          </cell>
          <cell r="OUT163">
            <v>0</v>
          </cell>
          <cell r="OUU163">
            <v>0</v>
          </cell>
          <cell r="OUV163">
            <v>0</v>
          </cell>
          <cell r="OUW163">
            <v>0</v>
          </cell>
          <cell r="OUX163">
            <v>0</v>
          </cell>
          <cell r="OUY163">
            <v>0</v>
          </cell>
          <cell r="OUZ163">
            <v>0</v>
          </cell>
          <cell r="OVA163">
            <v>0</v>
          </cell>
          <cell r="OVB163">
            <v>0</v>
          </cell>
          <cell r="OVC163">
            <v>0</v>
          </cell>
          <cell r="OVD163">
            <v>0</v>
          </cell>
          <cell r="OVE163">
            <v>0</v>
          </cell>
          <cell r="OVF163">
            <v>0</v>
          </cell>
          <cell r="OVG163">
            <v>0</v>
          </cell>
          <cell r="OVH163">
            <v>0</v>
          </cell>
          <cell r="OVI163">
            <v>0</v>
          </cell>
          <cell r="OVJ163">
            <v>0</v>
          </cell>
          <cell r="OVK163">
            <v>0</v>
          </cell>
          <cell r="OVL163">
            <v>0</v>
          </cell>
          <cell r="OVM163">
            <v>0</v>
          </cell>
          <cell r="OVN163">
            <v>0</v>
          </cell>
          <cell r="OVO163">
            <v>0</v>
          </cell>
          <cell r="OVP163">
            <v>0</v>
          </cell>
          <cell r="OVQ163">
            <v>0</v>
          </cell>
          <cell r="OVR163">
            <v>0</v>
          </cell>
          <cell r="OVS163">
            <v>0</v>
          </cell>
          <cell r="OVT163">
            <v>0</v>
          </cell>
          <cell r="OVU163">
            <v>0</v>
          </cell>
          <cell r="OVV163">
            <v>0</v>
          </cell>
          <cell r="OVW163">
            <v>0</v>
          </cell>
          <cell r="OVX163">
            <v>0</v>
          </cell>
          <cell r="OVY163">
            <v>0</v>
          </cell>
          <cell r="OVZ163">
            <v>0</v>
          </cell>
          <cell r="OWA163">
            <v>0</v>
          </cell>
          <cell r="OWB163">
            <v>0</v>
          </cell>
          <cell r="OWC163">
            <v>0</v>
          </cell>
          <cell r="OWD163">
            <v>0</v>
          </cell>
          <cell r="OWE163">
            <v>0</v>
          </cell>
          <cell r="OWF163">
            <v>0</v>
          </cell>
          <cell r="OWG163">
            <v>0</v>
          </cell>
          <cell r="OWH163">
            <v>0</v>
          </cell>
          <cell r="OWI163">
            <v>0</v>
          </cell>
          <cell r="OWJ163">
            <v>0</v>
          </cell>
          <cell r="OWK163">
            <v>0</v>
          </cell>
          <cell r="OWL163">
            <v>0</v>
          </cell>
          <cell r="OWM163">
            <v>0</v>
          </cell>
          <cell r="OWN163">
            <v>0</v>
          </cell>
          <cell r="OWO163">
            <v>0</v>
          </cell>
          <cell r="OWP163">
            <v>0</v>
          </cell>
          <cell r="OWQ163">
            <v>0</v>
          </cell>
          <cell r="OWR163">
            <v>0</v>
          </cell>
          <cell r="OWS163">
            <v>0</v>
          </cell>
          <cell r="OWT163">
            <v>0</v>
          </cell>
          <cell r="OWU163">
            <v>0</v>
          </cell>
          <cell r="OWV163">
            <v>0</v>
          </cell>
          <cell r="OWW163">
            <v>0</v>
          </cell>
          <cell r="OWX163">
            <v>0</v>
          </cell>
          <cell r="OWY163">
            <v>0</v>
          </cell>
          <cell r="OWZ163">
            <v>0</v>
          </cell>
          <cell r="OXA163">
            <v>0</v>
          </cell>
          <cell r="OXB163">
            <v>0</v>
          </cell>
          <cell r="OXC163">
            <v>0</v>
          </cell>
          <cell r="OXD163">
            <v>0</v>
          </cell>
          <cell r="OXE163">
            <v>0</v>
          </cell>
          <cell r="OXF163">
            <v>0</v>
          </cell>
          <cell r="OXG163">
            <v>0</v>
          </cell>
          <cell r="OXH163">
            <v>0</v>
          </cell>
          <cell r="OXI163">
            <v>0</v>
          </cell>
          <cell r="OXJ163">
            <v>0</v>
          </cell>
          <cell r="OXK163">
            <v>0</v>
          </cell>
          <cell r="OXL163">
            <v>0</v>
          </cell>
          <cell r="OXM163">
            <v>0</v>
          </cell>
          <cell r="OXN163">
            <v>0</v>
          </cell>
          <cell r="OXO163">
            <v>0</v>
          </cell>
          <cell r="OXP163">
            <v>0</v>
          </cell>
          <cell r="OXQ163">
            <v>0</v>
          </cell>
          <cell r="OXR163">
            <v>0</v>
          </cell>
          <cell r="OXS163">
            <v>0</v>
          </cell>
          <cell r="OXT163">
            <v>0</v>
          </cell>
          <cell r="OXU163">
            <v>0</v>
          </cell>
          <cell r="OXV163">
            <v>0</v>
          </cell>
          <cell r="OXW163">
            <v>0</v>
          </cell>
          <cell r="OXX163">
            <v>0</v>
          </cell>
          <cell r="OXY163">
            <v>0</v>
          </cell>
          <cell r="OXZ163">
            <v>0</v>
          </cell>
          <cell r="OYA163">
            <v>0</v>
          </cell>
          <cell r="OYB163">
            <v>0</v>
          </cell>
          <cell r="OYC163">
            <v>0</v>
          </cell>
          <cell r="OYD163">
            <v>0</v>
          </cell>
          <cell r="OYE163">
            <v>0</v>
          </cell>
          <cell r="OYF163">
            <v>0</v>
          </cell>
          <cell r="OYG163">
            <v>0</v>
          </cell>
          <cell r="OYH163">
            <v>0</v>
          </cell>
          <cell r="OYI163">
            <v>0</v>
          </cell>
          <cell r="OYJ163">
            <v>0</v>
          </cell>
          <cell r="OYK163">
            <v>0</v>
          </cell>
          <cell r="OYL163">
            <v>0</v>
          </cell>
          <cell r="OYM163">
            <v>0</v>
          </cell>
          <cell r="OYN163">
            <v>0</v>
          </cell>
          <cell r="OYO163">
            <v>0</v>
          </cell>
          <cell r="OYP163">
            <v>0</v>
          </cell>
          <cell r="OYQ163">
            <v>0</v>
          </cell>
          <cell r="OYR163">
            <v>0</v>
          </cell>
          <cell r="OYS163">
            <v>0</v>
          </cell>
          <cell r="OYT163">
            <v>0</v>
          </cell>
          <cell r="OYU163">
            <v>0</v>
          </cell>
          <cell r="OYV163">
            <v>0</v>
          </cell>
          <cell r="OYW163">
            <v>0</v>
          </cell>
          <cell r="OYX163">
            <v>0</v>
          </cell>
          <cell r="OYY163">
            <v>0</v>
          </cell>
          <cell r="OYZ163">
            <v>0</v>
          </cell>
          <cell r="OZA163">
            <v>0</v>
          </cell>
          <cell r="OZB163">
            <v>0</v>
          </cell>
          <cell r="OZC163">
            <v>0</v>
          </cell>
          <cell r="OZD163">
            <v>0</v>
          </cell>
          <cell r="OZE163">
            <v>0</v>
          </cell>
          <cell r="OZF163">
            <v>0</v>
          </cell>
          <cell r="OZG163">
            <v>0</v>
          </cell>
          <cell r="OZH163">
            <v>0</v>
          </cell>
          <cell r="OZI163">
            <v>0</v>
          </cell>
          <cell r="OZJ163">
            <v>0</v>
          </cell>
          <cell r="OZK163">
            <v>0</v>
          </cell>
          <cell r="OZL163">
            <v>0</v>
          </cell>
          <cell r="OZM163">
            <v>0</v>
          </cell>
          <cell r="OZN163">
            <v>0</v>
          </cell>
          <cell r="OZO163">
            <v>0</v>
          </cell>
          <cell r="OZP163">
            <v>0</v>
          </cell>
          <cell r="OZQ163">
            <v>0</v>
          </cell>
          <cell r="OZR163">
            <v>0</v>
          </cell>
          <cell r="OZS163">
            <v>0</v>
          </cell>
          <cell r="OZT163">
            <v>0</v>
          </cell>
          <cell r="OZU163">
            <v>0</v>
          </cell>
          <cell r="OZV163">
            <v>0</v>
          </cell>
          <cell r="OZW163">
            <v>0</v>
          </cell>
          <cell r="OZX163">
            <v>0</v>
          </cell>
          <cell r="OZY163">
            <v>0</v>
          </cell>
          <cell r="OZZ163">
            <v>0</v>
          </cell>
          <cell r="PAA163">
            <v>0</v>
          </cell>
          <cell r="PAB163">
            <v>0</v>
          </cell>
          <cell r="PAC163">
            <v>0</v>
          </cell>
          <cell r="PAD163">
            <v>0</v>
          </cell>
          <cell r="PAE163">
            <v>0</v>
          </cell>
          <cell r="PAF163">
            <v>0</v>
          </cell>
          <cell r="PAG163">
            <v>0</v>
          </cell>
          <cell r="PAH163">
            <v>0</v>
          </cell>
          <cell r="PAI163">
            <v>0</v>
          </cell>
          <cell r="PAJ163">
            <v>0</v>
          </cell>
          <cell r="PAK163">
            <v>0</v>
          </cell>
          <cell r="PAL163">
            <v>0</v>
          </cell>
          <cell r="PAM163">
            <v>0</v>
          </cell>
          <cell r="PAN163">
            <v>0</v>
          </cell>
          <cell r="PAO163">
            <v>0</v>
          </cell>
          <cell r="PAP163">
            <v>0</v>
          </cell>
          <cell r="PAQ163">
            <v>0</v>
          </cell>
          <cell r="PAR163">
            <v>0</v>
          </cell>
          <cell r="PAS163">
            <v>0</v>
          </cell>
          <cell r="PAT163">
            <v>0</v>
          </cell>
          <cell r="PAU163">
            <v>0</v>
          </cell>
          <cell r="PAV163">
            <v>0</v>
          </cell>
          <cell r="PAW163">
            <v>0</v>
          </cell>
          <cell r="PAX163">
            <v>0</v>
          </cell>
          <cell r="PAY163">
            <v>0</v>
          </cell>
          <cell r="PAZ163">
            <v>0</v>
          </cell>
          <cell r="PBA163">
            <v>0</v>
          </cell>
          <cell r="PBB163">
            <v>0</v>
          </cell>
          <cell r="PBC163">
            <v>0</v>
          </cell>
          <cell r="PBD163">
            <v>0</v>
          </cell>
          <cell r="PBE163">
            <v>0</v>
          </cell>
          <cell r="PBF163">
            <v>0</v>
          </cell>
          <cell r="PBG163">
            <v>0</v>
          </cell>
          <cell r="PBH163">
            <v>0</v>
          </cell>
          <cell r="PBI163">
            <v>0</v>
          </cell>
          <cell r="PBJ163">
            <v>0</v>
          </cell>
          <cell r="PBK163">
            <v>0</v>
          </cell>
          <cell r="PBL163">
            <v>0</v>
          </cell>
          <cell r="PBM163">
            <v>0</v>
          </cell>
          <cell r="PBN163">
            <v>0</v>
          </cell>
          <cell r="PBO163">
            <v>0</v>
          </cell>
          <cell r="PBP163">
            <v>0</v>
          </cell>
          <cell r="PBQ163">
            <v>0</v>
          </cell>
          <cell r="PBR163">
            <v>0</v>
          </cell>
          <cell r="PBS163">
            <v>0</v>
          </cell>
          <cell r="PBT163">
            <v>0</v>
          </cell>
          <cell r="PBU163">
            <v>0</v>
          </cell>
          <cell r="PBV163">
            <v>0</v>
          </cell>
          <cell r="PBW163">
            <v>0</v>
          </cell>
          <cell r="PBX163">
            <v>0</v>
          </cell>
          <cell r="PBY163">
            <v>0</v>
          </cell>
          <cell r="PBZ163">
            <v>0</v>
          </cell>
          <cell r="PCA163">
            <v>0</v>
          </cell>
          <cell r="PCB163">
            <v>0</v>
          </cell>
          <cell r="PCC163">
            <v>0</v>
          </cell>
          <cell r="PCD163">
            <v>0</v>
          </cell>
          <cell r="PCE163">
            <v>0</v>
          </cell>
          <cell r="PCF163">
            <v>0</v>
          </cell>
          <cell r="PCG163">
            <v>0</v>
          </cell>
          <cell r="PCH163">
            <v>0</v>
          </cell>
          <cell r="PCI163">
            <v>0</v>
          </cell>
          <cell r="PCJ163">
            <v>0</v>
          </cell>
          <cell r="PCK163">
            <v>0</v>
          </cell>
          <cell r="PCL163">
            <v>0</v>
          </cell>
          <cell r="PCM163">
            <v>0</v>
          </cell>
          <cell r="PCN163">
            <v>0</v>
          </cell>
          <cell r="PCO163">
            <v>0</v>
          </cell>
          <cell r="PCP163">
            <v>0</v>
          </cell>
          <cell r="PCQ163">
            <v>0</v>
          </cell>
          <cell r="PCR163">
            <v>0</v>
          </cell>
          <cell r="PCS163">
            <v>0</v>
          </cell>
          <cell r="PCT163">
            <v>0</v>
          </cell>
          <cell r="PCU163">
            <v>0</v>
          </cell>
          <cell r="PCV163">
            <v>0</v>
          </cell>
          <cell r="PCW163">
            <v>0</v>
          </cell>
          <cell r="PCX163">
            <v>0</v>
          </cell>
          <cell r="PCY163">
            <v>0</v>
          </cell>
          <cell r="PCZ163">
            <v>0</v>
          </cell>
          <cell r="PDA163">
            <v>0</v>
          </cell>
          <cell r="PDB163">
            <v>0</v>
          </cell>
          <cell r="PDC163">
            <v>0</v>
          </cell>
          <cell r="PDD163">
            <v>0</v>
          </cell>
          <cell r="PDE163">
            <v>0</v>
          </cell>
          <cell r="PDF163">
            <v>0</v>
          </cell>
          <cell r="PDG163">
            <v>0</v>
          </cell>
          <cell r="PDH163">
            <v>0</v>
          </cell>
          <cell r="PDI163">
            <v>0</v>
          </cell>
          <cell r="PDJ163">
            <v>0</v>
          </cell>
          <cell r="PDK163">
            <v>0</v>
          </cell>
          <cell r="PDL163">
            <v>0</v>
          </cell>
          <cell r="PDM163">
            <v>0</v>
          </cell>
          <cell r="PDN163">
            <v>0</v>
          </cell>
          <cell r="PDO163">
            <v>0</v>
          </cell>
          <cell r="PDP163">
            <v>0</v>
          </cell>
          <cell r="PDQ163">
            <v>0</v>
          </cell>
          <cell r="PDR163">
            <v>0</v>
          </cell>
          <cell r="PDS163">
            <v>0</v>
          </cell>
          <cell r="PDT163">
            <v>0</v>
          </cell>
          <cell r="PDU163">
            <v>0</v>
          </cell>
          <cell r="PDV163">
            <v>0</v>
          </cell>
          <cell r="PDW163">
            <v>0</v>
          </cell>
          <cell r="PDX163">
            <v>0</v>
          </cell>
          <cell r="PDY163">
            <v>0</v>
          </cell>
          <cell r="PDZ163">
            <v>0</v>
          </cell>
          <cell r="PEA163">
            <v>0</v>
          </cell>
          <cell r="PEB163">
            <v>0</v>
          </cell>
          <cell r="PEC163">
            <v>0</v>
          </cell>
          <cell r="PED163">
            <v>0</v>
          </cell>
          <cell r="PEE163">
            <v>0</v>
          </cell>
          <cell r="PEF163">
            <v>0</v>
          </cell>
          <cell r="PEG163">
            <v>0</v>
          </cell>
          <cell r="PEH163">
            <v>0</v>
          </cell>
          <cell r="PEI163">
            <v>0</v>
          </cell>
          <cell r="PEJ163">
            <v>0</v>
          </cell>
          <cell r="PEK163">
            <v>0</v>
          </cell>
          <cell r="PEL163">
            <v>0</v>
          </cell>
          <cell r="PEM163">
            <v>0</v>
          </cell>
          <cell r="PEN163">
            <v>0</v>
          </cell>
          <cell r="PEO163">
            <v>0</v>
          </cell>
          <cell r="PEP163">
            <v>0</v>
          </cell>
          <cell r="PEQ163">
            <v>0</v>
          </cell>
          <cell r="PER163">
            <v>0</v>
          </cell>
          <cell r="PES163">
            <v>0</v>
          </cell>
          <cell r="PET163">
            <v>0</v>
          </cell>
          <cell r="PEU163">
            <v>0</v>
          </cell>
          <cell r="PEV163">
            <v>0</v>
          </cell>
          <cell r="PEW163">
            <v>0</v>
          </cell>
          <cell r="PEX163">
            <v>0</v>
          </cell>
          <cell r="PEY163">
            <v>0</v>
          </cell>
          <cell r="PEZ163">
            <v>0</v>
          </cell>
          <cell r="PFA163">
            <v>0</v>
          </cell>
          <cell r="PFB163">
            <v>0</v>
          </cell>
          <cell r="PFC163">
            <v>0</v>
          </cell>
          <cell r="PFD163">
            <v>0</v>
          </cell>
          <cell r="PFE163">
            <v>0</v>
          </cell>
          <cell r="PFF163">
            <v>0</v>
          </cell>
          <cell r="PFG163">
            <v>0</v>
          </cell>
          <cell r="PFH163">
            <v>0</v>
          </cell>
          <cell r="PFI163">
            <v>0</v>
          </cell>
          <cell r="PFJ163">
            <v>0</v>
          </cell>
          <cell r="PFK163">
            <v>0</v>
          </cell>
          <cell r="PFL163">
            <v>0</v>
          </cell>
          <cell r="PFM163">
            <v>0</v>
          </cell>
          <cell r="PFN163">
            <v>0</v>
          </cell>
          <cell r="PFO163">
            <v>0</v>
          </cell>
          <cell r="PFP163">
            <v>0</v>
          </cell>
          <cell r="PFQ163">
            <v>0</v>
          </cell>
          <cell r="PFR163">
            <v>0</v>
          </cell>
          <cell r="PFS163">
            <v>0</v>
          </cell>
          <cell r="PFT163">
            <v>0</v>
          </cell>
          <cell r="PFU163">
            <v>0</v>
          </cell>
          <cell r="PFV163">
            <v>0</v>
          </cell>
          <cell r="PFW163">
            <v>0</v>
          </cell>
          <cell r="PFX163">
            <v>0</v>
          </cell>
          <cell r="PFY163">
            <v>0</v>
          </cell>
          <cell r="PFZ163">
            <v>0</v>
          </cell>
          <cell r="PGA163">
            <v>0</v>
          </cell>
          <cell r="PGB163">
            <v>0</v>
          </cell>
          <cell r="PGC163">
            <v>0</v>
          </cell>
          <cell r="PGD163">
            <v>0</v>
          </cell>
          <cell r="PGE163">
            <v>0</v>
          </cell>
          <cell r="PGF163">
            <v>0</v>
          </cell>
          <cell r="PGG163">
            <v>0</v>
          </cell>
          <cell r="PGH163">
            <v>0</v>
          </cell>
          <cell r="PGI163">
            <v>0</v>
          </cell>
          <cell r="PGJ163">
            <v>0</v>
          </cell>
          <cell r="PGK163">
            <v>0</v>
          </cell>
          <cell r="PGL163">
            <v>0</v>
          </cell>
          <cell r="PGM163">
            <v>0</v>
          </cell>
          <cell r="PGN163">
            <v>0</v>
          </cell>
          <cell r="PGO163">
            <v>0</v>
          </cell>
          <cell r="PGP163">
            <v>0</v>
          </cell>
          <cell r="PGQ163">
            <v>0</v>
          </cell>
          <cell r="PGR163">
            <v>0</v>
          </cell>
          <cell r="PGS163">
            <v>0</v>
          </cell>
          <cell r="PGT163">
            <v>0</v>
          </cell>
          <cell r="PGU163">
            <v>0</v>
          </cell>
          <cell r="PGV163">
            <v>0</v>
          </cell>
          <cell r="PGW163">
            <v>0</v>
          </cell>
          <cell r="PGX163">
            <v>0</v>
          </cell>
          <cell r="PGY163">
            <v>0</v>
          </cell>
          <cell r="PGZ163">
            <v>0</v>
          </cell>
          <cell r="PHA163">
            <v>0</v>
          </cell>
          <cell r="PHB163">
            <v>0</v>
          </cell>
          <cell r="PHC163">
            <v>0</v>
          </cell>
          <cell r="PHD163">
            <v>0</v>
          </cell>
          <cell r="PHE163">
            <v>0</v>
          </cell>
          <cell r="PHF163">
            <v>0</v>
          </cell>
          <cell r="PHG163">
            <v>0</v>
          </cell>
          <cell r="PHH163">
            <v>0</v>
          </cell>
          <cell r="PHI163">
            <v>0</v>
          </cell>
          <cell r="PHJ163">
            <v>0</v>
          </cell>
          <cell r="PHK163">
            <v>0</v>
          </cell>
          <cell r="PHL163">
            <v>0</v>
          </cell>
          <cell r="PHM163">
            <v>0</v>
          </cell>
          <cell r="PHN163">
            <v>0</v>
          </cell>
          <cell r="PHO163">
            <v>0</v>
          </cell>
          <cell r="PHP163">
            <v>0</v>
          </cell>
          <cell r="PHQ163">
            <v>0</v>
          </cell>
          <cell r="PHR163">
            <v>0</v>
          </cell>
          <cell r="PHS163">
            <v>0</v>
          </cell>
          <cell r="PHT163">
            <v>0</v>
          </cell>
          <cell r="PHU163">
            <v>0</v>
          </cell>
          <cell r="PHV163">
            <v>0</v>
          </cell>
          <cell r="PHW163">
            <v>0</v>
          </cell>
          <cell r="PHX163">
            <v>0</v>
          </cell>
          <cell r="PHY163">
            <v>0</v>
          </cell>
          <cell r="PHZ163">
            <v>0</v>
          </cell>
          <cell r="PIA163">
            <v>0</v>
          </cell>
          <cell r="PIB163">
            <v>0</v>
          </cell>
          <cell r="PIC163">
            <v>0</v>
          </cell>
          <cell r="PID163">
            <v>0</v>
          </cell>
          <cell r="PIE163">
            <v>0</v>
          </cell>
          <cell r="PIF163">
            <v>0</v>
          </cell>
          <cell r="PIG163">
            <v>0</v>
          </cell>
          <cell r="PIH163">
            <v>0</v>
          </cell>
          <cell r="PII163">
            <v>0</v>
          </cell>
          <cell r="PIJ163">
            <v>0</v>
          </cell>
          <cell r="PIK163">
            <v>0</v>
          </cell>
          <cell r="PIL163">
            <v>0</v>
          </cell>
          <cell r="PIM163">
            <v>0</v>
          </cell>
          <cell r="PIN163">
            <v>0</v>
          </cell>
          <cell r="PIO163">
            <v>0</v>
          </cell>
          <cell r="PIP163">
            <v>0</v>
          </cell>
          <cell r="PIQ163">
            <v>0</v>
          </cell>
          <cell r="PIR163">
            <v>0</v>
          </cell>
          <cell r="PIS163">
            <v>0</v>
          </cell>
          <cell r="PIT163">
            <v>0</v>
          </cell>
          <cell r="PIU163">
            <v>0</v>
          </cell>
          <cell r="PIV163">
            <v>0</v>
          </cell>
          <cell r="PIW163">
            <v>0</v>
          </cell>
          <cell r="PIX163">
            <v>0</v>
          </cell>
          <cell r="PIY163">
            <v>0</v>
          </cell>
          <cell r="PIZ163">
            <v>0</v>
          </cell>
          <cell r="PJA163">
            <v>0</v>
          </cell>
          <cell r="PJB163">
            <v>0</v>
          </cell>
          <cell r="PJC163">
            <v>0</v>
          </cell>
          <cell r="PJD163">
            <v>0</v>
          </cell>
          <cell r="PJE163">
            <v>0</v>
          </cell>
          <cell r="PJF163">
            <v>0</v>
          </cell>
          <cell r="PJG163">
            <v>0</v>
          </cell>
          <cell r="PJH163">
            <v>0</v>
          </cell>
          <cell r="PJI163">
            <v>0</v>
          </cell>
          <cell r="PJJ163">
            <v>0</v>
          </cell>
          <cell r="PJK163">
            <v>0</v>
          </cell>
          <cell r="PJL163">
            <v>0</v>
          </cell>
          <cell r="PJM163">
            <v>0</v>
          </cell>
          <cell r="PJN163">
            <v>0</v>
          </cell>
          <cell r="PJO163">
            <v>0</v>
          </cell>
          <cell r="PJP163">
            <v>0</v>
          </cell>
          <cell r="PJQ163">
            <v>0</v>
          </cell>
          <cell r="PJR163">
            <v>0</v>
          </cell>
          <cell r="PJS163">
            <v>0</v>
          </cell>
          <cell r="PJT163">
            <v>0</v>
          </cell>
          <cell r="PJU163">
            <v>0</v>
          </cell>
          <cell r="PJV163">
            <v>0</v>
          </cell>
          <cell r="PJW163">
            <v>0</v>
          </cell>
          <cell r="PJX163">
            <v>0</v>
          </cell>
          <cell r="PJY163">
            <v>0</v>
          </cell>
          <cell r="PJZ163">
            <v>0</v>
          </cell>
          <cell r="PKA163">
            <v>0</v>
          </cell>
          <cell r="PKB163">
            <v>0</v>
          </cell>
          <cell r="PKC163">
            <v>0</v>
          </cell>
          <cell r="PKD163">
            <v>0</v>
          </cell>
          <cell r="PKE163">
            <v>0</v>
          </cell>
          <cell r="PKF163">
            <v>0</v>
          </cell>
          <cell r="PKG163">
            <v>0</v>
          </cell>
          <cell r="PKH163">
            <v>0</v>
          </cell>
          <cell r="PKI163">
            <v>0</v>
          </cell>
          <cell r="PKJ163">
            <v>0</v>
          </cell>
          <cell r="PKK163">
            <v>0</v>
          </cell>
          <cell r="PKL163">
            <v>0</v>
          </cell>
          <cell r="PKM163">
            <v>0</v>
          </cell>
          <cell r="PKN163">
            <v>0</v>
          </cell>
          <cell r="PKO163">
            <v>0</v>
          </cell>
          <cell r="PKP163">
            <v>0</v>
          </cell>
          <cell r="PKQ163">
            <v>0</v>
          </cell>
          <cell r="PKR163">
            <v>0</v>
          </cell>
          <cell r="PKS163">
            <v>0</v>
          </cell>
          <cell r="PKT163">
            <v>0</v>
          </cell>
          <cell r="PKU163">
            <v>0</v>
          </cell>
          <cell r="PKV163">
            <v>0</v>
          </cell>
          <cell r="PKW163">
            <v>0</v>
          </cell>
          <cell r="PKX163">
            <v>0</v>
          </cell>
          <cell r="PKY163">
            <v>0</v>
          </cell>
          <cell r="PKZ163">
            <v>0</v>
          </cell>
          <cell r="PLA163">
            <v>0</v>
          </cell>
          <cell r="PLB163">
            <v>0</v>
          </cell>
          <cell r="PLC163">
            <v>0</v>
          </cell>
          <cell r="PLD163">
            <v>0</v>
          </cell>
          <cell r="PLE163">
            <v>0</v>
          </cell>
          <cell r="PLF163">
            <v>0</v>
          </cell>
          <cell r="PLG163">
            <v>0</v>
          </cell>
          <cell r="PLH163">
            <v>0</v>
          </cell>
          <cell r="PLI163">
            <v>0</v>
          </cell>
          <cell r="PLJ163">
            <v>0</v>
          </cell>
          <cell r="PLK163">
            <v>0</v>
          </cell>
          <cell r="PLL163">
            <v>0</v>
          </cell>
          <cell r="PLM163">
            <v>0</v>
          </cell>
          <cell r="PLN163">
            <v>0</v>
          </cell>
          <cell r="PLO163">
            <v>0</v>
          </cell>
          <cell r="PLP163">
            <v>0</v>
          </cell>
          <cell r="PLQ163">
            <v>0</v>
          </cell>
          <cell r="PLR163">
            <v>0</v>
          </cell>
          <cell r="PLS163">
            <v>0</v>
          </cell>
          <cell r="PLT163">
            <v>0</v>
          </cell>
          <cell r="PLU163">
            <v>0</v>
          </cell>
          <cell r="PLV163">
            <v>0</v>
          </cell>
          <cell r="PLW163">
            <v>0</v>
          </cell>
          <cell r="PLX163">
            <v>0</v>
          </cell>
          <cell r="PLY163">
            <v>0</v>
          </cell>
          <cell r="PLZ163">
            <v>0</v>
          </cell>
          <cell r="PMA163">
            <v>0</v>
          </cell>
          <cell r="PMB163">
            <v>0</v>
          </cell>
          <cell r="PMC163">
            <v>0</v>
          </cell>
          <cell r="PMD163">
            <v>0</v>
          </cell>
          <cell r="PME163">
            <v>0</v>
          </cell>
          <cell r="PMF163">
            <v>0</v>
          </cell>
          <cell r="PMG163">
            <v>0</v>
          </cell>
          <cell r="PMH163">
            <v>0</v>
          </cell>
          <cell r="PMI163">
            <v>0</v>
          </cell>
          <cell r="PMJ163">
            <v>0</v>
          </cell>
          <cell r="PMK163">
            <v>0</v>
          </cell>
          <cell r="PML163">
            <v>0</v>
          </cell>
          <cell r="PMM163">
            <v>0</v>
          </cell>
          <cell r="PMN163">
            <v>0</v>
          </cell>
          <cell r="PMO163">
            <v>0</v>
          </cell>
          <cell r="PMP163">
            <v>0</v>
          </cell>
          <cell r="PMQ163">
            <v>0</v>
          </cell>
          <cell r="PMR163">
            <v>0</v>
          </cell>
          <cell r="PMS163">
            <v>0</v>
          </cell>
          <cell r="PMT163">
            <v>0</v>
          </cell>
          <cell r="PMU163">
            <v>0</v>
          </cell>
          <cell r="PMV163">
            <v>0</v>
          </cell>
          <cell r="PMW163">
            <v>0</v>
          </cell>
          <cell r="PMX163">
            <v>0</v>
          </cell>
          <cell r="PMY163">
            <v>0</v>
          </cell>
          <cell r="PMZ163">
            <v>0</v>
          </cell>
          <cell r="PNA163">
            <v>0</v>
          </cell>
          <cell r="PNB163">
            <v>0</v>
          </cell>
          <cell r="PNC163">
            <v>0</v>
          </cell>
          <cell r="PND163">
            <v>0</v>
          </cell>
          <cell r="PNE163">
            <v>0</v>
          </cell>
          <cell r="PNF163">
            <v>0</v>
          </cell>
          <cell r="PNG163">
            <v>0</v>
          </cell>
          <cell r="PNH163">
            <v>0</v>
          </cell>
          <cell r="PNI163">
            <v>0</v>
          </cell>
          <cell r="PNJ163">
            <v>0</v>
          </cell>
          <cell r="PNK163">
            <v>0</v>
          </cell>
          <cell r="PNL163">
            <v>0</v>
          </cell>
          <cell r="PNM163">
            <v>0</v>
          </cell>
          <cell r="PNN163">
            <v>0</v>
          </cell>
          <cell r="PNO163">
            <v>0</v>
          </cell>
          <cell r="PNP163">
            <v>0</v>
          </cell>
          <cell r="PNQ163">
            <v>0</v>
          </cell>
          <cell r="PNR163">
            <v>0</v>
          </cell>
          <cell r="PNS163">
            <v>0</v>
          </cell>
          <cell r="PNT163">
            <v>0</v>
          </cell>
          <cell r="PNU163">
            <v>0</v>
          </cell>
          <cell r="PNV163">
            <v>0</v>
          </cell>
          <cell r="PNW163">
            <v>0</v>
          </cell>
          <cell r="PNX163">
            <v>0</v>
          </cell>
          <cell r="PNY163">
            <v>0</v>
          </cell>
          <cell r="PNZ163">
            <v>0</v>
          </cell>
          <cell r="POA163">
            <v>0</v>
          </cell>
          <cell r="POB163">
            <v>0</v>
          </cell>
          <cell r="POC163">
            <v>0</v>
          </cell>
          <cell r="POD163">
            <v>0</v>
          </cell>
          <cell r="POE163">
            <v>0</v>
          </cell>
          <cell r="POF163">
            <v>0</v>
          </cell>
          <cell r="POG163">
            <v>0</v>
          </cell>
          <cell r="POH163">
            <v>0</v>
          </cell>
          <cell r="POI163">
            <v>0</v>
          </cell>
          <cell r="POJ163">
            <v>0</v>
          </cell>
          <cell r="POK163">
            <v>0</v>
          </cell>
          <cell r="POL163">
            <v>0</v>
          </cell>
          <cell r="POM163">
            <v>0</v>
          </cell>
          <cell r="PON163">
            <v>0</v>
          </cell>
          <cell r="POO163">
            <v>0</v>
          </cell>
          <cell r="POP163">
            <v>0</v>
          </cell>
          <cell r="POQ163">
            <v>0</v>
          </cell>
          <cell r="POR163">
            <v>0</v>
          </cell>
          <cell r="POS163">
            <v>0</v>
          </cell>
          <cell r="POT163">
            <v>0</v>
          </cell>
          <cell r="POU163">
            <v>0</v>
          </cell>
          <cell r="POV163">
            <v>0</v>
          </cell>
          <cell r="POW163">
            <v>0</v>
          </cell>
          <cell r="POX163">
            <v>0</v>
          </cell>
          <cell r="POY163">
            <v>0</v>
          </cell>
          <cell r="POZ163">
            <v>0</v>
          </cell>
          <cell r="PPA163">
            <v>0</v>
          </cell>
          <cell r="PPB163">
            <v>0</v>
          </cell>
          <cell r="PPC163">
            <v>0</v>
          </cell>
          <cell r="PPD163">
            <v>0</v>
          </cell>
          <cell r="PPE163">
            <v>0</v>
          </cell>
          <cell r="PPF163">
            <v>0</v>
          </cell>
          <cell r="PPG163">
            <v>0</v>
          </cell>
          <cell r="PPH163">
            <v>0</v>
          </cell>
          <cell r="PPI163">
            <v>0</v>
          </cell>
          <cell r="PPJ163">
            <v>0</v>
          </cell>
          <cell r="PPK163">
            <v>0</v>
          </cell>
          <cell r="PPL163">
            <v>0</v>
          </cell>
          <cell r="PPM163">
            <v>0</v>
          </cell>
          <cell r="PPN163">
            <v>0</v>
          </cell>
          <cell r="PPO163">
            <v>0</v>
          </cell>
          <cell r="PPP163">
            <v>0</v>
          </cell>
          <cell r="PPQ163">
            <v>0</v>
          </cell>
          <cell r="PPR163">
            <v>0</v>
          </cell>
          <cell r="PPS163">
            <v>0</v>
          </cell>
          <cell r="PPT163">
            <v>0</v>
          </cell>
          <cell r="PPU163">
            <v>0</v>
          </cell>
          <cell r="PPV163">
            <v>0</v>
          </cell>
          <cell r="PPW163">
            <v>0</v>
          </cell>
          <cell r="PPX163">
            <v>0</v>
          </cell>
          <cell r="PPY163">
            <v>0</v>
          </cell>
          <cell r="PPZ163">
            <v>0</v>
          </cell>
          <cell r="PQA163">
            <v>0</v>
          </cell>
          <cell r="PQB163">
            <v>0</v>
          </cell>
          <cell r="PQC163">
            <v>0</v>
          </cell>
          <cell r="PQD163">
            <v>0</v>
          </cell>
          <cell r="PQE163">
            <v>0</v>
          </cell>
          <cell r="PQF163">
            <v>0</v>
          </cell>
          <cell r="PQG163">
            <v>0</v>
          </cell>
          <cell r="PQH163">
            <v>0</v>
          </cell>
          <cell r="PQI163">
            <v>0</v>
          </cell>
          <cell r="PQJ163">
            <v>0</v>
          </cell>
          <cell r="PQK163">
            <v>0</v>
          </cell>
          <cell r="PQL163">
            <v>0</v>
          </cell>
          <cell r="PQM163">
            <v>0</v>
          </cell>
          <cell r="PQN163">
            <v>0</v>
          </cell>
          <cell r="PQO163">
            <v>0</v>
          </cell>
          <cell r="PQP163">
            <v>0</v>
          </cell>
          <cell r="PQQ163">
            <v>0</v>
          </cell>
          <cell r="PQR163">
            <v>0</v>
          </cell>
          <cell r="PQS163">
            <v>0</v>
          </cell>
          <cell r="PQT163">
            <v>0</v>
          </cell>
          <cell r="PQU163">
            <v>0</v>
          </cell>
          <cell r="PQV163">
            <v>0</v>
          </cell>
          <cell r="PQW163">
            <v>0</v>
          </cell>
          <cell r="PQX163">
            <v>0</v>
          </cell>
          <cell r="PQY163">
            <v>0</v>
          </cell>
          <cell r="PQZ163">
            <v>0</v>
          </cell>
          <cell r="PRA163">
            <v>0</v>
          </cell>
          <cell r="PRB163">
            <v>0</v>
          </cell>
          <cell r="PRC163">
            <v>0</v>
          </cell>
          <cell r="PRD163">
            <v>0</v>
          </cell>
          <cell r="PRE163">
            <v>0</v>
          </cell>
          <cell r="PRF163">
            <v>0</v>
          </cell>
          <cell r="PRG163">
            <v>0</v>
          </cell>
          <cell r="PRH163">
            <v>0</v>
          </cell>
          <cell r="PRI163">
            <v>0</v>
          </cell>
          <cell r="PRJ163">
            <v>0</v>
          </cell>
          <cell r="PRK163">
            <v>0</v>
          </cell>
          <cell r="PRL163">
            <v>0</v>
          </cell>
          <cell r="PRM163">
            <v>0</v>
          </cell>
          <cell r="PRN163">
            <v>0</v>
          </cell>
          <cell r="PRO163">
            <v>0</v>
          </cell>
          <cell r="PRP163">
            <v>0</v>
          </cell>
          <cell r="PRQ163">
            <v>0</v>
          </cell>
          <cell r="PRR163">
            <v>0</v>
          </cell>
          <cell r="PRS163">
            <v>0</v>
          </cell>
          <cell r="PRT163">
            <v>0</v>
          </cell>
          <cell r="PRU163">
            <v>0</v>
          </cell>
          <cell r="PRV163">
            <v>0</v>
          </cell>
          <cell r="PRW163">
            <v>0</v>
          </cell>
          <cell r="PRX163">
            <v>0</v>
          </cell>
          <cell r="PRY163">
            <v>0</v>
          </cell>
          <cell r="PRZ163">
            <v>0</v>
          </cell>
          <cell r="PSA163">
            <v>0</v>
          </cell>
          <cell r="PSB163">
            <v>0</v>
          </cell>
          <cell r="PSC163">
            <v>0</v>
          </cell>
          <cell r="PSD163">
            <v>0</v>
          </cell>
          <cell r="PSE163">
            <v>0</v>
          </cell>
          <cell r="PSF163">
            <v>0</v>
          </cell>
          <cell r="PSG163">
            <v>0</v>
          </cell>
          <cell r="PSH163">
            <v>0</v>
          </cell>
          <cell r="PSI163">
            <v>0</v>
          </cell>
          <cell r="PSJ163">
            <v>0</v>
          </cell>
          <cell r="PSK163">
            <v>0</v>
          </cell>
          <cell r="PSL163">
            <v>0</v>
          </cell>
          <cell r="PSM163">
            <v>0</v>
          </cell>
          <cell r="PSN163">
            <v>0</v>
          </cell>
          <cell r="PSO163">
            <v>0</v>
          </cell>
          <cell r="PSP163">
            <v>0</v>
          </cell>
          <cell r="PSQ163">
            <v>0</v>
          </cell>
          <cell r="PSR163">
            <v>0</v>
          </cell>
          <cell r="PSS163">
            <v>0</v>
          </cell>
          <cell r="PST163">
            <v>0</v>
          </cell>
          <cell r="PSU163">
            <v>0</v>
          </cell>
          <cell r="PSV163">
            <v>0</v>
          </cell>
          <cell r="PSW163">
            <v>0</v>
          </cell>
          <cell r="PSX163">
            <v>0</v>
          </cell>
          <cell r="PSY163">
            <v>0</v>
          </cell>
          <cell r="PSZ163">
            <v>0</v>
          </cell>
          <cell r="PTA163">
            <v>0</v>
          </cell>
          <cell r="PTB163">
            <v>0</v>
          </cell>
          <cell r="PTC163">
            <v>0</v>
          </cell>
          <cell r="PTD163">
            <v>0</v>
          </cell>
          <cell r="PTE163">
            <v>0</v>
          </cell>
          <cell r="PTF163">
            <v>0</v>
          </cell>
          <cell r="PTG163">
            <v>0</v>
          </cell>
          <cell r="PTH163">
            <v>0</v>
          </cell>
          <cell r="PTI163">
            <v>0</v>
          </cell>
          <cell r="PTJ163">
            <v>0</v>
          </cell>
          <cell r="PTK163">
            <v>0</v>
          </cell>
          <cell r="PTL163">
            <v>0</v>
          </cell>
          <cell r="PTM163">
            <v>0</v>
          </cell>
          <cell r="PTN163">
            <v>0</v>
          </cell>
          <cell r="PTO163">
            <v>0</v>
          </cell>
          <cell r="PTP163">
            <v>0</v>
          </cell>
          <cell r="PTQ163">
            <v>0</v>
          </cell>
          <cell r="PTR163">
            <v>0</v>
          </cell>
          <cell r="PTS163">
            <v>0</v>
          </cell>
          <cell r="PTT163">
            <v>0</v>
          </cell>
          <cell r="PTU163">
            <v>0</v>
          </cell>
          <cell r="PTV163">
            <v>0</v>
          </cell>
          <cell r="PTW163">
            <v>0</v>
          </cell>
          <cell r="PTX163">
            <v>0</v>
          </cell>
          <cell r="PTY163">
            <v>0</v>
          </cell>
          <cell r="PTZ163">
            <v>0</v>
          </cell>
          <cell r="PUA163">
            <v>0</v>
          </cell>
          <cell r="PUB163">
            <v>0</v>
          </cell>
          <cell r="PUC163">
            <v>0</v>
          </cell>
          <cell r="PUD163">
            <v>0</v>
          </cell>
          <cell r="PUE163">
            <v>0</v>
          </cell>
          <cell r="PUF163">
            <v>0</v>
          </cell>
          <cell r="PUG163">
            <v>0</v>
          </cell>
          <cell r="PUH163">
            <v>0</v>
          </cell>
          <cell r="PUI163">
            <v>0</v>
          </cell>
          <cell r="PUJ163">
            <v>0</v>
          </cell>
          <cell r="PUK163">
            <v>0</v>
          </cell>
          <cell r="PUL163">
            <v>0</v>
          </cell>
          <cell r="PUM163">
            <v>0</v>
          </cell>
          <cell r="PUN163">
            <v>0</v>
          </cell>
          <cell r="PUO163">
            <v>0</v>
          </cell>
          <cell r="PUP163">
            <v>0</v>
          </cell>
          <cell r="PUQ163">
            <v>0</v>
          </cell>
          <cell r="PUR163">
            <v>0</v>
          </cell>
          <cell r="PUS163">
            <v>0</v>
          </cell>
          <cell r="PUT163">
            <v>0</v>
          </cell>
          <cell r="PUU163">
            <v>0</v>
          </cell>
          <cell r="PUV163">
            <v>0</v>
          </cell>
          <cell r="PUW163">
            <v>0</v>
          </cell>
          <cell r="PUX163">
            <v>0</v>
          </cell>
          <cell r="PUY163">
            <v>0</v>
          </cell>
          <cell r="PUZ163">
            <v>0</v>
          </cell>
          <cell r="PVA163">
            <v>0</v>
          </cell>
          <cell r="PVB163">
            <v>0</v>
          </cell>
          <cell r="PVC163">
            <v>0</v>
          </cell>
          <cell r="PVD163">
            <v>0</v>
          </cell>
          <cell r="PVE163">
            <v>0</v>
          </cell>
          <cell r="PVF163">
            <v>0</v>
          </cell>
          <cell r="PVG163">
            <v>0</v>
          </cell>
          <cell r="PVH163">
            <v>0</v>
          </cell>
          <cell r="PVI163">
            <v>0</v>
          </cell>
          <cell r="PVJ163">
            <v>0</v>
          </cell>
          <cell r="PVK163">
            <v>0</v>
          </cell>
          <cell r="PVL163">
            <v>0</v>
          </cell>
          <cell r="PVM163">
            <v>0</v>
          </cell>
          <cell r="PVN163">
            <v>0</v>
          </cell>
          <cell r="PVO163">
            <v>0</v>
          </cell>
          <cell r="PVP163">
            <v>0</v>
          </cell>
          <cell r="PVQ163">
            <v>0</v>
          </cell>
          <cell r="PVR163">
            <v>0</v>
          </cell>
          <cell r="PVS163">
            <v>0</v>
          </cell>
          <cell r="PVT163">
            <v>0</v>
          </cell>
          <cell r="PVU163">
            <v>0</v>
          </cell>
          <cell r="PVV163">
            <v>0</v>
          </cell>
          <cell r="PVW163">
            <v>0</v>
          </cell>
          <cell r="PVX163">
            <v>0</v>
          </cell>
          <cell r="PVY163">
            <v>0</v>
          </cell>
          <cell r="PVZ163">
            <v>0</v>
          </cell>
          <cell r="PWA163">
            <v>0</v>
          </cell>
          <cell r="PWB163">
            <v>0</v>
          </cell>
          <cell r="PWC163">
            <v>0</v>
          </cell>
          <cell r="PWD163">
            <v>0</v>
          </cell>
          <cell r="PWE163">
            <v>0</v>
          </cell>
          <cell r="PWF163">
            <v>0</v>
          </cell>
          <cell r="PWG163">
            <v>0</v>
          </cell>
          <cell r="PWH163">
            <v>0</v>
          </cell>
          <cell r="PWI163">
            <v>0</v>
          </cell>
          <cell r="PWJ163">
            <v>0</v>
          </cell>
          <cell r="PWK163">
            <v>0</v>
          </cell>
          <cell r="PWL163">
            <v>0</v>
          </cell>
          <cell r="PWM163">
            <v>0</v>
          </cell>
          <cell r="PWN163">
            <v>0</v>
          </cell>
          <cell r="PWO163">
            <v>0</v>
          </cell>
          <cell r="PWP163">
            <v>0</v>
          </cell>
          <cell r="PWQ163">
            <v>0</v>
          </cell>
          <cell r="PWR163">
            <v>0</v>
          </cell>
          <cell r="PWS163">
            <v>0</v>
          </cell>
          <cell r="PWT163">
            <v>0</v>
          </cell>
          <cell r="PWU163">
            <v>0</v>
          </cell>
          <cell r="PWV163">
            <v>0</v>
          </cell>
          <cell r="PWW163">
            <v>0</v>
          </cell>
          <cell r="PWX163">
            <v>0</v>
          </cell>
          <cell r="PWY163">
            <v>0</v>
          </cell>
          <cell r="PWZ163">
            <v>0</v>
          </cell>
          <cell r="PXA163">
            <v>0</v>
          </cell>
          <cell r="PXB163">
            <v>0</v>
          </cell>
          <cell r="PXC163">
            <v>0</v>
          </cell>
          <cell r="PXD163">
            <v>0</v>
          </cell>
          <cell r="PXE163">
            <v>0</v>
          </cell>
          <cell r="PXF163">
            <v>0</v>
          </cell>
          <cell r="PXG163">
            <v>0</v>
          </cell>
          <cell r="PXH163">
            <v>0</v>
          </cell>
          <cell r="PXI163">
            <v>0</v>
          </cell>
          <cell r="PXJ163">
            <v>0</v>
          </cell>
          <cell r="PXK163">
            <v>0</v>
          </cell>
          <cell r="PXL163">
            <v>0</v>
          </cell>
          <cell r="PXM163">
            <v>0</v>
          </cell>
          <cell r="PXN163">
            <v>0</v>
          </cell>
          <cell r="PXO163">
            <v>0</v>
          </cell>
          <cell r="PXP163">
            <v>0</v>
          </cell>
          <cell r="PXQ163">
            <v>0</v>
          </cell>
          <cell r="PXR163">
            <v>0</v>
          </cell>
          <cell r="PXS163">
            <v>0</v>
          </cell>
          <cell r="PXT163">
            <v>0</v>
          </cell>
          <cell r="PXU163">
            <v>0</v>
          </cell>
          <cell r="PXV163">
            <v>0</v>
          </cell>
          <cell r="PXW163">
            <v>0</v>
          </cell>
          <cell r="PXX163">
            <v>0</v>
          </cell>
          <cell r="PXY163">
            <v>0</v>
          </cell>
          <cell r="PXZ163">
            <v>0</v>
          </cell>
          <cell r="PYA163">
            <v>0</v>
          </cell>
          <cell r="PYB163">
            <v>0</v>
          </cell>
          <cell r="PYC163">
            <v>0</v>
          </cell>
          <cell r="PYD163">
            <v>0</v>
          </cell>
          <cell r="PYE163">
            <v>0</v>
          </cell>
          <cell r="PYF163">
            <v>0</v>
          </cell>
          <cell r="PYG163">
            <v>0</v>
          </cell>
          <cell r="PYH163">
            <v>0</v>
          </cell>
          <cell r="PYI163">
            <v>0</v>
          </cell>
          <cell r="PYJ163">
            <v>0</v>
          </cell>
          <cell r="PYK163">
            <v>0</v>
          </cell>
          <cell r="PYL163">
            <v>0</v>
          </cell>
          <cell r="PYM163">
            <v>0</v>
          </cell>
          <cell r="PYN163">
            <v>0</v>
          </cell>
          <cell r="PYO163">
            <v>0</v>
          </cell>
          <cell r="PYP163">
            <v>0</v>
          </cell>
          <cell r="PYQ163">
            <v>0</v>
          </cell>
          <cell r="PYR163">
            <v>0</v>
          </cell>
          <cell r="PYS163">
            <v>0</v>
          </cell>
          <cell r="PYT163">
            <v>0</v>
          </cell>
          <cell r="PYU163">
            <v>0</v>
          </cell>
          <cell r="PYV163">
            <v>0</v>
          </cell>
          <cell r="PYW163">
            <v>0</v>
          </cell>
          <cell r="PYX163">
            <v>0</v>
          </cell>
          <cell r="PYY163">
            <v>0</v>
          </cell>
          <cell r="PYZ163">
            <v>0</v>
          </cell>
          <cell r="PZA163">
            <v>0</v>
          </cell>
          <cell r="PZB163">
            <v>0</v>
          </cell>
          <cell r="PZC163">
            <v>0</v>
          </cell>
          <cell r="PZD163">
            <v>0</v>
          </cell>
          <cell r="PZE163">
            <v>0</v>
          </cell>
          <cell r="PZF163">
            <v>0</v>
          </cell>
          <cell r="PZG163">
            <v>0</v>
          </cell>
          <cell r="PZH163">
            <v>0</v>
          </cell>
          <cell r="PZI163">
            <v>0</v>
          </cell>
          <cell r="PZJ163">
            <v>0</v>
          </cell>
          <cell r="PZK163">
            <v>0</v>
          </cell>
          <cell r="PZL163">
            <v>0</v>
          </cell>
          <cell r="PZM163">
            <v>0</v>
          </cell>
          <cell r="PZN163">
            <v>0</v>
          </cell>
          <cell r="PZO163">
            <v>0</v>
          </cell>
          <cell r="PZP163">
            <v>0</v>
          </cell>
          <cell r="PZQ163">
            <v>0</v>
          </cell>
          <cell r="PZR163">
            <v>0</v>
          </cell>
          <cell r="PZS163">
            <v>0</v>
          </cell>
          <cell r="PZT163">
            <v>0</v>
          </cell>
          <cell r="PZU163">
            <v>0</v>
          </cell>
          <cell r="PZV163">
            <v>0</v>
          </cell>
          <cell r="PZW163">
            <v>0</v>
          </cell>
          <cell r="PZX163">
            <v>0</v>
          </cell>
          <cell r="PZY163">
            <v>0</v>
          </cell>
          <cell r="PZZ163">
            <v>0</v>
          </cell>
          <cell r="QAA163">
            <v>0</v>
          </cell>
          <cell r="QAB163">
            <v>0</v>
          </cell>
          <cell r="QAC163">
            <v>0</v>
          </cell>
          <cell r="QAD163">
            <v>0</v>
          </cell>
          <cell r="QAE163">
            <v>0</v>
          </cell>
          <cell r="QAF163">
            <v>0</v>
          </cell>
          <cell r="QAG163">
            <v>0</v>
          </cell>
          <cell r="QAH163">
            <v>0</v>
          </cell>
          <cell r="QAI163">
            <v>0</v>
          </cell>
          <cell r="QAJ163">
            <v>0</v>
          </cell>
          <cell r="QAK163">
            <v>0</v>
          </cell>
          <cell r="QAL163">
            <v>0</v>
          </cell>
          <cell r="QAM163">
            <v>0</v>
          </cell>
          <cell r="QAN163">
            <v>0</v>
          </cell>
          <cell r="QAO163">
            <v>0</v>
          </cell>
          <cell r="QAP163">
            <v>0</v>
          </cell>
          <cell r="QAQ163">
            <v>0</v>
          </cell>
          <cell r="QAR163">
            <v>0</v>
          </cell>
          <cell r="QAS163">
            <v>0</v>
          </cell>
          <cell r="QAT163">
            <v>0</v>
          </cell>
          <cell r="QAU163">
            <v>0</v>
          </cell>
          <cell r="QAV163">
            <v>0</v>
          </cell>
          <cell r="QAW163">
            <v>0</v>
          </cell>
          <cell r="QAX163">
            <v>0</v>
          </cell>
          <cell r="QAY163">
            <v>0</v>
          </cell>
          <cell r="QAZ163">
            <v>0</v>
          </cell>
          <cell r="QBA163">
            <v>0</v>
          </cell>
          <cell r="QBB163">
            <v>0</v>
          </cell>
          <cell r="QBC163">
            <v>0</v>
          </cell>
          <cell r="QBD163">
            <v>0</v>
          </cell>
          <cell r="QBE163">
            <v>0</v>
          </cell>
          <cell r="QBF163">
            <v>0</v>
          </cell>
          <cell r="QBG163">
            <v>0</v>
          </cell>
          <cell r="QBH163">
            <v>0</v>
          </cell>
          <cell r="QBI163">
            <v>0</v>
          </cell>
          <cell r="QBJ163">
            <v>0</v>
          </cell>
          <cell r="QBK163">
            <v>0</v>
          </cell>
          <cell r="QBL163">
            <v>0</v>
          </cell>
          <cell r="QBM163">
            <v>0</v>
          </cell>
          <cell r="QBN163">
            <v>0</v>
          </cell>
          <cell r="QBO163">
            <v>0</v>
          </cell>
          <cell r="QBP163">
            <v>0</v>
          </cell>
          <cell r="QBQ163">
            <v>0</v>
          </cell>
          <cell r="QBR163">
            <v>0</v>
          </cell>
          <cell r="QBS163">
            <v>0</v>
          </cell>
          <cell r="QBT163">
            <v>0</v>
          </cell>
          <cell r="QBU163">
            <v>0</v>
          </cell>
          <cell r="QBV163">
            <v>0</v>
          </cell>
          <cell r="QBW163">
            <v>0</v>
          </cell>
          <cell r="QBX163">
            <v>0</v>
          </cell>
          <cell r="QBY163">
            <v>0</v>
          </cell>
          <cell r="QBZ163">
            <v>0</v>
          </cell>
          <cell r="QCA163">
            <v>0</v>
          </cell>
          <cell r="QCB163">
            <v>0</v>
          </cell>
          <cell r="QCC163">
            <v>0</v>
          </cell>
          <cell r="QCD163">
            <v>0</v>
          </cell>
          <cell r="QCE163">
            <v>0</v>
          </cell>
          <cell r="QCF163">
            <v>0</v>
          </cell>
          <cell r="QCG163">
            <v>0</v>
          </cell>
          <cell r="QCH163">
            <v>0</v>
          </cell>
          <cell r="QCI163">
            <v>0</v>
          </cell>
          <cell r="QCJ163">
            <v>0</v>
          </cell>
          <cell r="QCK163">
            <v>0</v>
          </cell>
          <cell r="QCL163">
            <v>0</v>
          </cell>
          <cell r="QCM163">
            <v>0</v>
          </cell>
          <cell r="QCN163">
            <v>0</v>
          </cell>
          <cell r="QCO163">
            <v>0</v>
          </cell>
          <cell r="QCP163">
            <v>0</v>
          </cell>
          <cell r="QCQ163">
            <v>0</v>
          </cell>
          <cell r="QCR163">
            <v>0</v>
          </cell>
          <cell r="QCS163">
            <v>0</v>
          </cell>
          <cell r="QCT163">
            <v>0</v>
          </cell>
          <cell r="QCU163">
            <v>0</v>
          </cell>
          <cell r="QCV163">
            <v>0</v>
          </cell>
          <cell r="QCW163">
            <v>0</v>
          </cell>
          <cell r="QCX163">
            <v>0</v>
          </cell>
          <cell r="QCY163">
            <v>0</v>
          </cell>
          <cell r="QCZ163">
            <v>0</v>
          </cell>
          <cell r="QDA163">
            <v>0</v>
          </cell>
          <cell r="QDB163">
            <v>0</v>
          </cell>
          <cell r="QDC163">
            <v>0</v>
          </cell>
          <cell r="QDD163">
            <v>0</v>
          </cell>
          <cell r="QDE163">
            <v>0</v>
          </cell>
          <cell r="QDF163">
            <v>0</v>
          </cell>
          <cell r="QDG163">
            <v>0</v>
          </cell>
          <cell r="QDH163">
            <v>0</v>
          </cell>
          <cell r="QDI163">
            <v>0</v>
          </cell>
          <cell r="QDJ163">
            <v>0</v>
          </cell>
          <cell r="QDK163">
            <v>0</v>
          </cell>
          <cell r="QDL163">
            <v>0</v>
          </cell>
          <cell r="QDM163">
            <v>0</v>
          </cell>
          <cell r="QDN163">
            <v>0</v>
          </cell>
          <cell r="QDO163">
            <v>0</v>
          </cell>
          <cell r="QDP163">
            <v>0</v>
          </cell>
          <cell r="QDQ163">
            <v>0</v>
          </cell>
          <cell r="QDR163">
            <v>0</v>
          </cell>
          <cell r="QDS163">
            <v>0</v>
          </cell>
          <cell r="QDT163">
            <v>0</v>
          </cell>
          <cell r="QDU163">
            <v>0</v>
          </cell>
          <cell r="QDV163">
            <v>0</v>
          </cell>
          <cell r="QDW163">
            <v>0</v>
          </cell>
          <cell r="QDX163">
            <v>0</v>
          </cell>
          <cell r="QDY163">
            <v>0</v>
          </cell>
          <cell r="QDZ163">
            <v>0</v>
          </cell>
          <cell r="QEA163">
            <v>0</v>
          </cell>
          <cell r="QEB163">
            <v>0</v>
          </cell>
          <cell r="QEC163">
            <v>0</v>
          </cell>
          <cell r="QED163">
            <v>0</v>
          </cell>
          <cell r="QEE163">
            <v>0</v>
          </cell>
          <cell r="QEF163">
            <v>0</v>
          </cell>
          <cell r="QEG163">
            <v>0</v>
          </cell>
          <cell r="QEH163">
            <v>0</v>
          </cell>
          <cell r="QEI163">
            <v>0</v>
          </cell>
          <cell r="QEJ163">
            <v>0</v>
          </cell>
          <cell r="QEK163">
            <v>0</v>
          </cell>
          <cell r="QEL163">
            <v>0</v>
          </cell>
          <cell r="QEM163">
            <v>0</v>
          </cell>
          <cell r="QEN163">
            <v>0</v>
          </cell>
          <cell r="QEO163">
            <v>0</v>
          </cell>
          <cell r="QEP163">
            <v>0</v>
          </cell>
          <cell r="QEQ163">
            <v>0</v>
          </cell>
          <cell r="QER163">
            <v>0</v>
          </cell>
          <cell r="QES163">
            <v>0</v>
          </cell>
          <cell r="QET163">
            <v>0</v>
          </cell>
          <cell r="QEU163">
            <v>0</v>
          </cell>
          <cell r="QEV163">
            <v>0</v>
          </cell>
          <cell r="QEW163">
            <v>0</v>
          </cell>
          <cell r="QEX163">
            <v>0</v>
          </cell>
          <cell r="QEY163">
            <v>0</v>
          </cell>
          <cell r="QEZ163">
            <v>0</v>
          </cell>
          <cell r="QFA163">
            <v>0</v>
          </cell>
          <cell r="QFB163">
            <v>0</v>
          </cell>
          <cell r="QFC163">
            <v>0</v>
          </cell>
          <cell r="QFD163">
            <v>0</v>
          </cell>
          <cell r="QFE163">
            <v>0</v>
          </cell>
          <cell r="QFF163">
            <v>0</v>
          </cell>
          <cell r="QFG163">
            <v>0</v>
          </cell>
          <cell r="QFH163">
            <v>0</v>
          </cell>
          <cell r="QFI163">
            <v>0</v>
          </cell>
          <cell r="QFJ163">
            <v>0</v>
          </cell>
          <cell r="QFK163">
            <v>0</v>
          </cell>
          <cell r="QFL163">
            <v>0</v>
          </cell>
          <cell r="QFM163">
            <v>0</v>
          </cell>
          <cell r="QFN163">
            <v>0</v>
          </cell>
          <cell r="QFO163">
            <v>0</v>
          </cell>
          <cell r="QFP163">
            <v>0</v>
          </cell>
          <cell r="QFQ163">
            <v>0</v>
          </cell>
          <cell r="QFR163">
            <v>0</v>
          </cell>
          <cell r="QFS163">
            <v>0</v>
          </cell>
          <cell r="QFT163">
            <v>0</v>
          </cell>
          <cell r="QFU163">
            <v>0</v>
          </cell>
          <cell r="QFV163">
            <v>0</v>
          </cell>
          <cell r="QFW163">
            <v>0</v>
          </cell>
          <cell r="QFX163">
            <v>0</v>
          </cell>
          <cell r="QFY163">
            <v>0</v>
          </cell>
          <cell r="QFZ163">
            <v>0</v>
          </cell>
          <cell r="QGA163">
            <v>0</v>
          </cell>
          <cell r="QGB163">
            <v>0</v>
          </cell>
          <cell r="QGC163">
            <v>0</v>
          </cell>
          <cell r="QGD163">
            <v>0</v>
          </cell>
          <cell r="QGE163">
            <v>0</v>
          </cell>
          <cell r="QGF163">
            <v>0</v>
          </cell>
          <cell r="QGG163">
            <v>0</v>
          </cell>
          <cell r="QGH163">
            <v>0</v>
          </cell>
          <cell r="QGI163">
            <v>0</v>
          </cell>
          <cell r="QGJ163">
            <v>0</v>
          </cell>
          <cell r="QGK163">
            <v>0</v>
          </cell>
          <cell r="QGL163">
            <v>0</v>
          </cell>
          <cell r="QGM163">
            <v>0</v>
          </cell>
          <cell r="QGN163">
            <v>0</v>
          </cell>
          <cell r="QGO163">
            <v>0</v>
          </cell>
          <cell r="QGP163">
            <v>0</v>
          </cell>
          <cell r="QGQ163">
            <v>0</v>
          </cell>
          <cell r="QGR163">
            <v>0</v>
          </cell>
          <cell r="QGS163">
            <v>0</v>
          </cell>
          <cell r="QGT163">
            <v>0</v>
          </cell>
          <cell r="QGU163">
            <v>0</v>
          </cell>
          <cell r="QGV163">
            <v>0</v>
          </cell>
          <cell r="QGW163">
            <v>0</v>
          </cell>
          <cell r="QGX163">
            <v>0</v>
          </cell>
          <cell r="QGY163">
            <v>0</v>
          </cell>
          <cell r="QGZ163">
            <v>0</v>
          </cell>
          <cell r="QHA163">
            <v>0</v>
          </cell>
          <cell r="QHB163">
            <v>0</v>
          </cell>
          <cell r="QHC163">
            <v>0</v>
          </cell>
          <cell r="QHD163">
            <v>0</v>
          </cell>
          <cell r="QHE163">
            <v>0</v>
          </cell>
          <cell r="QHF163">
            <v>0</v>
          </cell>
          <cell r="QHG163">
            <v>0</v>
          </cell>
          <cell r="QHH163">
            <v>0</v>
          </cell>
          <cell r="QHI163">
            <v>0</v>
          </cell>
          <cell r="QHJ163">
            <v>0</v>
          </cell>
          <cell r="QHK163">
            <v>0</v>
          </cell>
          <cell r="QHL163">
            <v>0</v>
          </cell>
          <cell r="QHM163">
            <v>0</v>
          </cell>
          <cell r="QHN163">
            <v>0</v>
          </cell>
          <cell r="QHO163">
            <v>0</v>
          </cell>
          <cell r="QHP163">
            <v>0</v>
          </cell>
          <cell r="QHQ163">
            <v>0</v>
          </cell>
          <cell r="QHR163">
            <v>0</v>
          </cell>
          <cell r="QHS163">
            <v>0</v>
          </cell>
          <cell r="QHT163">
            <v>0</v>
          </cell>
          <cell r="QHU163">
            <v>0</v>
          </cell>
          <cell r="QHV163">
            <v>0</v>
          </cell>
          <cell r="QHW163">
            <v>0</v>
          </cell>
          <cell r="QHX163">
            <v>0</v>
          </cell>
          <cell r="QHY163">
            <v>0</v>
          </cell>
          <cell r="QHZ163">
            <v>0</v>
          </cell>
          <cell r="QIA163">
            <v>0</v>
          </cell>
          <cell r="QIB163">
            <v>0</v>
          </cell>
          <cell r="QIC163">
            <v>0</v>
          </cell>
          <cell r="QID163">
            <v>0</v>
          </cell>
          <cell r="QIE163">
            <v>0</v>
          </cell>
          <cell r="QIF163">
            <v>0</v>
          </cell>
          <cell r="QIG163">
            <v>0</v>
          </cell>
          <cell r="QIH163">
            <v>0</v>
          </cell>
          <cell r="QII163">
            <v>0</v>
          </cell>
          <cell r="QIJ163">
            <v>0</v>
          </cell>
          <cell r="QIK163">
            <v>0</v>
          </cell>
          <cell r="QIL163">
            <v>0</v>
          </cell>
          <cell r="QIM163">
            <v>0</v>
          </cell>
          <cell r="QIN163">
            <v>0</v>
          </cell>
          <cell r="QIO163">
            <v>0</v>
          </cell>
          <cell r="QIP163">
            <v>0</v>
          </cell>
          <cell r="QIQ163">
            <v>0</v>
          </cell>
          <cell r="QIR163">
            <v>0</v>
          </cell>
          <cell r="QIS163">
            <v>0</v>
          </cell>
          <cell r="QIT163">
            <v>0</v>
          </cell>
          <cell r="QIU163">
            <v>0</v>
          </cell>
          <cell r="QIV163">
            <v>0</v>
          </cell>
          <cell r="QIW163">
            <v>0</v>
          </cell>
          <cell r="QIX163">
            <v>0</v>
          </cell>
          <cell r="QIY163">
            <v>0</v>
          </cell>
          <cell r="QIZ163">
            <v>0</v>
          </cell>
          <cell r="QJA163">
            <v>0</v>
          </cell>
          <cell r="QJB163">
            <v>0</v>
          </cell>
          <cell r="QJC163">
            <v>0</v>
          </cell>
          <cell r="QJD163">
            <v>0</v>
          </cell>
          <cell r="QJE163">
            <v>0</v>
          </cell>
          <cell r="QJF163">
            <v>0</v>
          </cell>
          <cell r="QJG163">
            <v>0</v>
          </cell>
          <cell r="QJH163">
            <v>0</v>
          </cell>
          <cell r="QJI163">
            <v>0</v>
          </cell>
          <cell r="QJJ163">
            <v>0</v>
          </cell>
          <cell r="QJK163">
            <v>0</v>
          </cell>
          <cell r="QJL163">
            <v>0</v>
          </cell>
          <cell r="QJM163">
            <v>0</v>
          </cell>
          <cell r="QJN163">
            <v>0</v>
          </cell>
          <cell r="QJO163">
            <v>0</v>
          </cell>
          <cell r="QJP163">
            <v>0</v>
          </cell>
          <cell r="QJQ163">
            <v>0</v>
          </cell>
          <cell r="QJR163">
            <v>0</v>
          </cell>
          <cell r="QJS163">
            <v>0</v>
          </cell>
          <cell r="QJT163">
            <v>0</v>
          </cell>
          <cell r="QJU163">
            <v>0</v>
          </cell>
          <cell r="QJV163">
            <v>0</v>
          </cell>
          <cell r="QJW163">
            <v>0</v>
          </cell>
          <cell r="QJX163">
            <v>0</v>
          </cell>
          <cell r="QJY163">
            <v>0</v>
          </cell>
          <cell r="QJZ163">
            <v>0</v>
          </cell>
          <cell r="QKA163">
            <v>0</v>
          </cell>
          <cell r="QKB163">
            <v>0</v>
          </cell>
          <cell r="QKC163">
            <v>0</v>
          </cell>
          <cell r="QKD163">
            <v>0</v>
          </cell>
          <cell r="QKE163">
            <v>0</v>
          </cell>
          <cell r="QKF163">
            <v>0</v>
          </cell>
          <cell r="QKG163">
            <v>0</v>
          </cell>
          <cell r="QKH163">
            <v>0</v>
          </cell>
          <cell r="QKI163">
            <v>0</v>
          </cell>
          <cell r="QKJ163">
            <v>0</v>
          </cell>
          <cell r="QKK163">
            <v>0</v>
          </cell>
          <cell r="QKL163">
            <v>0</v>
          </cell>
          <cell r="QKM163">
            <v>0</v>
          </cell>
          <cell r="QKN163">
            <v>0</v>
          </cell>
          <cell r="QKO163">
            <v>0</v>
          </cell>
          <cell r="QKP163">
            <v>0</v>
          </cell>
          <cell r="QKQ163">
            <v>0</v>
          </cell>
          <cell r="QKR163">
            <v>0</v>
          </cell>
          <cell r="QKS163">
            <v>0</v>
          </cell>
          <cell r="QKT163">
            <v>0</v>
          </cell>
          <cell r="QKU163">
            <v>0</v>
          </cell>
          <cell r="QKV163">
            <v>0</v>
          </cell>
          <cell r="QKW163">
            <v>0</v>
          </cell>
          <cell r="QKX163">
            <v>0</v>
          </cell>
          <cell r="QKY163">
            <v>0</v>
          </cell>
          <cell r="QKZ163">
            <v>0</v>
          </cell>
          <cell r="QLA163">
            <v>0</v>
          </cell>
          <cell r="QLB163">
            <v>0</v>
          </cell>
          <cell r="QLC163">
            <v>0</v>
          </cell>
          <cell r="QLD163">
            <v>0</v>
          </cell>
          <cell r="QLE163">
            <v>0</v>
          </cell>
          <cell r="QLF163">
            <v>0</v>
          </cell>
          <cell r="QLG163">
            <v>0</v>
          </cell>
          <cell r="QLH163">
            <v>0</v>
          </cell>
          <cell r="QLI163">
            <v>0</v>
          </cell>
          <cell r="QLJ163">
            <v>0</v>
          </cell>
          <cell r="QLK163">
            <v>0</v>
          </cell>
          <cell r="QLL163">
            <v>0</v>
          </cell>
          <cell r="QLM163">
            <v>0</v>
          </cell>
          <cell r="QLN163">
            <v>0</v>
          </cell>
          <cell r="QLO163">
            <v>0</v>
          </cell>
          <cell r="QLP163">
            <v>0</v>
          </cell>
          <cell r="QLQ163">
            <v>0</v>
          </cell>
          <cell r="QLR163">
            <v>0</v>
          </cell>
          <cell r="QLS163">
            <v>0</v>
          </cell>
          <cell r="QLT163">
            <v>0</v>
          </cell>
          <cell r="QLU163">
            <v>0</v>
          </cell>
          <cell r="QLV163">
            <v>0</v>
          </cell>
          <cell r="QLW163">
            <v>0</v>
          </cell>
          <cell r="QLX163">
            <v>0</v>
          </cell>
          <cell r="QLY163">
            <v>0</v>
          </cell>
          <cell r="QLZ163">
            <v>0</v>
          </cell>
          <cell r="QMA163">
            <v>0</v>
          </cell>
          <cell r="QMB163">
            <v>0</v>
          </cell>
          <cell r="QMC163">
            <v>0</v>
          </cell>
          <cell r="QMD163">
            <v>0</v>
          </cell>
          <cell r="QME163">
            <v>0</v>
          </cell>
          <cell r="QMF163">
            <v>0</v>
          </cell>
          <cell r="QMG163">
            <v>0</v>
          </cell>
          <cell r="QMH163">
            <v>0</v>
          </cell>
          <cell r="QMI163">
            <v>0</v>
          </cell>
          <cell r="QMJ163">
            <v>0</v>
          </cell>
          <cell r="QMK163">
            <v>0</v>
          </cell>
          <cell r="QML163">
            <v>0</v>
          </cell>
          <cell r="QMM163">
            <v>0</v>
          </cell>
          <cell r="QMN163">
            <v>0</v>
          </cell>
          <cell r="QMO163">
            <v>0</v>
          </cell>
          <cell r="QMP163">
            <v>0</v>
          </cell>
          <cell r="QMQ163">
            <v>0</v>
          </cell>
          <cell r="QMR163">
            <v>0</v>
          </cell>
          <cell r="QMS163">
            <v>0</v>
          </cell>
          <cell r="QMT163">
            <v>0</v>
          </cell>
          <cell r="QMU163">
            <v>0</v>
          </cell>
          <cell r="QMV163">
            <v>0</v>
          </cell>
          <cell r="QMW163">
            <v>0</v>
          </cell>
          <cell r="QMX163">
            <v>0</v>
          </cell>
          <cell r="QMY163">
            <v>0</v>
          </cell>
          <cell r="QMZ163">
            <v>0</v>
          </cell>
          <cell r="QNA163">
            <v>0</v>
          </cell>
          <cell r="QNB163">
            <v>0</v>
          </cell>
          <cell r="QNC163">
            <v>0</v>
          </cell>
          <cell r="QND163">
            <v>0</v>
          </cell>
          <cell r="QNE163">
            <v>0</v>
          </cell>
          <cell r="QNF163">
            <v>0</v>
          </cell>
          <cell r="QNG163">
            <v>0</v>
          </cell>
          <cell r="QNH163">
            <v>0</v>
          </cell>
          <cell r="QNI163">
            <v>0</v>
          </cell>
          <cell r="QNJ163">
            <v>0</v>
          </cell>
          <cell r="QNK163">
            <v>0</v>
          </cell>
          <cell r="QNL163">
            <v>0</v>
          </cell>
          <cell r="QNM163">
            <v>0</v>
          </cell>
          <cell r="QNN163">
            <v>0</v>
          </cell>
          <cell r="QNO163">
            <v>0</v>
          </cell>
          <cell r="QNP163">
            <v>0</v>
          </cell>
          <cell r="QNQ163">
            <v>0</v>
          </cell>
          <cell r="QNR163">
            <v>0</v>
          </cell>
          <cell r="QNS163">
            <v>0</v>
          </cell>
          <cell r="QNT163">
            <v>0</v>
          </cell>
          <cell r="QNU163">
            <v>0</v>
          </cell>
          <cell r="QNV163">
            <v>0</v>
          </cell>
          <cell r="QNW163">
            <v>0</v>
          </cell>
          <cell r="QNX163">
            <v>0</v>
          </cell>
          <cell r="QNY163">
            <v>0</v>
          </cell>
          <cell r="QNZ163">
            <v>0</v>
          </cell>
          <cell r="QOA163">
            <v>0</v>
          </cell>
          <cell r="QOB163">
            <v>0</v>
          </cell>
          <cell r="QOC163">
            <v>0</v>
          </cell>
          <cell r="QOD163">
            <v>0</v>
          </cell>
          <cell r="QOE163">
            <v>0</v>
          </cell>
          <cell r="QOF163">
            <v>0</v>
          </cell>
          <cell r="QOG163">
            <v>0</v>
          </cell>
          <cell r="QOH163">
            <v>0</v>
          </cell>
          <cell r="QOI163">
            <v>0</v>
          </cell>
          <cell r="QOJ163">
            <v>0</v>
          </cell>
          <cell r="QOK163">
            <v>0</v>
          </cell>
          <cell r="QOL163">
            <v>0</v>
          </cell>
          <cell r="QOM163">
            <v>0</v>
          </cell>
          <cell r="QON163">
            <v>0</v>
          </cell>
          <cell r="QOO163">
            <v>0</v>
          </cell>
          <cell r="QOP163">
            <v>0</v>
          </cell>
          <cell r="QOQ163">
            <v>0</v>
          </cell>
          <cell r="QOR163">
            <v>0</v>
          </cell>
          <cell r="QOS163">
            <v>0</v>
          </cell>
          <cell r="QOT163">
            <v>0</v>
          </cell>
          <cell r="QOU163">
            <v>0</v>
          </cell>
          <cell r="QOV163">
            <v>0</v>
          </cell>
          <cell r="QOW163">
            <v>0</v>
          </cell>
          <cell r="QOX163">
            <v>0</v>
          </cell>
          <cell r="QOY163">
            <v>0</v>
          </cell>
          <cell r="QOZ163">
            <v>0</v>
          </cell>
          <cell r="QPA163">
            <v>0</v>
          </cell>
          <cell r="QPB163">
            <v>0</v>
          </cell>
          <cell r="QPC163">
            <v>0</v>
          </cell>
          <cell r="QPD163">
            <v>0</v>
          </cell>
          <cell r="QPE163">
            <v>0</v>
          </cell>
          <cell r="QPF163">
            <v>0</v>
          </cell>
          <cell r="QPG163">
            <v>0</v>
          </cell>
          <cell r="QPH163">
            <v>0</v>
          </cell>
          <cell r="QPI163">
            <v>0</v>
          </cell>
          <cell r="QPJ163">
            <v>0</v>
          </cell>
          <cell r="QPK163">
            <v>0</v>
          </cell>
          <cell r="QPL163">
            <v>0</v>
          </cell>
          <cell r="QPM163">
            <v>0</v>
          </cell>
          <cell r="QPN163">
            <v>0</v>
          </cell>
          <cell r="QPO163">
            <v>0</v>
          </cell>
          <cell r="QPP163">
            <v>0</v>
          </cell>
          <cell r="QPQ163">
            <v>0</v>
          </cell>
          <cell r="QPR163">
            <v>0</v>
          </cell>
          <cell r="QPS163">
            <v>0</v>
          </cell>
          <cell r="QPT163">
            <v>0</v>
          </cell>
          <cell r="QPU163">
            <v>0</v>
          </cell>
          <cell r="QPV163">
            <v>0</v>
          </cell>
          <cell r="QPW163">
            <v>0</v>
          </cell>
          <cell r="QPX163">
            <v>0</v>
          </cell>
          <cell r="QPY163">
            <v>0</v>
          </cell>
          <cell r="QPZ163">
            <v>0</v>
          </cell>
          <cell r="QQA163">
            <v>0</v>
          </cell>
          <cell r="QQB163">
            <v>0</v>
          </cell>
          <cell r="QQC163">
            <v>0</v>
          </cell>
          <cell r="QQD163">
            <v>0</v>
          </cell>
          <cell r="QQE163">
            <v>0</v>
          </cell>
          <cell r="QQF163">
            <v>0</v>
          </cell>
          <cell r="QQG163">
            <v>0</v>
          </cell>
          <cell r="QQH163">
            <v>0</v>
          </cell>
          <cell r="QQI163">
            <v>0</v>
          </cell>
          <cell r="QQJ163">
            <v>0</v>
          </cell>
          <cell r="QQK163">
            <v>0</v>
          </cell>
          <cell r="QQL163">
            <v>0</v>
          </cell>
          <cell r="QQM163">
            <v>0</v>
          </cell>
          <cell r="QQN163">
            <v>0</v>
          </cell>
          <cell r="QQO163">
            <v>0</v>
          </cell>
          <cell r="QQP163">
            <v>0</v>
          </cell>
          <cell r="QQQ163">
            <v>0</v>
          </cell>
          <cell r="QQR163">
            <v>0</v>
          </cell>
          <cell r="QQS163">
            <v>0</v>
          </cell>
          <cell r="QQT163">
            <v>0</v>
          </cell>
          <cell r="QQU163">
            <v>0</v>
          </cell>
          <cell r="QQV163">
            <v>0</v>
          </cell>
          <cell r="QQW163">
            <v>0</v>
          </cell>
          <cell r="QQX163">
            <v>0</v>
          </cell>
          <cell r="QQY163">
            <v>0</v>
          </cell>
          <cell r="QQZ163">
            <v>0</v>
          </cell>
          <cell r="QRA163">
            <v>0</v>
          </cell>
          <cell r="QRB163">
            <v>0</v>
          </cell>
          <cell r="QRC163">
            <v>0</v>
          </cell>
          <cell r="QRD163">
            <v>0</v>
          </cell>
          <cell r="QRE163">
            <v>0</v>
          </cell>
          <cell r="QRF163">
            <v>0</v>
          </cell>
          <cell r="QRG163">
            <v>0</v>
          </cell>
          <cell r="QRH163">
            <v>0</v>
          </cell>
          <cell r="QRI163">
            <v>0</v>
          </cell>
          <cell r="QRJ163">
            <v>0</v>
          </cell>
          <cell r="QRK163">
            <v>0</v>
          </cell>
          <cell r="QRL163">
            <v>0</v>
          </cell>
          <cell r="QRM163">
            <v>0</v>
          </cell>
          <cell r="QRN163">
            <v>0</v>
          </cell>
          <cell r="QRO163">
            <v>0</v>
          </cell>
          <cell r="QRP163">
            <v>0</v>
          </cell>
          <cell r="QRQ163">
            <v>0</v>
          </cell>
          <cell r="QRR163">
            <v>0</v>
          </cell>
          <cell r="QRS163">
            <v>0</v>
          </cell>
          <cell r="QRT163">
            <v>0</v>
          </cell>
          <cell r="QRU163">
            <v>0</v>
          </cell>
          <cell r="QRV163">
            <v>0</v>
          </cell>
          <cell r="QRW163">
            <v>0</v>
          </cell>
          <cell r="QRX163">
            <v>0</v>
          </cell>
          <cell r="QRY163">
            <v>0</v>
          </cell>
          <cell r="QRZ163">
            <v>0</v>
          </cell>
          <cell r="QSA163">
            <v>0</v>
          </cell>
          <cell r="QSB163">
            <v>0</v>
          </cell>
          <cell r="QSC163">
            <v>0</v>
          </cell>
          <cell r="QSD163">
            <v>0</v>
          </cell>
          <cell r="QSE163">
            <v>0</v>
          </cell>
          <cell r="QSF163">
            <v>0</v>
          </cell>
          <cell r="QSG163">
            <v>0</v>
          </cell>
          <cell r="QSH163">
            <v>0</v>
          </cell>
          <cell r="QSI163">
            <v>0</v>
          </cell>
          <cell r="QSJ163">
            <v>0</v>
          </cell>
          <cell r="QSK163">
            <v>0</v>
          </cell>
          <cell r="QSL163">
            <v>0</v>
          </cell>
          <cell r="QSM163">
            <v>0</v>
          </cell>
          <cell r="QSN163">
            <v>0</v>
          </cell>
          <cell r="QSO163">
            <v>0</v>
          </cell>
          <cell r="QSP163">
            <v>0</v>
          </cell>
          <cell r="QSQ163">
            <v>0</v>
          </cell>
          <cell r="QSR163">
            <v>0</v>
          </cell>
          <cell r="QSS163">
            <v>0</v>
          </cell>
          <cell r="QST163">
            <v>0</v>
          </cell>
          <cell r="QSU163">
            <v>0</v>
          </cell>
          <cell r="QSV163">
            <v>0</v>
          </cell>
          <cell r="QSW163">
            <v>0</v>
          </cell>
          <cell r="QSX163">
            <v>0</v>
          </cell>
          <cell r="QSY163">
            <v>0</v>
          </cell>
          <cell r="QSZ163">
            <v>0</v>
          </cell>
          <cell r="QTA163">
            <v>0</v>
          </cell>
          <cell r="QTB163">
            <v>0</v>
          </cell>
          <cell r="QTC163">
            <v>0</v>
          </cell>
          <cell r="QTD163">
            <v>0</v>
          </cell>
          <cell r="QTE163">
            <v>0</v>
          </cell>
          <cell r="QTF163">
            <v>0</v>
          </cell>
          <cell r="QTG163">
            <v>0</v>
          </cell>
          <cell r="QTH163">
            <v>0</v>
          </cell>
          <cell r="QTI163">
            <v>0</v>
          </cell>
          <cell r="QTJ163">
            <v>0</v>
          </cell>
          <cell r="QTK163">
            <v>0</v>
          </cell>
          <cell r="QTL163">
            <v>0</v>
          </cell>
          <cell r="QTM163">
            <v>0</v>
          </cell>
          <cell r="QTN163">
            <v>0</v>
          </cell>
          <cell r="QTO163">
            <v>0</v>
          </cell>
          <cell r="QTP163">
            <v>0</v>
          </cell>
          <cell r="QTQ163">
            <v>0</v>
          </cell>
          <cell r="QTR163">
            <v>0</v>
          </cell>
          <cell r="QTS163">
            <v>0</v>
          </cell>
          <cell r="QTT163">
            <v>0</v>
          </cell>
          <cell r="QTU163">
            <v>0</v>
          </cell>
          <cell r="QTV163">
            <v>0</v>
          </cell>
          <cell r="QTW163">
            <v>0</v>
          </cell>
          <cell r="QTX163">
            <v>0</v>
          </cell>
          <cell r="QTY163">
            <v>0</v>
          </cell>
          <cell r="QTZ163">
            <v>0</v>
          </cell>
          <cell r="QUA163">
            <v>0</v>
          </cell>
          <cell r="QUB163">
            <v>0</v>
          </cell>
          <cell r="QUC163">
            <v>0</v>
          </cell>
          <cell r="QUD163">
            <v>0</v>
          </cell>
          <cell r="QUE163">
            <v>0</v>
          </cell>
          <cell r="QUF163">
            <v>0</v>
          </cell>
          <cell r="QUG163">
            <v>0</v>
          </cell>
          <cell r="QUH163">
            <v>0</v>
          </cell>
          <cell r="QUI163">
            <v>0</v>
          </cell>
          <cell r="QUJ163">
            <v>0</v>
          </cell>
          <cell r="QUK163">
            <v>0</v>
          </cell>
          <cell r="QUL163">
            <v>0</v>
          </cell>
          <cell r="QUM163">
            <v>0</v>
          </cell>
          <cell r="QUN163">
            <v>0</v>
          </cell>
          <cell r="QUO163">
            <v>0</v>
          </cell>
          <cell r="QUP163">
            <v>0</v>
          </cell>
          <cell r="QUQ163">
            <v>0</v>
          </cell>
          <cell r="QUR163">
            <v>0</v>
          </cell>
          <cell r="QUS163">
            <v>0</v>
          </cell>
          <cell r="QUT163">
            <v>0</v>
          </cell>
          <cell r="QUU163">
            <v>0</v>
          </cell>
          <cell r="QUV163">
            <v>0</v>
          </cell>
          <cell r="QUW163">
            <v>0</v>
          </cell>
          <cell r="QUX163">
            <v>0</v>
          </cell>
          <cell r="QUY163">
            <v>0</v>
          </cell>
          <cell r="QUZ163">
            <v>0</v>
          </cell>
          <cell r="QVA163">
            <v>0</v>
          </cell>
          <cell r="QVB163">
            <v>0</v>
          </cell>
          <cell r="QVC163">
            <v>0</v>
          </cell>
          <cell r="QVD163">
            <v>0</v>
          </cell>
          <cell r="QVE163">
            <v>0</v>
          </cell>
          <cell r="QVF163">
            <v>0</v>
          </cell>
          <cell r="QVG163">
            <v>0</v>
          </cell>
          <cell r="QVH163">
            <v>0</v>
          </cell>
          <cell r="QVI163">
            <v>0</v>
          </cell>
          <cell r="QVJ163">
            <v>0</v>
          </cell>
          <cell r="QVK163">
            <v>0</v>
          </cell>
          <cell r="QVL163">
            <v>0</v>
          </cell>
          <cell r="QVM163">
            <v>0</v>
          </cell>
          <cell r="QVN163">
            <v>0</v>
          </cell>
          <cell r="QVO163">
            <v>0</v>
          </cell>
          <cell r="QVP163">
            <v>0</v>
          </cell>
          <cell r="QVQ163">
            <v>0</v>
          </cell>
          <cell r="QVR163">
            <v>0</v>
          </cell>
          <cell r="QVS163">
            <v>0</v>
          </cell>
          <cell r="QVT163">
            <v>0</v>
          </cell>
          <cell r="QVU163">
            <v>0</v>
          </cell>
          <cell r="QVV163">
            <v>0</v>
          </cell>
          <cell r="QVW163">
            <v>0</v>
          </cell>
          <cell r="QVX163">
            <v>0</v>
          </cell>
          <cell r="QVY163">
            <v>0</v>
          </cell>
          <cell r="QVZ163">
            <v>0</v>
          </cell>
          <cell r="QWA163">
            <v>0</v>
          </cell>
          <cell r="QWB163">
            <v>0</v>
          </cell>
          <cell r="QWC163">
            <v>0</v>
          </cell>
          <cell r="QWD163">
            <v>0</v>
          </cell>
          <cell r="QWE163">
            <v>0</v>
          </cell>
          <cell r="QWF163">
            <v>0</v>
          </cell>
          <cell r="QWG163">
            <v>0</v>
          </cell>
          <cell r="QWH163">
            <v>0</v>
          </cell>
          <cell r="QWI163">
            <v>0</v>
          </cell>
          <cell r="QWJ163">
            <v>0</v>
          </cell>
          <cell r="QWK163">
            <v>0</v>
          </cell>
          <cell r="QWL163">
            <v>0</v>
          </cell>
          <cell r="QWM163">
            <v>0</v>
          </cell>
          <cell r="QWN163">
            <v>0</v>
          </cell>
          <cell r="QWO163">
            <v>0</v>
          </cell>
          <cell r="QWP163">
            <v>0</v>
          </cell>
          <cell r="QWQ163">
            <v>0</v>
          </cell>
          <cell r="QWR163">
            <v>0</v>
          </cell>
          <cell r="QWS163">
            <v>0</v>
          </cell>
          <cell r="QWT163">
            <v>0</v>
          </cell>
          <cell r="QWU163">
            <v>0</v>
          </cell>
          <cell r="QWV163">
            <v>0</v>
          </cell>
          <cell r="QWW163">
            <v>0</v>
          </cell>
          <cell r="QWX163">
            <v>0</v>
          </cell>
          <cell r="QWY163">
            <v>0</v>
          </cell>
          <cell r="QWZ163">
            <v>0</v>
          </cell>
          <cell r="QXA163">
            <v>0</v>
          </cell>
          <cell r="QXB163">
            <v>0</v>
          </cell>
          <cell r="QXC163">
            <v>0</v>
          </cell>
          <cell r="QXD163">
            <v>0</v>
          </cell>
          <cell r="QXE163">
            <v>0</v>
          </cell>
          <cell r="QXF163">
            <v>0</v>
          </cell>
          <cell r="QXG163">
            <v>0</v>
          </cell>
          <cell r="QXH163">
            <v>0</v>
          </cell>
          <cell r="QXI163">
            <v>0</v>
          </cell>
          <cell r="QXJ163">
            <v>0</v>
          </cell>
          <cell r="QXK163">
            <v>0</v>
          </cell>
          <cell r="QXL163">
            <v>0</v>
          </cell>
          <cell r="QXM163">
            <v>0</v>
          </cell>
          <cell r="QXN163">
            <v>0</v>
          </cell>
          <cell r="QXO163">
            <v>0</v>
          </cell>
          <cell r="QXP163">
            <v>0</v>
          </cell>
          <cell r="QXQ163">
            <v>0</v>
          </cell>
          <cell r="QXR163">
            <v>0</v>
          </cell>
          <cell r="QXS163">
            <v>0</v>
          </cell>
          <cell r="QXT163">
            <v>0</v>
          </cell>
          <cell r="QXU163">
            <v>0</v>
          </cell>
          <cell r="QXV163">
            <v>0</v>
          </cell>
          <cell r="QXW163">
            <v>0</v>
          </cell>
          <cell r="QXX163">
            <v>0</v>
          </cell>
          <cell r="QXY163">
            <v>0</v>
          </cell>
          <cell r="QXZ163">
            <v>0</v>
          </cell>
          <cell r="QYA163">
            <v>0</v>
          </cell>
          <cell r="QYB163">
            <v>0</v>
          </cell>
          <cell r="QYC163">
            <v>0</v>
          </cell>
          <cell r="QYD163">
            <v>0</v>
          </cell>
          <cell r="QYE163">
            <v>0</v>
          </cell>
          <cell r="QYF163">
            <v>0</v>
          </cell>
          <cell r="QYG163">
            <v>0</v>
          </cell>
          <cell r="QYH163">
            <v>0</v>
          </cell>
          <cell r="QYI163">
            <v>0</v>
          </cell>
          <cell r="QYJ163">
            <v>0</v>
          </cell>
          <cell r="QYK163">
            <v>0</v>
          </cell>
          <cell r="QYL163">
            <v>0</v>
          </cell>
          <cell r="QYM163">
            <v>0</v>
          </cell>
          <cell r="QYN163">
            <v>0</v>
          </cell>
          <cell r="QYO163">
            <v>0</v>
          </cell>
          <cell r="QYP163">
            <v>0</v>
          </cell>
          <cell r="QYQ163">
            <v>0</v>
          </cell>
          <cell r="QYR163">
            <v>0</v>
          </cell>
          <cell r="QYS163">
            <v>0</v>
          </cell>
          <cell r="QYT163">
            <v>0</v>
          </cell>
          <cell r="QYU163">
            <v>0</v>
          </cell>
          <cell r="QYV163">
            <v>0</v>
          </cell>
          <cell r="QYW163">
            <v>0</v>
          </cell>
          <cell r="QYX163">
            <v>0</v>
          </cell>
          <cell r="QYY163">
            <v>0</v>
          </cell>
          <cell r="QYZ163">
            <v>0</v>
          </cell>
          <cell r="QZA163">
            <v>0</v>
          </cell>
          <cell r="QZB163">
            <v>0</v>
          </cell>
          <cell r="QZC163">
            <v>0</v>
          </cell>
          <cell r="QZD163">
            <v>0</v>
          </cell>
          <cell r="QZE163">
            <v>0</v>
          </cell>
          <cell r="QZF163">
            <v>0</v>
          </cell>
          <cell r="QZG163">
            <v>0</v>
          </cell>
          <cell r="QZH163">
            <v>0</v>
          </cell>
          <cell r="QZI163">
            <v>0</v>
          </cell>
          <cell r="QZJ163">
            <v>0</v>
          </cell>
          <cell r="QZK163">
            <v>0</v>
          </cell>
          <cell r="QZL163">
            <v>0</v>
          </cell>
          <cell r="QZM163">
            <v>0</v>
          </cell>
          <cell r="QZN163">
            <v>0</v>
          </cell>
          <cell r="QZO163">
            <v>0</v>
          </cell>
          <cell r="QZP163">
            <v>0</v>
          </cell>
          <cell r="QZQ163">
            <v>0</v>
          </cell>
          <cell r="QZR163">
            <v>0</v>
          </cell>
          <cell r="QZS163">
            <v>0</v>
          </cell>
          <cell r="QZT163">
            <v>0</v>
          </cell>
          <cell r="QZU163">
            <v>0</v>
          </cell>
          <cell r="QZV163">
            <v>0</v>
          </cell>
          <cell r="QZW163">
            <v>0</v>
          </cell>
          <cell r="QZX163">
            <v>0</v>
          </cell>
          <cell r="QZY163">
            <v>0</v>
          </cell>
          <cell r="QZZ163">
            <v>0</v>
          </cell>
          <cell r="RAA163">
            <v>0</v>
          </cell>
          <cell r="RAB163">
            <v>0</v>
          </cell>
          <cell r="RAC163">
            <v>0</v>
          </cell>
          <cell r="RAD163">
            <v>0</v>
          </cell>
          <cell r="RAE163">
            <v>0</v>
          </cell>
          <cell r="RAF163">
            <v>0</v>
          </cell>
          <cell r="RAG163">
            <v>0</v>
          </cell>
          <cell r="RAH163">
            <v>0</v>
          </cell>
          <cell r="RAI163">
            <v>0</v>
          </cell>
          <cell r="RAJ163">
            <v>0</v>
          </cell>
          <cell r="RAK163">
            <v>0</v>
          </cell>
          <cell r="RAL163">
            <v>0</v>
          </cell>
          <cell r="RAM163">
            <v>0</v>
          </cell>
          <cell r="RAN163">
            <v>0</v>
          </cell>
          <cell r="RAO163">
            <v>0</v>
          </cell>
          <cell r="RAP163">
            <v>0</v>
          </cell>
          <cell r="RAQ163">
            <v>0</v>
          </cell>
          <cell r="RAR163">
            <v>0</v>
          </cell>
          <cell r="RAS163">
            <v>0</v>
          </cell>
          <cell r="RAT163">
            <v>0</v>
          </cell>
          <cell r="RAU163">
            <v>0</v>
          </cell>
          <cell r="RAV163">
            <v>0</v>
          </cell>
          <cell r="RAW163">
            <v>0</v>
          </cell>
          <cell r="RAX163">
            <v>0</v>
          </cell>
          <cell r="RAY163">
            <v>0</v>
          </cell>
          <cell r="RAZ163">
            <v>0</v>
          </cell>
          <cell r="RBA163">
            <v>0</v>
          </cell>
          <cell r="RBB163">
            <v>0</v>
          </cell>
          <cell r="RBC163">
            <v>0</v>
          </cell>
          <cell r="RBD163">
            <v>0</v>
          </cell>
          <cell r="RBE163">
            <v>0</v>
          </cell>
          <cell r="RBF163">
            <v>0</v>
          </cell>
          <cell r="RBG163">
            <v>0</v>
          </cell>
          <cell r="RBH163">
            <v>0</v>
          </cell>
          <cell r="RBI163">
            <v>0</v>
          </cell>
          <cell r="RBJ163">
            <v>0</v>
          </cell>
          <cell r="RBK163">
            <v>0</v>
          </cell>
          <cell r="RBL163">
            <v>0</v>
          </cell>
          <cell r="RBM163">
            <v>0</v>
          </cell>
          <cell r="RBN163">
            <v>0</v>
          </cell>
          <cell r="RBO163">
            <v>0</v>
          </cell>
          <cell r="RBP163">
            <v>0</v>
          </cell>
          <cell r="RBQ163">
            <v>0</v>
          </cell>
          <cell r="RBR163">
            <v>0</v>
          </cell>
          <cell r="RBS163">
            <v>0</v>
          </cell>
          <cell r="RBT163">
            <v>0</v>
          </cell>
          <cell r="RBU163">
            <v>0</v>
          </cell>
          <cell r="RBV163">
            <v>0</v>
          </cell>
          <cell r="RBW163">
            <v>0</v>
          </cell>
          <cell r="RBX163">
            <v>0</v>
          </cell>
          <cell r="RBY163">
            <v>0</v>
          </cell>
          <cell r="RBZ163">
            <v>0</v>
          </cell>
          <cell r="RCA163">
            <v>0</v>
          </cell>
          <cell r="RCB163">
            <v>0</v>
          </cell>
          <cell r="RCC163">
            <v>0</v>
          </cell>
          <cell r="RCD163">
            <v>0</v>
          </cell>
          <cell r="RCE163">
            <v>0</v>
          </cell>
          <cell r="RCF163">
            <v>0</v>
          </cell>
          <cell r="RCG163">
            <v>0</v>
          </cell>
          <cell r="RCH163">
            <v>0</v>
          </cell>
          <cell r="RCI163">
            <v>0</v>
          </cell>
          <cell r="RCJ163">
            <v>0</v>
          </cell>
          <cell r="RCK163">
            <v>0</v>
          </cell>
          <cell r="RCL163">
            <v>0</v>
          </cell>
          <cell r="RCM163">
            <v>0</v>
          </cell>
          <cell r="RCN163">
            <v>0</v>
          </cell>
          <cell r="RCO163">
            <v>0</v>
          </cell>
          <cell r="RCP163">
            <v>0</v>
          </cell>
          <cell r="RCQ163">
            <v>0</v>
          </cell>
          <cell r="RCR163">
            <v>0</v>
          </cell>
          <cell r="RCS163">
            <v>0</v>
          </cell>
          <cell r="RCT163">
            <v>0</v>
          </cell>
          <cell r="RCU163">
            <v>0</v>
          </cell>
          <cell r="RCV163">
            <v>0</v>
          </cell>
          <cell r="RCW163">
            <v>0</v>
          </cell>
          <cell r="RCX163">
            <v>0</v>
          </cell>
          <cell r="RCY163">
            <v>0</v>
          </cell>
          <cell r="RCZ163">
            <v>0</v>
          </cell>
          <cell r="RDA163">
            <v>0</v>
          </cell>
          <cell r="RDB163">
            <v>0</v>
          </cell>
          <cell r="RDC163">
            <v>0</v>
          </cell>
          <cell r="RDD163">
            <v>0</v>
          </cell>
          <cell r="RDE163">
            <v>0</v>
          </cell>
          <cell r="RDF163">
            <v>0</v>
          </cell>
          <cell r="RDG163">
            <v>0</v>
          </cell>
          <cell r="RDH163">
            <v>0</v>
          </cell>
          <cell r="RDI163">
            <v>0</v>
          </cell>
          <cell r="RDJ163">
            <v>0</v>
          </cell>
          <cell r="RDK163">
            <v>0</v>
          </cell>
          <cell r="RDL163">
            <v>0</v>
          </cell>
          <cell r="RDM163">
            <v>0</v>
          </cell>
          <cell r="RDN163">
            <v>0</v>
          </cell>
          <cell r="RDO163">
            <v>0</v>
          </cell>
          <cell r="RDP163">
            <v>0</v>
          </cell>
          <cell r="RDQ163">
            <v>0</v>
          </cell>
          <cell r="RDR163">
            <v>0</v>
          </cell>
          <cell r="RDS163">
            <v>0</v>
          </cell>
          <cell r="RDT163">
            <v>0</v>
          </cell>
          <cell r="RDU163">
            <v>0</v>
          </cell>
          <cell r="RDV163">
            <v>0</v>
          </cell>
          <cell r="RDW163">
            <v>0</v>
          </cell>
          <cell r="RDX163">
            <v>0</v>
          </cell>
          <cell r="RDY163">
            <v>0</v>
          </cell>
          <cell r="RDZ163">
            <v>0</v>
          </cell>
          <cell r="REA163">
            <v>0</v>
          </cell>
          <cell r="REB163">
            <v>0</v>
          </cell>
          <cell r="REC163">
            <v>0</v>
          </cell>
          <cell r="RED163">
            <v>0</v>
          </cell>
          <cell r="REE163">
            <v>0</v>
          </cell>
          <cell r="REF163">
            <v>0</v>
          </cell>
          <cell r="REG163">
            <v>0</v>
          </cell>
          <cell r="REH163">
            <v>0</v>
          </cell>
          <cell r="REI163">
            <v>0</v>
          </cell>
          <cell r="REJ163">
            <v>0</v>
          </cell>
          <cell r="REK163">
            <v>0</v>
          </cell>
          <cell r="REL163">
            <v>0</v>
          </cell>
          <cell r="REM163">
            <v>0</v>
          </cell>
          <cell r="REN163">
            <v>0</v>
          </cell>
          <cell r="REO163">
            <v>0</v>
          </cell>
          <cell r="REP163">
            <v>0</v>
          </cell>
          <cell r="REQ163">
            <v>0</v>
          </cell>
          <cell r="RER163">
            <v>0</v>
          </cell>
          <cell r="RES163">
            <v>0</v>
          </cell>
          <cell r="RET163">
            <v>0</v>
          </cell>
          <cell r="REU163">
            <v>0</v>
          </cell>
          <cell r="REV163">
            <v>0</v>
          </cell>
          <cell r="REW163">
            <v>0</v>
          </cell>
          <cell r="REX163">
            <v>0</v>
          </cell>
          <cell r="REY163">
            <v>0</v>
          </cell>
          <cell r="REZ163">
            <v>0</v>
          </cell>
          <cell r="RFA163">
            <v>0</v>
          </cell>
          <cell r="RFB163">
            <v>0</v>
          </cell>
          <cell r="RFC163">
            <v>0</v>
          </cell>
          <cell r="RFD163">
            <v>0</v>
          </cell>
          <cell r="RFE163">
            <v>0</v>
          </cell>
          <cell r="RFF163">
            <v>0</v>
          </cell>
          <cell r="RFG163">
            <v>0</v>
          </cell>
          <cell r="RFH163">
            <v>0</v>
          </cell>
          <cell r="RFI163">
            <v>0</v>
          </cell>
          <cell r="RFJ163">
            <v>0</v>
          </cell>
          <cell r="RFK163">
            <v>0</v>
          </cell>
          <cell r="RFL163">
            <v>0</v>
          </cell>
          <cell r="RFM163">
            <v>0</v>
          </cell>
          <cell r="RFN163">
            <v>0</v>
          </cell>
          <cell r="RFO163">
            <v>0</v>
          </cell>
          <cell r="RFP163">
            <v>0</v>
          </cell>
          <cell r="RFQ163">
            <v>0</v>
          </cell>
          <cell r="RFR163">
            <v>0</v>
          </cell>
          <cell r="RFS163">
            <v>0</v>
          </cell>
          <cell r="RFT163">
            <v>0</v>
          </cell>
          <cell r="RFU163">
            <v>0</v>
          </cell>
          <cell r="RFV163">
            <v>0</v>
          </cell>
          <cell r="RFW163">
            <v>0</v>
          </cell>
          <cell r="RFX163">
            <v>0</v>
          </cell>
          <cell r="RFY163">
            <v>0</v>
          </cell>
          <cell r="RFZ163">
            <v>0</v>
          </cell>
          <cell r="RGA163">
            <v>0</v>
          </cell>
          <cell r="RGB163">
            <v>0</v>
          </cell>
          <cell r="RGC163">
            <v>0</v>
          </cell>
          <cell r="RGD163">
            <v>0</v>
          </cell>
          <cell r="RGE163">
            <v>0</v>
          </cell>
          <cell r="RGF163">
            <v>0</v>
          </cell>
          <cell r="RGG163">
            <v>0</v>
          </cell>
          <cell r="RGH163">
            <v>0</v>
          </cell>
          <cell r="RGI163">
            <v>0</v>
          </cell>
          <cell r="RGJ163">
            <v>0</v>
          </cell>
          <cell r="RGK163">
            <v>0</v>
          </cell>
          <cell r="RGL163">
            <v>0</v>
          </cell>
          <cell r="RGM163">
            <v>0</v>
          </cell>
          <cell r="RGN163">
            <v>0</v>
          </cell>
          <cell r="RGO163">
            <v>0</v>
          </cell>
          <cell r="RGP163">
            <v>0</v>
          </cell>
          <cell r="RGQ163">
            <v>0</v>
          </cell>
          <cell r="RGR163">
            <v>0</v>
          </cell>
          <cell r="RGS163">
            <v>0</v>
          </cell>
          <cell r="RGT163">
            <v>0</v>
          </cell>
          <cell r="RGU163">
            <v>0</v>
          </cell>
          <cell r="RGV163">
            <v>0</v>
          </cell>
          <cell r="RGW163">
            <v>0</v>
          </cell>
          <cell r="RGX163">
            <v>0</v>
          </cell>
          <cell r="RGY163">
            <v>0</v>
          </cell>
          <cell r="RGZ163">
            <v>0</v>
          </cell>
          <cell r="RHA163">
            <v>0</v>
          </cell>
          <cell r="RHB163">
            <v>0</v>
          </cell>
          <cell r="RHC163">
            <v>0</v>
          </cell>
          <cell r="RHD163">
            <v>0</v>
          </cell>
          <cell r="RHE163">
            <v>0</v>
          </cell>
          <cell r="RHF163">
            <v>0</v>
          </cell>
          <cell r="RHG163">
            <v>0</v>
          </cell>
          <cell r="RHH163">
            <v>0</v>
          </cell>
          <cell r="RHI163">
            <v>0</v>
          </cell>
          <cell r="RHJ163">
            <v>0</v>
          </cell>
          <cell r="RHK163">
            <v>0</v>
          </cell>
          <cell r="RHL163">
            <v>0</v>
          </cell>
          <cell r="RHM163">
            <v>0</v>
          </cell>
          <cell r="RHN163">
            <v>0</v>
          </cell>
          <cell r="RHO163">
            <v>0</v>
          </cell>
          <cell r="RHP163">
            <v>0</v>
          </cell>
          <cell r="RHQ163">
            <v>0</v>
          </cell>
          <cell r="RHR163">
            <v>0</v>
          </cell>
          <cell r="RHS163">
            <v>0</v>
          </cell>
          <cell r="RHT163">
            <v>0</v>
          </cell>
          <cell r="RHU163">
            <v>0</v>
          </cell>
          <cell r="RHV163">
            <v>0</v>
          </cell>
          <cell r="RHW163">
            <v>0</v>
          </cell>
          <cell r="RHX163">
            <v>0</v>
          </cell>
          <cell r="RHY163">
            <v>0</v>
          </cell>
          <cell r="RHZ163">
            <v>0</v>
          </cell>
          <cell r="RIA163">
            <v>0</v>
          </cell>
          <cell r="RIB163">
            <v>0</v>
          </cell>
          <cell r="RIC163">
            <v>0</v>
          </cell>
          <cell r="RID163">
            <v>0</v>
          </cell>
          <cell r="RIE163">
            <v>0</v>
          </cell>
          <cell r="RIF163">
            <v>0</v>
          </cell>
          <cell r="RIG163">
            <v>0</v>
          </cell>
          <cell r="RIH163">
            <v>0</v>
          </cell>
          <cell r="RII163">
            <v>0</v>
          </cell>
          <cell r="RIJ163">
            <v>0</v>
          </cell>
          <cell r="RIK163">
            <v>0</v>
          </cell>
          <cell r="RIL163">
            <v>0</v>
          </cell>
          <cell r="RIM163">
            <v>0</v>
          </cell>
          <cell r="RIN163">
            <v>0</v>
          </cell>
          <cell r="RIO163">
            <v>0</v>
          </cell>
          <cell r="RIP163">
            <v>0</v>
          </cell>
          <cell r="RIQ163">
            <v>0</v>
          </cell>
          <cell r="RIR163">
            <v>0</v>
          </cell>
          <cell r="RIS163">
            <v>0</v>
          </cell>
          <cell r="RIT163">
            <v>0</v>
          </cell>
          <cell r="RIU163">
            <v>0</v>
          </cell>
          <cell r="RIV163">
            <v>0</v>
          </cell>
          <cell r="RIW163">
            <v>0</v>
          </cell>
          <cell r="RIX163">
            <v>0</v>
          </cell>
          <cell r="RIY163">
            <v>0</v>
          </cell>
          <cell r="RIZ163">
            <v>0</v>
          </cell>
          <cell r="RJA163">
            <v>0</v>
          </cell>
          <cell r="RJB163">
            <v>0</v>
          </cell>
          <cell r="RJC163">
            <v>0</v>
          </cell>
          <cell r="RJD163">
            <v>0</v>
          </cell>
          <cell r="RJE163">
            <v>0</v>
          </cell>
          <cell r="RJF163">
            <v>0</v>
          </cell>
          <cell r="RJG163">
            <v>0</v>
          </cell>
          <cell r="RJH163">
            <v>0</v>
          </cell>
          <cell r="RJI163">
            <v>0</v>
          </cell>
          <cell r="RJJ163">
            <v>0</v>
          </cell>
          <cell r="RJK163">
            <v>0</v>
          </cell>
          <cell r="RJL163">
            <v>0</v>
          </cell>
          <cell r="RJM163">
            <v>0</v>
          </cell>
          <cell r="RJN163">
            <v>0</v>
          </cell>
          <cell r="RJO163">
            <v>0</v>
          </cell>
          <cell r="RJP163">
            <v>0</v>
          </cell>
          <cell r="RJQ163">
            <v>0</v>
          </cell>
          <cell r="RJR163">
            <v>0</v>
          </cell>
          <cell r="RJS163">
            <v>0</v>
          </cell>
          <cell r="RJT163">
            <v>0</v>
          </cell>
          <cell r="RJU163">
            <v>0</v>
          </cell>
          <cell r="RJV163">
            <v>0</v>
          </cell>
          <cell r="RJW163">
            <v>0</v>
          </cell>
          <cell r="RJX163">
            <v>0</v>
          </cell>
          <cell r="RJY163">
            <v>0</v>
          </cell>
          <cell r="RJZ163">
            <v>0</v>
          </cell>
          <cell r="RKA163">
            <v>0</v>
          </cell>
          <cell r="RKB163">
            <v>0</v>
          </cell>
          <cell r="RKC163">
            <v>0</v>
          </cell>
          <cell r="RKD163">
            <v>0</v>
          </cell>
          <cell r="RKE163">
            <v>0</v>
          </cell>
          <cell r="RKF163">
            <v>0</v>
          </cell>
          <cell r="RKG163">
            <v>0</v>
          </cell>
          <cell r="RKH163">
            <v>0</v>
          </cell>
          <cell r="RKI163">
            <v>0</v>
          </cell>
          <cell r="RKJ163">
            <v>0</v>
          </cell>
          <cell r="RKK163">
            <v>0</v>
          </cell>
          <cell r="RKL163">
            <v>0</v>
          </cell>
          <cell r="RKM163">
            <v>0</v>
          </cell>
          <cell r="RKN163">
            <v>0</v>
          </cell>
          <cell r="RKO163">
            <v>0</v>
          </cell>
          <cell r="RKP163">
            <v>0</v>
          </cell>
          <cell r="RKQ163">
            <v>0</v>
          </cell>
          <cell r="RKR163">
            <v>0</v>
          </cell>
          <cell r="RKS163">
            <v>0</v>
          </cell>
          <cell r="RKT163">
            <v>0</v>
          </cell>
          <cell r="RKU163">
            <v>0</v>
          </cell>
          <cell r="RKV163">
            <v>0</v>
          </cell>
          <cell r="RKW163">
            <v>0</v>
          </cell>
          <cell r="RKX163">
            <v>0</v>
          </cell>
          <cell r="RKY163">
            <v>0</v>
          </cell>
          <cell r="RKZ163">
            <v>0</v>
          </cell>
          <cell r="RLA163">
            <v>0</v>
          </cell>
          <cell r="RLB163">
            <v>0</v>
          </cell>
          <cell r="RLC163">
            <v>0</v>
          </cell>
          <cell r="RLD163">
            <v>0</v>
          </cell>
          <cell r="RLE163">
            <v>0</v>
          </cell>
          <cell r="RLF163">
            <v>0</v>
          </cell>
          <cell r="RLG163">
            <v>0</v>
          </cell>
          <cell r="RLH163">
            <v>0</v>
          </cell>
          <cell r="RLI163">
            <v>0</v>
          </cell>
          <cell r="RLJ163">
            <v>0</v>
          </cell>
          <cell r="RLK163">
            <v>0</v>
          </cell>
          <cell r="RLL163">
            <v>0</v>
          </cell>
          <cell r="RLM163">
            <v>0</v>
          </cell>
          <cell r="RLN163">
            <v>0</v>
          </cell>
          <cell r="RLO163">
            <v>0</v>
          </cell>
          <cell r="RLP163">
            <v>0</v>
          </cell>
          <cell r="RLQ163">
            <v>0</v>
          </cell>
          <cell r="RLR163">
            <v>0</v>
          </cell>
          <cell r="RLS163">
            <v>0</v>
          </cell>
          <cell r="RLT163">
            <v>0</v>
          </cell>
          <cell r="RLU163">
            <v>0</v>
          </cell>
          <cell r="RLV163">
            <v>0</v>
          </cell>
          <cell r="RLW163">
            <v>0</v>
          </cell>
          <cell r="RLX163">
            <v>0</v>
          </cell>
          <cell r="RLY163">
            <v>0</v>
          </cell>
          <cell r="RLZ163">
            <v>0</v>
          </cell>
          <cell r="RMA163">
            <v>0</v>
          </cell>
          <cell r="RMB163">
            <v>0</v>
          </cell>
          <cell r="RMC163">
            <v>0</v>
          </cell>
          <cell r="RMD163">
            <v>0</v>
          </cell>
          <cell r="RME163">
            <v>0</v>
          </cell>
          <cell r="RMF163">
            <v>0</v>
          </cell>
          <cell r="RMG163">
            <v>0</v>
          </cell>
          <cell r="RMH163">
            <v>0</v>
          </cell>
          <cell r="RMI163">
            <v>0</v>
          </cell>
          <cell r="RMJ163">
            <v>0</v>
          </cell>
          <cell r="RMK163">
            <v>0</v>
          </cell>
          <cell r="RML163">
            <v>0</v>
          </cell>
          <cell r="RMM163">
            <v>0</v>
          </cell>
          <cell r="RMN163">
            <v>0</v>
          </cell>
          <cell r="RMO163">
            <v>0</v>
          </cell>
          <cell r="RMP163">
            <v>0</v>
          </cell>
          <cell r="RMQ163">
            <v>0</v>
          </cell>
          <cell r="RMR163">
            <v>0</v>
          </cell>
          <cell r="RMS163">
            <v>0</v>
          </cell>
          <cell r="RMT163">
            <v>0</v>
          </cell>
          <cell r="RMU163">
            <v>0</v>
          </cell>
          <cell r="RMV163">
            <v>0</v>
          </cell>
          <cell r="RMW163">
            <v>0</v>
          </cell>
          <cell r="RMX163">
            <v>0</v>
          </cell>
          <cell r="RMY163">
            <v>0</v>
          </cell>
          <cell r="RMZ163">
            <v>0</v>
          </cell>
          <cell r="RNA163">
            <v>0</v>
          </cell>
          <cell r="RNB163">
            <v>0</v>
          </cell>
          <cell r="RNC163">
            <v>0</v>
          </cell>
          <cell r="RND163">
            <v>0</v>
          </cell>
          <cell r="RNE163">
            <v>0</v>
          </cell>
          <cell r="RNF163">
            <v>0</v>
          </cell>
          <cell r="RNG163">
            <v>0</v>
          </cell>
          <cell r="RNH163">
            <v>0</v>
          </cell>
          <cell r="RNI163">
            <v>0</v>
          </cell>
          <cell r="RNJ163">
            <v>0</v>
          </cell>
          <cell r="RNK163">
            <v>0</v>
          </cell>
          <cell r="RNL163">
            <v>0</v>
          </cell>
          <cell r="RNM163">
            <v>0</v>
          </cell>
          <cell r="RNN163">
            <v>0</v>
          </cell>
          <cell r="RNO163">
            <v>0</v>
          </cell>
          <cell r="RNP163">
            <v>0</v>
          </cell>
          <cell r="RNQ163">
            <v>0</v>
          </cell>
          <cell r="RNR163">
            <v>0</v>
          </cell>
          <cell r="RNS163">
            <v>0</v>
          </cell>
          <cell r="RNT163">
            <v>0</v>
          </cell>
          <cell r="RNU163">
            <v>0</v>
          </cell>
          <cell r="RNV163">
            <v>0</v>
          </cell>
          <cell r="RNW163">
            <v>0</v>
          </cell>
          <cell r="RNX163">
            <v>0</v>
          </cell>
          <cell r="RNY163">
            <v>0</v>
          </cell>
          <cell r="RNZ163">
            <v>0</v>
          </cell>
          <cell r="ROA163">
            <v>0</v>
          </cell>
          <cell r="ROB163">
            <v>0</v>
          </cell>
          <cell r="ROC163">
            <v>0</v>
          </cell>
          <cell r="ROD163">
            <v>0</v>
          </cell>
          <cell r="ROE163">
            <v>0</v>
          </cell>
          <cell r="ROF163">
            <v>0</v>
          </cell>
          <cell r="ROG163">
            <v>0</v>
          </cell>
          <cell r="ROH163">
            <v>0</v>
          </cell>
          <cell r="ROI163">
            <v>0</v>
          </cell>
          <cell r="ROJ163">
            <v>0</v>
          </cell>
          <cell r="ROK163">
            <v>0</v>
          </cell>
          <cell r="ROL163">
            <v>0</v>
          </cell>
          <cell r="ROM163">
            <v>0</v>
          </cell>
          <cell r="RON163">
            <v>0</v>
          </cell>
          <cell r="ROO163">
            <v>0</v>
          </cell>
          <cell r="ROP163">
            <v>0</v>
          </cell>
          <cell r="ROQ163">
            <v>0</v>
          </cell>
          <cell r="ROR163">
            <v>0</v>
          </cell>
          <cell r="ROS163">
            <v>0</v>
          </cell>
          <cell r="ROT163">
            <v>0</v>
          </cell>
          <cell r="ROU163">
            <v>0</v>
          </cell>
          <cell r="ROV163">
            <v>0</v>
          </cell>
          <cell r="ROW163">
            <v>0</v>
          </cell>
          <cell r="ROX163">
            <v>0</v>
          </cell>
          <cell r="ROY163">
            <v>0</v>
          </cell>
          <cell r="ROZ163">
            <v>0</v>
          </cell>
          <cell r="RPA163">
            <v>0</v>
          </cell>
          <cell r="RPB163">
            <v>0</v>
          </cell>
          <cell r="RPC163">
            <v>0</v>
          </cell>
          <cell r="RPD163">
            <v>0</v>
          </cell>
          <cell r="RPE163">
            <v>0</v>
          </cell>
          <cell r="RPF163">
            <v>0</v>
          </cell>
          <cell r="RPG163">
            <v>0</v>
          </cell>
          <cell r="RPH163">
            <v>0</v>
          </cell>
          <cell r="RPI163">
            <v>0</v>
          </cell>
          <cell r="RPJ163">
            <v>0</v>
          </cell>
          <cell r="RPK163">
            <v>0</v>
          </cell>
          <cell r="RPL163">
            <v>0</v>
          </cell>
          <cell r="RPM163">
            <v>0</v>
          </cell>
          <cell r="RPN163">
            <v>0</v>
          </cell>
          <cell r="RPO163">
            <v>0</v>
          </cell>
          <cell r="RPP163">
            <v>0</v>
          </cell>
          <cell r="RPQ163">
            <v>0</v>
          </cell>
          <cell r="RPR163">
            <v>0</v>
          </cell>
          <cell r="RPS163">
            <v>0</v>
          </cell>
          <cell r="RPT163">
            <v>0</v>
          </cell>
          <cell r="RPU163">
            <v>0</v>
          </cell>
          <cell r="RPV163">
            <v>0</v>
          </cell>
          <cell r="RPW163">
            <v>0</v>
          </cell>
          <cell r="RPX163">
            <v>0</v>
          </cell>
          <cell r="RPY163">
            <v>0</v>
          </cell>
          <cell r="RPZ163">
            <v>0</v>
          </cell>
          <cell r="RQA163">
            <v>0</v>
          </cell>
          <cell r="RQB163">
            <v>0</v>
          </cell>
          <cell r="RQC163">
            <v>0</v>
          </cell>
          <cell r="RQD163">
            <v>0</v>
          </cell>
          <cell r="RQE163">
            <v>0</v>
          </cell>
          <cell r="RQF163">
            <v>0</v>
          </cell>
          <cell r="RQG163">
            <v>0</v>
          </cell>
          <cell r="RQH163">
            <v>0</v>
          </cell>
          <cell r="RQI163">
            <v>0</v>
          </cell>
          <cell r="RQJ163">
            <v>0</v>
          </cell>
          <cell r="RQK163">
            <v>0</v>
          </cell>
          <cell r="RQL163">
            <v>0</v>
          </cell>
          <cell r="RQM163">
            <v>0</v>
          </cell>
          <cell r="RQN163">
            <v>0</v>
          </cell>
          <cell r="RQO163">
            <v>0</v>
          </cell>
          <cell r="RQP163">
            <v>0</v>
          </cell>
          <cell r="RQQ163">
            <v>0</v>
          </cell>
          <cell r="RQR163">
            <v>0</v>
          </cell>
          <cell r="RQS163">
            <v>0</v>
          </cell>
          <cell r="RQT163">
            <v>0</v>
          </cell>
          <cell r="RQU163">
            <v>0</v>
          </cell>
          <cell r="RQV163">
            <v>0</v>
          </cell>
          <cell r="RQW163">
            <v>0</v>
          </cell>
          <cell r="RQX163">
            <v>0</v>
          </cell>
          <cell r="RQY163">
            <v>0</v>
          </cell>
          <cell r="RQZ163">
            <v>0</v>
          </cell>
          <cell r="RRA163">
            <v>0</v>
          </cell>
          <cell r="RRB163">
            <v>0</v>
          </cell>
          <cell r="RRC163">
            <v>0</v>
          </cell>
          <cell r="RRD163">
            <v>0</v>
          </cell>
          <cell r="RRE163">
            <v>0</v>
          </cell>
          <cell r="RRF163">
            <v>0</v>
          </cell>
          <cell r="RRG163">
            <v>0</v>
          </cell>
          <cell r="RRH163">
            <v>0</v>
          </cell>
          <cell r="RRI163">
            <v>0</v>
          </cell>
          <cell r="RRJ163">
            <v>0</v>
          </cell>
          <cell r="RRK163">
            <v>0</v>
          </cell>
          <cell r="RRL163">
            <v>0</v>
          </cell>
          <cell r="RRM163">
            <v>0</v>
          </cell>
          <cell r="RRN163">
            <v>0</v>
          </cell>
          <cell r="RRO163">
            <v>0</v>
          </cell>
          <cell r="RRP163">
            <v>0</v>
          </cell>
          <cell r="RRQ163">
            <v>0</v>
          </cell>
          <cell r="RRR163">
            <v>0</v>
          </cell>
          <cell r="RRS163">
            <v>0</v>
          </cell>
          <cell r="RRT163">
            <v>0</v>
          </cell>
          <cell r="RRU163">
            <v>0</v>
          </cell>
          <cell r="RRV163">
            <v>0</v>
          </cell>
          <cell r="RRW163">
            <v>0</v>
          </cell>
          <cell r="RRX163">
            <v>0</v>
          </cell>
          <cell r="RRY163">
            <v>0</v>
          </cell>
          <cell r="RRZ163">
            <v>0</v>
          </cell>
          <cell r="RSA163">
            <v>0</v>
          </cell>
          <cell r="RSB163">
            <v>0</v>
          </cell>
          <cell r="RSC163">
            <v>0</v>
          </cell>
          <cell r="RSD163">
            <v>0</v>
          </cell>
          <cell r="RSE163">
            <v>0</v>
          </cell>
          <cell r="RSF163">
            <v>0</v>
          </cell>
          <cell r="RSG163">
            <v>0</v>
          </cell>
          <cell r="RSH163">
            <v>0</v>
          </cell>
          <cell r="RSI163">
            <v>0</v>
          </cell>
          <cell r="RSJ163">
            <v>0</v>
          </cell>
          <cell r="RSK163">
            <v>0</v>
          </cell>
          <cell r="RSL163">
            <v>0</v>
          </cell>
          <cell r="RSM163">
            <v>0</v>
          </cell>
          <cell r="RSN163">
            <v>0</v>
          </cell>
          <cell r="RSO163">
            <v>0</v>
          </cell>
          <cell r="RSP163">
            <v>0</v>
          </cell>
          <cell r="RSQ163">
            <v>0</v>
          </cell>
          <cell r="RSR163">
            <v>0</v>
          </cell>
          <cell r="RSS163">
            <v>0</v>
          </cell>
          <cell r="RST163">
            <v>0</v>
          </cell>
          <cell r="RSU163">
            <v>0</v>
          </cell>
          <cell r="RSV163">
            <v>0</v>
          </cell>
          <cell r="RSW163">
            <v>0</v>
          </cell>
          <cell r="RSX163">
            <v>0</v>
          </cell>
          <cell r="RSY163">
            <v>0</v>
          </cell>
          <cell r="RSZ163">
            <v>0</v>
          </cell>
          <cell r="RTA163">
            <v>0</v>
          </cell>
          <cell r="RTB163">
            <v>0</v>
          </cell>
          <cell r="RTC163">
            <v>0</v>
          </cell>
          <cell r="RTD163">
            <v>0</v>
          </cell>
          <cell r="RTE163">
            <v>0</v>
          </cell>
          <cell r="RTF163">
            <v>0</v>
          </cell>
          <cell r="RTG163">
            <v>0</v>
          </cell>
          <cell r="RTH163">
            <v>0</v>
          </cell>
          <cell r="RTI163">
            <v>0</v>
          </cell>
          <cell r="RTJ163">
            <v>0</v>
          </cell>
          <cell r="RTK163">
            <v>0</v>
          </cell>
          <cell r="RTL163">
            <v>0</v>
          </cell>
          <cell r="RTM163">
            <v>0</v>
          </cell>
          <cell r="RTN163">
            <v>0</v>
          </cell>
          <cell r="RTO163">
            <v>0</v>
          </cell>
          <cell r="RTP163">
            <v>0</v>
          </cell>
          <cell r="RTQ163">
            <v>0</v>
          </cell>
          <cell r="RTR163">
            <v>0</v>
          </cell>
          <cell r="RTS163">
            <v>0</v>
          </cell>
          <cell r="RTT163">
            <v>0</v>
          </cell>
          <cell r="RTU163">
            <v>0</v>
          </cell>
          <cell r="RTV163">
            <v>0</v>
          </cell>
          <cell r="RTW163">
            <v>0</v>
          </cell>
          <cell r="RTX163">
            <v>0</v>
          </cell>
          <cell r="RTY163">
            <v>0</v>
          </cell>
          <cell r="RTZ163">
            <v>0</v>
          </cell>
          <cell r="RUA163">
            <v>0</v>
          </cell>
          <cell r="RUB163">
            <v>0</v>
          </cell>
          <cell r="RUC163">
            <v>0</v>
          </cell>
          <cell r="RUD163">
            <v>0</v>
          </cell>
          <cell r="RUE163">
            <v>0</v>
          </cell>
          <cell r="RUF163">
            <v>0</v>
          </cell>
          <cell r="RUG163">
            <v>0</v>
          </cell>
          <cell r="RUH163">
            <v>0</v>
          </cell>
          <cell r="RUI163">
            <v>0</v>
          </cell>
          <cell r="RUJ163">
            <v>0</v>
          </cell>
          <cell r="RUK163">
            <v>0</v>
          </cell>
          <cell r="RUL163">
            <v>0</v>
          </cell>
          <cell r="RUM163">
            <v>0</v>
          </cell>
          <cell r="RUN163">
            <v>0</v>
          </cell>
          <cell r="RUO163">
            <v>0</v>
          </cell>
          <cell r="RUP163">
            <v>0</v>
          </cell>
          <cell r="RUQ163">
            <v>0</v>
          </cell>
          <cell r="RUR163">
            <v>0</v>
          </cell>
          <cell r="RUS163">
            <v>0</v>
          </cell>
          <cell r="RUT163">
            <v>0</v>
          </cell>
          <cell r="RUU163">
            <v>0</v>
          </cell>
          <cell r="RUV163">
            <v>0</v>
          </cell>
          <cell r="RUW163">
            <v>0</v>
          </cell>
          <cell r="RUX163">
            <v>0</v>
          </cell>
          <cell r="RUY163">
            <v>0</v>
          </cell>
          <cell r="RUZ163">
            <v>0</v>
          </cell>
          <cell r="RVA163">
            <v>0</v>
          </cell>
          <cell r="RVB163">
            <v>0</v>
          </cell>
          <cell r="RVC163">
            <v>0</v>
          </cell>
          <cell r="RVD163">
            <v>0</v>
          </cell>
          <cell r="RVE163">
            <v>0</v>
          </cell>
          <cell r="RVF163">
            <v>0</v>
          </cell>
          <cell r="RVG163">
            <v>0</v>
          </cell>
          <cell r="RVH163">
            <v>0</v>
          </cell>
          <cell r="RVI163">
            <v>0</v>
          </cell>
          <cell r="RVJ163">
            <v>0</v>
          </cell>
          <cell r="RVK163">
            <v>0</v>
          </cell>
          <cell r="RVL163">
            <v>0</v>
          </cell>
          <cell r="RVM163">
            <v>0</v>
          </cell>
          <cell r="RVN163">
            <v>0</v>
          </cell>
          <cell r="RVO163">
            <v>0</v>
          </cell>
          <cell r="RVP163">
            <v>0</v>
          </cell>
          <cell r="RVQ163">
            <v>0</v>
          </cell>
          <cell r="RVR163">
            <v>0</v>
          </cell>
          <cell r="RVS163">
            <v>0</v>
          </cell>
          <cell r="RVT163">
            <v>0</v>
          </cell>
          <cell r="RVU163">
            <v>0</v>
          </cell>
          <cell r="RVV163">
            <v>0</v>
          </cell>
          <cell r="RVW163">
            <v>0</v>
          </cell>
          <cell r="RVX163">
            <v>0</v>
          </cell>
          <cell r="RVY163">
            <v>0</v>
          </cell>
          <cell r="RVZ163">
            <v>0</v>
          </cell>
          <cell r="RWA163">
            <v>0</v>
          </cell>
          <cell r="RWB163">
            <v>0</v>
          </cell>
          <cell r="RWC163">
            <v>0</v>
          </cell>
          <cell r="RWD163">
            <v>0</v>
          </cell>
          <cell r="RWE163">
            <v>0</v>
          </cell>
          <cell r="RWF163">
            <v>0</v>
          </cell>
          <cell r="RWG163">
            <v>0</v>
          </cell>
          <cell r="RWH163">
            <v>0</v>
          </cell>
          <cell r="RWI163">
            <v>0</v>
          </cell>
          <cell r="RWJ163">
            <v>0</v>
          </cell>
          <cell r="RWK163">
            <v>0</v>
          </cell>
          <cell r="RWL163">
            <v>0</v>
          </cell>
          <cell r="RWM163">
            <v>0</v>
          </cell>
          <cell r="RWN163">
            <v>0</v>
          </cell>
          <cell r="RWO163">
            <v>0</v>
          </cell>
          <cell r="RWP163">
            <v>0</v>
          </cell>
          <cell r="RWQ163">
            <v>0</v>
          </cell>
          <cell r="RWR163">
            <v>0</v>
          </cell>
          <cell r="RWS163">
            <v>0</v>
          </cell>
          <cell r="RWT163">
            <v>0</v>
          </cell>
          <cell r="RWU163">
            <v>0</v>
          </cell>
          <cell r="RWV163">
            <v>0</v>
          </cell>
          <cell r="RWW163">
            <v>0</v>
          </cell>
          <cell r="RWX163">
            <v>0</v>
          </cell>
          <cell r="RWY163">
            <v>0</v>
          </cell>
          <cell r="RWZ163">
            <v>0</v>
          </cell>
          <cell r="RXA163">
            <v>0</v>
          </cell>
          <cell r="RXB163">
            <v>0</v>
          </cell>
          <cell r="RXC163">
            <v>0</v>
          </cell>
          <cell r="RXD163">
            <v>0</v>
          </cell>
          <cell r="RXE163">
            <v>0</v>
          </cell>
          <cell r="RXF163">
            <v>0</v>
          </cell>
          <cell r="RXG163">
            <v>0</v>
          </cell>
          <cell r="RXH163">
            <v>0</v>
          </cell>
          <cell r="RXI163">
            <v>0</v>
          </cell>
          <cell r="RXJ163">
            <v>0</v>
          </cell>
          <cell r="RXK163">
            <v>0</v>
          </cell>
          <cell r="RXL163">
            <v>0</v>
          </cell>
          <cell r="RXM163">
            <v>0</v>
          </cell>
          <cell r="RXN163">
            <v>0</v>
          </cell>
          <cell r="RXO163">
            <v>0</v>
          </cell>
          <cell r="RXP163">
            <v>0</v>
          </cell>
          <cell r="RXQ163">
            <v>0</v>
          </cell>
          <cell r="RXR163">
            <v>0</v>
          </cell>
          <cell r="RXS163">
            <v>0</v>
          </cell>
          <cell r="RXT163">
            <v>0</v>
          </cell>
          <cell r="RXU163">
            <v>0</v>
          </cell>
          <cell r="RXV163">
            <v>0</v>
          </cell>
          <cell r="RXW163">
            <v>0</v>
          </cell>
          <cell r="RXX163">
            <v>0</v>
          </cell>
          <cell r="RXY163">
            <v>0</v>
          </cell>
          <cell r="RXZ163">
            <v>0</v>
          </cell>
          <cell r="RYA163">
            <v>0</v>
          </cell>
          <cell r="RYB163">
            <v>0</v>
          </cell>
          <cell r="RYC163">
            <v>0</v>
          </cell>
          <cell r="RYD163">
            <v>0</v>
          </cell>
          <cell r="RYE163">
            <v>0</v>
          </cell>
          <cell r="RYF163">
            <v>0</v>
          </cell>
          <cell r="RYG163">
            <v>0</v>
          </cell>
          <cell r="RYH163">
            <v>0</v>
          </cell>
          <cell r="RYI163">
            <v>0</v>
          </cell>
          <cell r="RYJ163">
            <v>0</v>
          </cell>
          <cell r="RYK163">
            <v>0</v>
          </cell>
          <cell r="RYL163">
            <v>0</v>
          </cell>
          <cell r="RYM163">
            <v>0</v>
          </cell>
          <cell r="RYN163">
            <v>0</v>
          </cell>
          <cell r="RYO163">
            <v>0</v>
          </cell>
          <cell r="RYP163">
            <v>0</v>
          </cell>
          <cell r="RYQ163">
            <v>0</v>
          </cell>
          <cell r="RYR163">
            <v>0</v>
          </cell>
          <cell r="RYS163">
            <v>0</v>
          </cell>
          <cell r="RYT163">
            <v>0</v>
          </cell>
          <cell r="RYU163">
            <v>0</v>
          </cell>
          <cell r="RYV163">
            <v>0</v>
          </cell>
          <cell r="RYW163">
            <v>0</v>
          </cell>
          <cell r="RYX163">
            <v>0</v>
          </cell>
          <cell r="RYY163">
            <v>0</v>
          </cell>
          <cell r="RYZ163">
            <v>0</v>
          </cell>
          <cell r="RZA163">
            <v>0</v>
          </cell>
          <cell r="RZB163">
            <v>0</v>
          </cell>
          <cell r="RZC163">
            <v>0</v>
          </cell>
          <cell r="RZD163">
            <v>0</v>
          </cell>
          <cell r="RZE163">
            <v>0</v>
          </cell>
          <cell r="RZF163">
            <v>0</v>
          </cell>
          <cell r="RZG163">
            <v>0</v>
          </cell>
          <cell r="RZH163">
            <v>0</v>
          </cell>
          <cell r="RZI163">
            <v>0</v>
          </cell>
          <cell r="RZJ163">
            <v>0</v>
          </cell>
          <cell r="RZK163">
            <v>0</v>
          </cell>
          <cell r="RZL163">
            <v>0</v>
          </cell>
          <cell r="RZM163">
            <v>0</v>
          </cell>
          <cell r="RZN163">
            <v>0</v>
          </cell>
          <cell r="RZO163">
            <v>0</v>
          </cell>
          <cell r="RZP163">
            <v>0</v>
          </cell>
          <cell r="RZQ163">
            <v>0</v>
          </cell>
          <cell r="RZR163">
            <v>0</v>
          </cell>
          <cell r="RZS163">
            <v>0</v>
          </cell>
          <cell r="RZT163">
            <v>0</v>
          </cell>
          <cell r="RZU163">
            <v>0</v>
          </cell>
          <cell r="RZV163">
            <v>0</v>
          </cell>
          <cell r="RZW163">
            <v>0</v>
          </cell>
          <cell r="RZX163">
            <v>0</v>
          </cell>
          <cell r="RZY163">
            <v>0</v>
          </cell>
          <cell r="RZZ163">
            <v>0</v>
          </cell>
          <cell r="SAA163">
            <v>0</v>
          </cell>
          <cell r="SAB163">
            <v>0</v>
          </cell>
          <cell r="SAC163">
            <v>0</v>
          </cell>
          <cell r="SAD163">
            <v>0</v>
          </cell>
          <cell r="SAE163">
            <v>0</v>
          </cell>
          <cell r="SAF163">
            <v>0</v>
          </cell>
          <cell r="SAG163">
            <v>0</v>
          </cell>
          <cell r="SAH163">
            <v>0</v>
          </cell>
          <cell r="SAI163">
            <v>0</v>
          </cell>
          <cell r="SAJ163">
            <v>0</v>
          </cell>
          <cell r="SAK163">
            <v>0</v>
          </cell>
          <cell r="SAL163">
            <v>0</v>
          </cell>
          <cell r="SAM163">
            <v>0</v>
          </cell>
          <cell r="SAN163">
            <v>0</v>
          </cell>
          <cell r="SAO163">
            <v>0</v>
          </cell>
          <cell r="SAP163">
            <v>0</v>
          </cell>
          <cell r="SAQ163">
            <v>0</v>
          </cell>
          <cell r="SAR163">
            <v>0</v>
          </cell>
          <cell r="SAS163">
            <v>0</v>
          </cell>
          <cell r="SAT163">
            <v>0</v>
          </cell>
          <cell r="SAU163">
            <v>0</v>
          </cell>
          <cell r="SAV163">
            <v>0</v>
          </cell>
          <cell r="SAW163">
            <v>0</v>
          </cell>
          <cell r="SAX163">
            <v>0</v>
          </cell>
          <cell r="SAY163">
            <v>0</v>
          </cell>
          <cell r="SAZ163">
            <v>0</v>
          </cell>
          <cell r="SBA163">
            <v>0</v>
          </cell>
          <cell r="SBB163">
            <v>0</v>
          </cell>
          <cell r="SBC163">
            <v>0</v>
          </cell>
          <cell r="SBD163">
            <v>0</v>
          </cell>
          <cell r="SBE163">
            <v>0</v>
          </cell>
          <cell r="SBF163">
            <v>0</v>
          </cell>
          <cell r="SBG163">
            <v>0</v>
          </cell>
          <cell r="SBH163">
            <v>0</v>
          </cell>
          <cell r="SBI163">
            <v>0</v>
          </cell>
          <cell r="SBJ163">
            <v>0</v>
          </cell>
          <cell r="SBK163">
            <v>0</v>
          </cell>
          <cell r="SBL163">
            <v>0</v>
          </cell>
          <cell r="SBM163">
            <v>0</v>
          </cell>
          <cell r="SBN163">
            <v>0</v>
          </cell>
          <cell r="SBO163">
            <v>0</v>
          </cell>
          <cell r="SBP163">
            <v>0</v>
          </cell>
          <cell r="SBQ163">
            <v>0</v>
          </cell>
          <cell r="SBR163">
            <v>0</v>
          </cell>
          <cell r="SBS163">
            <v>0</v>
          </cell>
          <cell r="SBT163">
            <v>0</v>
          </cell>
          <cell r="SBU163">
            <v>0</v>
          </cell>
          <cell r="SBV163">
            <v>0</v>
          </cell>
          <cell r="SBW163">
            <v>0</v>
          </cell>
          <cell r="SBX163">
            <v>0</v>
          </cell>
          <cell r="SBY163">
            <v>0</v>
          </cell>
          <cell r="SBZ163">
            <v>0</v>
          </cell>
          <cell r="SCA163">
            <v>0</v>
          </cell>
          <cell r="SCB163">
            <v>0</v>
          </cell>
          <cell r="SCC163">
            <v>0</v>
          </cell>
          <cell r="SCD163">
            <v>0</v>
          </cell>
          <cell r="SCE163">
            <v>0</v>
          </cell>
          <cell r="SCF163">
            <v>0</v>
          </cell>
          <cell r="SCG163">
            <v>0</v>
          </cell>
          <cell r="SCH163">
            <v>0</v>
          </cell>
          <cell r="SCI163">
            <v>0</v>
          </cell>
          <cell r="SCJ163">
            <v>0</v>
          </cell>
          <cell r="SCK163">
            <v>0</v>
          </cell>
          <cell r="SCL163">
            <v>0</v>
          </cell>
          <cell r="SCM163">
            <v>0</v>
          </cell>
          <cell r="SCN163">
            <v>0</v>
          </cell>
          <cell r="SCO163">
            <v>0</v>
          </cell>
          <cell r="SCP163">
            <v>0</v>
          </cell>
          <cell r="SCQ163">
            <v>0</v>
          </cell>
          <cell r="SCR163">
            <v>0</v>
          </cell>
          <cell r="SCS163">
            <v>0</v>
          </cell>
          <cell r="SCT163">
            <v>0</v>
          </cell>
          <cell r="SCU163">
            <v>0</v>
          </cell>
          <cell r="SCV163">
            <v>0</v>
          </cell>
          <cell r="SCW163">
            <v>0</v>
          </cell>
          <cell r="SCX163">
            <v>0</v>
          </cell>
          <cell r="SCY163">
            <v>0</v>
          </cell>
          <cell r="SCZ163">
            <v>0</v>
          </cell>
          <cell r="SDA163">
            <v>0</v>
          </cell>
          <cell r="SDB163">
            <v>0</v>
          </cell>
          <cell r="SDC163">
            <v>0</v>
          </cell>
          <cell r="SDD163">
            <v>0</v>
          </cell>
          <cell r="SDE163">
            <v>0</v>
          </cell>
          <cell r="SDF163">
            <v>0</v>
          </cell>
          <cell r="SDG163">
            <v>0</v>
          </cell>
          <cell r="SDH163">
            <v>0</v>
          </cell>
          <cell r="SDI163">
            <v>0</v>
          </cell>
          <cell r="SDJ163">
            <v>0</v>
          </cell>
          <cell r="SDK163">
            <v>0</v>
          </cell>
          <cell r="SDL163">
            <v>0</v>
          </cell>
          <cell r="SDM163">
            <v>0</v>
          </cell>
          <cell r="SDN163">
            <v>0</v>
          </cell>
          <cell r="SDO163">
            <v>0</v>
          </cell>
          <cell r="SDP163">
            <v>0</v>
          </cell>
          <cell r="SDQ163">
            <v>0</v>
          </cell>
          <cell r="SDR163">
            <v>0</v>
          </cell>
          <cell r="SDS163">
            <v>0</v>
          </cell>
          <cell r="SDT163">
            <v>0</v>
          </cell>
          <cell r="SDU163">
            <v>0</v>
          </cell>
          <cell r="SDV163">
            <v>0</v>
          </cell>
          <cell r="SDW163">
            <v>0</v>
          </cell>
          <cell r="SDX163">
            <v>0</v>
          </cell>
          <cell r="SDY163">
            <v>0</v>
          </cell>
          <cell r="SDZ163">
            <v>0</v>
          </cell>
          <cell r="SEA163">
            <v>0</v>
          </cell>
          <cell r="SEB163">
            <v>0</v>
          </cell>
          <cell r="SEC163">
            <v>0</v>
          </cell>
          <cell r="SED163">
            <v>0</v>
          </cell>
          <cell r="SEE163">
            <v>0</v>
          </cell>
          <cell r="SEF163">
            <v>0</v>
          </cell>
          <cell r="SEG163">
            <v>0</v>
          </cell>
          <cell r="SEH163">
            <v>0</v>
          </cell>
          <cell r="SEI163">
            <v>0</v>
          </cell>
          <cell r="SEJ163">
            <v>0</v>
          </cell>
          <cell r="SEK163">
            <v>0</v>
          </cell>
          <cell r="SEL163">
            <v>0</v>
          </cell>
          <cell r="SEM163">
            <v>0</v>
          </cell>
          <cell r="SEN163">
            <v>0</v>
          </cell>
          <cell r="SEO163">
            <v>0</v>
          </cell>
          <cell r="SEP163">
            <v>0</v>
          </cell>
          <cell r="SEQ163">
            <v>0</v>
          </cell>
          <cell r="SER163">
            <v>0</v>
          </cell>
          <cell r="SES163">
            <v>0</v>
          </cell>
          <cell r="SET163">
            <v>0</v>
          </cell>
          <cell r="SEU163">
            <v>0</v>
          </cell>
          <cell r="SEV163">
            <v>0</v>
          </cell>
          <cell r="SEW163">
            <v>0</v>
          </cell>
          <cell r="SEX163">
            <v>0</v>
          </cell>
          <cell r="SEY163">
            <v>0</v>
          </cell>
          <cell r="SEZ163">
            <v>0</v>
          </cell>
          <cell r="SFA163">
            <v>0</v>
          </cell>
          <cell r="SFB163">
            <v>0</v>
          </cell>
          <cell r="SFC163">
            <v>0</v>
          </cell>
          <cell r="SFD163">
            <v>0</v>
          </cell>
          <cell r="SFE163">
            <v>0</v>
          </cell>
          <cell r="SFF163">
            <v>0</v>
          </cell>
          <cell r="SFG163">
            <v>0</v>
          </cell>
          <cell r="SFH163">
            <v>0</v>
          </cell>
          <cell r="SFI163">
            <v>0</v>
          </cell>
          <cell r="SFJ163">
            <v>0</v>
          </cell>
          <cell r="SFK163">
            <v>0</v>
          </cell>
          <cell r="SFL163">
            <v>0</v>
          </cell>
          <cell r="SFM163">
            <v>0</v>
          </cell>
          <cell r="SFN163">
            <v>0</v>
          </cell>
          <cell r="SFO163">
            <v>0</v>
          </cell>
          <cell r="SFP163">
            <v>0</v>
          </cell>
          <cell r="SFQ163">
            <v>0</v>
          </cell>
          <cell r="SFR163">
            <v>0</v>
          </cell>
          <cell r="SFS163">
            <v>0</v>
          </cell>
          <cell r="SFT163">
            <v>0</v>
          </cell>
          <cell r="SFU163">
            <v>0</v>
          </cell>
          <cell r="SFV163">
            <v>0</v>
          </cell>
          <cell r="SFW163">
            <v>0</v>
          </cell>
          <cell r="SFX163">
            <v>0</v>
          </cell>
          <cell r="SFY163">
            <v>0</v>
          </cell>
          <cell r="SFZ163">
            <v>0</v>
          </cell>
          <cell r="SGA163">
            <v>0</v>
          </cell>
          <cell r="SGB163">
            <v>0</v>
          </cell>
          <cell r="SGC163">
            <v>0</v>
          </cell>
          <cell r="SGD163">
            <v>0</v>
          </cell>
          <cell r="SGE163">
            <v>0</v>
          </cell>
          <cell r="SGF163">
            <v>0</v>
          </cell>
          <cell r="SGG163">
            <v>0</v>
          </cell>
          <cell r="SGH163">
            <v>0</v>
          </cell>
          <cell r="SGI163">
            <v>0</v>
          </cell>
          <cell r="SGJ163">
            <v>0</v>
          </cell>
          <cell r="SGK163">
            <v>0</v>
          </cell>
          <cell r="SGL163">
            <v>0</v>
          </cell>
          <cell r="SGM163">
            <v>0</v>
          </cell>
          <cell r="SGN163">
            <v>0</v>
          </cell>
          <cell r="SGO163">
            <v>0</v>
          </cell>
          <cell r="SGP163">
            <v>0</v>
          </cell>
          <cell r="SGQ163">
            <v>0</v>
          </cell>
          <cell r="SGR163">
            <v>0</v>
          </cell>
          <cell r="SGS163">
            <v>0</v>
          </cell>
          <cell r="SGT163">
            <v>0</v>
          </cell>
          <cell r="SGU163">
            <v>0</v>
          </cell>
          <cell r="SGV163">
            <v>0</v>
          </cell>
          <cell r="SGW163">
            <v>0</v>
          </cell>
          <cell r="SGX163">
            <v>0</v>
          </cell>
          <cell r="SGY163">
            <v>0</v>
          </cell>
          <cell r="SGZ163">
            <v>0</v>
          </cell>
          <cell r="SHA163">
            <v>0</v>
          </cell>
          <cell r="SHB163">
            <v>0</v>
          </cell>
          <cell r="SHC163">
            <v>0</v>
          </cell>
          <cell r="SHD163">
            <v>0</v>
          </cell>
          <cell r="SHE163">
            <v>0</v>
          </cell>
          <cell r="SHF163">
            <v>0</v>
          </cell>
          <cell r="SHG163">
            <v>0</v>
          </cell>
          <cell r="SHH163">
            <v>0</v>
          </cell>
          <cell r="SHI163">
            <v>0</v>
          </cell>
          <cell r="SHJ163">
            <v>0</v>
          </cell>
          <cell r="SHK163">
            <v>0</v>
          </cell>
          <cell r="SHL163">
            <v>0</v>
          </cell>
          <cell r="SHM163">
            <v>0</v>
          </cell>
          <cell r="SHN163">
            <v>0</v>
          </cell>
          <cell r="SHO163">
            <v>0</v>
          </cell>
          <cell r="SHP163">
            <v>0</v>
          </cell>
          <cell r="SHQ163">
            <v>0</v>
          </cell>
          <cell r="SHR163">
            <v>0</v>
          </cell>
          <cell r="SHS163">
            <v>0</v>
          </cell>
          <cell r="SHT163">
            <v>0</v>
          </cell>
          <cell r="SHU163">
            <v>0</v>
          </cell>
          <cell r="SHV163">
            <v>0</v>
          </cell>
          <cell r="SHW163">
            <v>0</v>
          </cell>
          <cell r="SHX163">
            <v>0</v>
          </cell>
          <cell r="SHY163">
            <v>0</v>
          </cell>
          <cell r="SHZ163">
            <v>0</v>
          </cell>
          <cell r="SIA163">
            <v>0</v>
          </cell>
          <cell r="SIB163">
            <v>0</v>
          </cell>
          <cell r="SIC163">
            <v>0</v>
          </cell>
          <cell r="SID163">
            <v>0</v>
          </cell>
          <cell r="SIE163">
            <v>0</v>
          </cell>
          <cell r="SIF163">
            <v>0</v>
          </cell>
          <cell r="SIG163">
            <v>0</v>
          </cell>
          <cell r="SIH163">
            <v>0</v>
          </cell>
          <cell r="SII163">
            <v>0</v>
          </cell>
          <cell r="SIJ163">
            <v>0</v>
          </cell>
          <cell r="SIK163">
            <v>0</v>
          </cell>
          <cell r="SIL163">
            <v>0</v>
          </cell>
          <cell r="SIM163">
            <v>0</v>
          </cell>
          <cell r="SIN163">
            <v>0</v>
          </cell>
          <cell r="SIO163">
            <v>0</v>
          </cell>
          <cell r="SIP163">
            <v>0</v>
          </cell>
          <cell r="SIQ163">
            <v>0</v>
          </cell>
          <cell r="SIR163">
            <v>0</v>
          </cell>
          <cell r="SIS163">
            <v>0</v>
          </cell>
          <cell r="SIT163">
            <v>0</v>
          </cell>
          <cell r="SIU163">
            <v>0</v>
          </cell>
          <cell r="SIV163">
            <v>0</v>
          </cell>
          <cell r="SIW163">
            <v>0</v>
          </cell>
          <cell r="SIX163">
            <v>0</v>
          </cell>
          <cell r="SIY163">
            <v>0</v>
          </cell>
          <cell r="SIZ163">
            <v>0</v>
          </cell>
          <cell r="SJA163">
            <v>0</v>
          </cell>
          <cell r="SJB163">
            <v>0</v>
          </cell>
          <cell r="SJC163">
            <v>0</v>
          </cell>
          <cell r="SJD163">
            <v>0</v>
          </cell>
          <cell r="SJE163">
            <v>0</v>
          </cell>
          <cell r="SJF163">
            <v>0</v>
          </cell>
          <cell r="SJG163">
            <v>0</v>
          </cell>
          <cell r="SJH163">
            <v>0</v>
          </cell>
          <cell r="SJI163">
            <v>0</v>
          </cell>
          <cell r="SJJ163">
            <v>0</v>
          </cell>
          <cell r="SJK163">
            <v>0</v>
          </cell>
          <cell r="SJL163">
            <v>0</v>
          </cell>
          <cell r="SJM163">
            <v>0</v>
          </cell>
          <cell r="SJN163">
            <v>0</v>
          </cell>
          <cell r="SJO163">
            <v>0</v>
          </cell>
          <cell r="SJP163">
            <v>0</v>
          </cell>
          <cell r="SJQ163">
            <v>0</v>
          </cell>
          <cell r="SJR163">
            <v>0</v>
          </cell>
          <cell r="SJS163">
            <v>0</v>
          </cell>
          <cell r="SJT163">
            <v>0</v>
          </cell>
          <cell r="SJU163">
            <v>0</v>
          </cell>
          <cell r="SJV163">
            <v>0</v>
          </cell>
          <cell r="SJW163">
            <v>0</v>
          </cell>
          <cell r="SJX163">
            <v>0</v>
          </cell>
          <cell r="SJY163">
            <v>0</v>
          </cell>
          <cell r="SJZ163">
            <v>0</v>
          </cell>
          <cell r="SKA163">
            <v>0</v>
          </cell>
          <cell r="SKB163">
            <v>0</v>
          </cell>
          <cell r="SKC163">
            <v>0</v>
          </cell>
          <cell r="SKD163">
            <v>0</v>
          </cell>
          <cell r="SKE163">
            <v>0</v>
          </cell>
          <cell r="SKF163">
            <v>0</v>
          </cell>
          <cell r="SKG163">
            <v>0</v>
          </cell>
          <cell r="SKH163">
            <v>0</v>
          </cell>
          <cell r="SKI163">
            <v>0</v>
          </cell>
          <cell r="SKJ163">
            <v>0</v>
          </cell>
          <cell r="SKK163">
            <v>0</v>
          </cell>
          <cell r="SKL163">
            <v>0</v>
          </cell>
          <cell r="SKM163">
            <v>0</v>
          </cell>
          <cell r="SKN163">
            <v>0</v>
          </cell>
          <cell r="SKO163">
            <v>0</v>
          </cell>
          <cell r="SKP163">
            <v>0</v>
          </cell>
          <cell r="SKQ163">
            <v>0</v>
          </cell>
          <cell r="SKR163">
            <v>0</v>
          </cell>
          <cell r="SKS163">
            <v>0</v>
          </cell>
          <cell r="SKT163">
            <v>0</v>
          </cell>
          <cell r="SKU163">
            <v>0</v>
          </cell>
          <cell r="SKV163">
            <v>0</v>
          </cell>
          <cell r="SKW163">
            <v>0</v>
          </cell>
          <cell r="SKX163">
            <v>0</v>
          </cell>
          <cell r="SKY163">
            <v>0</v>
          </cell>
          <cell r="SKZ163">
            <v>0</v>
          </cell>
          <cell r="SLA163">
            <v>0</v>
          </cell>
          <cell r="SLB163">
            <v>0</v>
          </cell>
          <cell r="SLC163">
            <v>0</v>
          </cell>
          <cell r="SLD163">
            <v>0</v>
          </cell>
          <cell r="SLE163">
            <v>0</v>
          </cell>
          <cell r="SLF163">
            <v>0</v>
          </cell>
          <cell r="SLG163">
            <v>0</v>
          </cell>
          <cell r="SLH163">
            <v>0</v>
          </cell>
          <cell r="SLI163">
            <v>0</v>
          </cell>
          <cell r="SLJ163">
            <v>0</v>
          </cell>
          <cell r="SLK163">
            <v>0</v>
          </cell>
          <cell r="SLL163">
            <v>0</v>
          </cell>
          <cell r="SLM163">
            <v>0</v>
          </cell>
          <cell r="SLN163">
            <v>0</v>
          </cell>
          <cell r="SLO163">
            <v>0</v>
          </cell>
          <cell r="SLP163">
            <v>0</v>
          </cell>
          <cell r="SLQ163">
            <v>0</v>
          </cell>
          <cell r="SLR163">
            <v>0</v>
          </cell>
          <cell r="SLS163">
            <v>0</v>
          </cell>
          <cell r="SLT163">
            <v>0</v>
          </cell>
          <cell r="SLU163">
            <v>0</v>
          </cell>
          <cell r="SLV163">
            <v>0</v>
          </cell>
          <cell r="SLW163">
            <v>0</v>
          </cell>
          <cell r="SLX163">
            <v>0</v>
          </cell>
          <cell r="SLY163">
            <v>0</v>
          </cell>
          <cell r="SLZ163">
            <v>0</v>
          </cell>
          <cell r="SMA163">
            <v>0</v>
          </cell>
          <cell r="SMB163">
            <v>0</v>
          </cell>
          <cell r="SMC163">
            <v>0</v>
          </cell>
          <cell r="SMD163">
            <v>0</v>
          </cell>
          <cell r="SME163">
            <v>0</v>
          </cell>
          <cell r="SMF163">
            <v>0</v>
          </cell>
          <cell r="SMG163">
            <v>0</v>
          </cell>
          <cell r="SMH163">
            <v>0</v>
          </cell>
          <cell r="SMI163">
            <v>0</v>
          </cell>
          <cell r="SMJ163">
            <v>0</v>
          </cell>
          <cell r="SMK163">
            <v>0</v>
          </cell>
          <cell r="SML163">
            <v>0</v>
          </cell>
          <cell r="SMM163">
            <v>0</v>
          </cell>
          <cell r="SMN163">
            <v>0</v>
          </cell>
          <cell r="SMO163">
            <v>0</v>
          </cell>
          <cell r="SMP163">
            <v>0</v>
          </cell>
          <cell r="SMQ163">
            <v>0</v>
          </cell>
          <cell r="SMR163">
            <v>0</v>
          </cell>
          <cell r="SMS163">
            <v>0</v>
          </cell>
          <cell r="SMT163">
            <v>0</v>
          </cell>
          <cell r="SMU163">
            <v>0</v>
          </cell>
          <cell r="SMV163">
            <v>0</v>
          </cell>
          <cell r="SMW163">
            <v>0</v>
          </cell>
          <cell r="SMX163">
            <v>0</v>
          </cell>
          <cell r="SMY163">
            <v>0</v>
          </cell>
          <cell r="SMZ163">
            <v>0</v>
          </cell>
          <cell r="SNA163">
            <v>0</v>
          </cell>
          <cell r="SNB163">
            <v>0</v>
          </cell>
          <cell r="SNC163">
            <v>0</v>
          </cell>
          <cell r="SND163">
            <v>0</v>
          </cell>
          <cell r="SNE163">
            <v>0</v>
          </cell>
          <cell r="SNF163">
            <v>0</v>
          </cell>
          <cell r="SNG163">
            <v>0</v>
          </cell>
          <cell r="SNH163">
            <v>0</v>
          </cell>
          <cell r="SNI163">
            <v>0</v>
          </cell>
          <cell r="SNJ163">
            <v>0</v>
          </cell>
          <cell r="SNK163">
            <v>0</v>
          </cell>
          <cell r="SNL163">
            <v>0</v>
          </cell>
          <cell r="SNM163">
            <v>0</v>
          </cell>
          <cell r="SNN163">
            <v>0</v>
          </cell>
          <cell r="SNO163">
            <v>0</v>
          </cell>
          <cell r="SNP163">
            <v>0</v>
          </cell>
          <cell r="SNQ163">
            <v>0</v>
          </cell>
          <cell r="SNR163">
            <v>0</v>
          </cell>
          <cell r="SNS163">
            <v>0</v>
          </cell>
          <cell r="SNT163">
            <v>0</v>
          </cell>
          <cell r="SNU163">
            <v>0</v>
          </cell>
          <cell r="SNV163">
            <v>0</v>
          </cell>
          <cell r="SNW163">
            <v>0</v>
          </cell>
          <cell r="SNX163">
            <v>0</v>
          </cell>
          <cell r="SNY163">
            <v>0</v>
          </cell>
          <cell r="SNZ163">
            <v>0</v>
          </cell>
          <cell r="SOA163">
            <v>0</v>
          </cell>
          <cell r="SOB163">
            <v>0</v>
          </cell>
          <cell r="SOC163">
            <v>0</v>
          </cell>
          <cell r="SOD163">
            <v>0</v>
          </cell>
          <cell r="SOE163">
            <v>0</v>
          </cell>
          <cell r="SOF163">
            <v>0</v>
          </cell>
          <cell r="SOG163">
            <v>0</v>
          </cell>
          <cell r="SOH163">
            <v>0</v>
          </cell>
          <cell r="SOI163">
            <v>0</v>
          </cell>
          <cell r="SOJ163">
            <v>0</v>
          </cell>
          <cell r="SOK163">
            <v>0</v>
          </cell>
          <cell r="SOL163">
            <v>0</v>
          </cell>
          <cell r="SOM163">
            <v>0</v>
          </cell>
          <cell r="SON163">
            <v>0</v>
          </cell>
          <cell r="SOO163">
            <v>0</v>
          </cell>
          <cell r="SOP163">
            <v>0</v>
          </cell>
          <cell r="SOQ163">
            <v>0</v>
          </cell>
          <cell r="SOR163">
            <v>0</v>
          </cell>
          <cell r="SOS163">
            <v>0</v>
          </cell>
          <cell r="SOT163">
            <v>0</v>
          </cell>
          <cell r="SOU163">
            <v>0</v>
          </cell>
          <cell r="SOV163">
            <v>0</v>
          </cell>
          <cell r="SOW163">
            <v>0</v>
          </cell>
          <cell r="SOX163">
            <v>0</v>
          </cell>
          <cell r="SOY163">
            <v>0</v>
          </cell>
          <cell r="SOZ163">
            <v>0</v>
          </cell>
          <cell r="SPA163">
            <v>0</v>
          </cell>
          <cell r="SPB163">
            <v>0</v>
          </cell>
          <cell r="SPC163">
            <v>0</v>
          </cell>
          <cell r="SPD163">
            <v>0</v>
          </cell>
          <cell r="SPE163">
            <v>0</v>
          </cell>
          <cell r="SPF163">
            <v>0</v>
          </cell>
          <cell r="SPG163">
            <v>0</v>
          </cell>
          <cell r="SPH163">
            <v>0</v>
          </cell>
          <cell r="SPI163">
            <v>0</v>
          </cell>
          <cell r="SPJ163">
            <v>0</v>
          </cell>
          <cell r="SPK163">
            <v>0</v>
          </cell>
          <cell r="SPL163">
            <v>0</v>
          </cell>
          <cell r="SPM163">
            <v>0</v>
          </cell>
          <cell r="SPN163">
            <v>0</v>
          </cell>
          <cell r="SPO163">
            <v>0</v>
          </cell>
          <cell r="SPP163">
            <v>0</v>
          </cell>
          <cell r="SPQ163">
            <v>0</v>
          </cell>
          <cell r="SPR163">
            <v>0</v>
          </cell>
          <cell r="SPS163">
            <v>0</v>
          </cell>
          <cell r="SPT163">
            <v>0</v>
          </cell>
          <cell r="SPU163">
            <v>0</v>
          </cell>
          <cell r="SPV163">
            <v>0</v>
          </cell>
          <cell r="SPW163">
            <v>0</v>
          </cell>
          <cell r="SPX163">
            <v>0</v>
          </cell>
          <cell r="SPY163">
            <v>0</v>
          </cell>
          <cell r="SPZ163">
            <v>0</v>
          </cell>
          <cell r="SQA163">
            <v>0</v>
          </cell>
          <cell r="SQB163">
            <v>0</v>
          </cell>
          <cell r="SQC163">
            <v>0</v>
          </cell>
          <cell r="SQD163">
            <v>0</v>
          </cell>
          <cell r="SQE163">
            <v>0</v>
          </cell>
          <cell r="SQF163">
            <v>0</v>
          </cell>
          <cell r="SQG163">
            <v>0</v>
          </cell>
          <cell r="SQH163">
            <v>0</v>
          </cell>
          <cell r="SQI163">
            <v>0</v>
          </cell>
          <cell r="SQJ163">
            <v>0</v>
          </cell>
          <cell r="SQK163">
            <v>0</v>
          </cell>
          <cell r="SQL163">
            <v>0</v>
          </cell>
          <cell r="SQM163">
            <v>0</v>
          </cell>
          <cell r="SQN163">
            <v>0</v>
          </cell>
          <cell r="SQO163">
            <v>0</v>
          </cell>
          <cell r="SQP163">
            <v>0</v>
          </cell>
          <cell r="SQQ163">
            <v>0</v>
          </cell>
          <cell r="SQR163">
            <v>0</v>
          </cell>
          <cell r="SQS163">
            <v>0</v>
          </cell>
          <cell r="SQT163">
            <v>0</v>
          </cell>
          <cell r="SQU163">
            <v>0</v>
          </cell>
          <cell r="SQV163">
            <v>0</v>
          </cell>
          <cell r="SQW163">
            <v>0</v>
          </cell>
          <cell r="SQX163">
            <v>0</v>
          </cell>
          <cell r="SQY163">
            <v>0</v>
          </cell>
          <cell r="SQZ163">
            <v>0</v>
          </cell>
          <cell r="SRA163">
            <v>0</v>
          </cell>
          <cell r="SRB163">
            <v>0</v>
          </cell>
          <cell r="SRC163">
            <v>0</v>
          </cell>
          <cell r="SRD163">
            <v>0</v>
          </cell>
          <cell r="SRE163">
            <v>0</v>
          </cell>
          <cell r="SRF163">
            <v>0</v>
          </cell>
          <cell r="SRG163">
            <v>0</v>
          </cell>
          <cell r="SRH163">
            <v>0</v>
          </cell>
          <cell r="SRI163">
            <v>0</v>
          </cell>
          <cell r="SRJ163">
            <v>0</v>
          </cell>
          <cell r="SRK163">
            <v>0</v>
          </cell>
          <cell r="SRL163">
            <v>0</v>
          </cell>
          <cell r="SRM163">
            <v>0</v>
          </cell>
          <cell r="SRN163">
            <v>0</v>
          </cell>
          <cell r="SRO163">
            <v>0</v>
          </cell>
          <cell r="SRP163">
            <v>0</v>
          </cell>
          <cell r="SRQ163">
            <v>0</v>
          </cell>
          <cell r="SRR163">
            <v>0</v>
          </cell>
          <cell r="SRS163">
            <v>0</v>
          </cell>
          <cell r="SRT163">
            <v>0</v>
          </cell>
          <cell r="SRU163">
            <v>0</v>
          </cell>
          <cell r="SRV163">
            <v>0</v>
          </cell>
          <cell r="SRW163">
            <v>0</v>
          </cell>
          <cell r="SRX163">
            <v>0</v>
          </cell>
          <cell r="SRY163">
            <v>0</v>
          </cell>
          <cell r="SRZ163">
            <v>0</v>
          </cell>
          <cell r="SSA163">
            <v>0</v>
          </cell>
          <cell r="SSB163">
            <v>0</v>
          </cell>
          <cell r="SSC163">
            <v>0</v>
          </cell>
          <cell r="SSD163">
            <v>0</v>
          </cell>
          <cell r="SSE163">
            <v>0</v>
          </cell>
          <cell r="SSF163">
            <v>0</v>
          </cell>
          <cell r="SSG163">
            <v>0</v>
          </cell>
          <cell r="SSH163">
            <v>0</v>
          </cell>
          <cell r="SSI163">
            <v>0</v>
          </cell>
          <cell r="SSJ163">
            <v>0</v>
          </cell>
          <cell r="SSK163">
            <v>0</v>
          </cell>
          <cell r="SSL163">
            <v>0</v>
          </cell>
          <cell r="SSM163">
            <v>0</v>
          </cell>
          <cell r="SSN163">
            <v>0</v>
          </cell>
          <cell r="SSO163">
            <v>0</v>
          </cell>
          <cell r="SSP163">
            <v>0</v>
          </cell>
          <cell r="SSQ163">
            <v>0</v>
          </cell>
          <cell r="SSR163">
            <v>0</v>
          </cell>
          <cell r="SSS163">
            <v>0</v>
          </cell>
          <cell r="SST163">
            <v>0</v>
          </cell>
          <cell r="SSU163">
            <v>0</v>
          </cell>
          <cell r="SSV163">
            <v>0</v>
          </cell>
          <cell r="SSW163">
            <v>0</v>
          </cell>
          <cell r="SSX163">
            <v>0</v>
          </cell>
          <cell r="SSY163">
            <v>0</v>
          </cell>
          <cell r="SSZ163">
            <v>0</v>
          </cell>
          <cell r="STA163">
            <v>0</v>
          </cell>
          <cell r="STB163">
            <v>0</v>
          </cell>
          <cell r="STC163">
            <v>0</v>
          </cell>
          <cell r="STD163">
            <v>0</v>
          </cell>
          <cell r="STE163">
            <v>0</v>
          </cell>
          <cell r="STF163">
            <v>0</v>
          </cell>
          <cell r="STG163">
            <v>0</v>
          </cell>
          <cell r="STH163">
            <v>0</v>
          </cell>
          <cell r="STI163">
            <v>0</v>
          </cell>
          <cell r="STJ163">
            <v>0</v>
          </cell>
          <cell r="STK163">
            <v>0</v>
          </cell>
          <cell r="STL163">
            <v>0</v>
          </cell>
          <cell r="STM163">
            <v>0</v>
          </cell>
          <cell r="STN163">
            <v>0</v>
          </cell>
          <cell r="STO163">
            <v>0</v>
          </cell>
          <cell r="STP163">
            <v>0</v>
          </cell>
          <cell r="STQ163">
            <v>0</v>
          </cell>
          <cell r="STR163">
            <v>0</v>
          </cell>
          <cell r="STS163">
            <v>0</v>
          </cell>
          <cell r="STT163">
            <v>0</v>
          </cell>
          <cell r="STU163">
            <v>0</v>
          </cell>
          <cell r="STV163">
            <v>0</v>
          </cell>
          <cell r="STW163">
            <v>0</v>
          </cell>
          <cell r="STX163">
            <v>0</v>
          </cell>
          <cell r="STY163">
            <v>0</v>
          </cell>
          <cell r="STZ163">
            <v>0</v>
          </cell>
          <cell r="SUA163">
            <v>0</v>
          </cell>
          <cell r="SUB163">
            <v>0</v>
          </cell>
          <cell r="SUC163">
            <v>0</v>
          </cell>
          <cell r="SUD163">
            <v>0</v>
          </cell>
          <cell r="SUE163">
            <v>0</v>
          </cell>
          <cell r="SUF163">
            <v>0</v>
          </cell>
          <cell r="SUG163">
            <v>0</v>
          </cell>
          <cell r="SUH163">
            <v>0</v>
          </cell>
          <cell r="SUI163">
            <v>0</v>
          </cell>
          <cell r="SUJ163">
            <v>0</v>
          </cell>
          <cell r="SUK163">
            <v>0</v>
          </cell>
          <cell r="SUL163">
            <v>0</v>
          </cell>
          <cell r="SUM163">
            <v>0</v>
          </cell>
          <cell r="SUN163">
            <v>0</v>
          </cell>
          <cell r="SUO163">
            <v>0</v>
          </cell>
          <cell r="SUP163">
            <v>0</v>
          </cell>
          <cell r="SUQ163">
            <v>0</v>
          </cell>
          <cell r="SUR163">
            <v>0</v>
          </cell>
          <cell r="SUS163">
            <v>0</v>
          </cell>
          <cell r="SUT163">
            <v>0</v>
          </cell>
          <cell r="SUU163">
            <v>0</v>
          </cell>
          <cell r="SUV163">
            <v>0</v>
          </cell>
          <cell r="SUW163">
            <v>0</v>
          </cell>
          <cell r="SUX163">
            <v>0</v>
          </cell>
          <cell r="SUY163">
            <v>0</v>
          </cell>
          <cell r="SUZ163">
            <v>0</v>
          </cell>
          <cell r="SVA163">
            <v>0</v>
          </cell>
          <cell r="SVB163">
            <v>0</v>
          </cell>
          <cell r="SVC163">
            <v>0</v>
          </cell>
          <cell r="SVD163">
            <v>0</v>
          </cell>
          <cell r="SVE163">
            <v>0</v>
          </cell>
          <cell r="SVF163">
            <v>0</v>
          </cell>
          <cell r="SVG163">
            <v>0</v>
          </cell>
          <cell r="SVH163">
            <v>0</v>
          </cell>
          <cell r="SVI163">
            <v>0</v>
          </cell>
          <cell r="SVJ163">
            <v>0</v>
          </cell>
          <cell r="SVK163">
            <v>0</v>
          </cell>
          <cell r="SVL163">
            <v>0</v>
          </cell>
          <cell r="SVM163">
            <v>0</v>
          </cell>
          <cell r="SVN163">
            <v>0</v>
          </cell>
          <cell r="SVO163">
            <v>0</v>
          </cell>
          <cell r="SVP163">
            <v>0</v>
          </cell>
          <cell r="SVQ163">
            <v>0</v>
          </cell>
          <cell r="SVR163">
            <v>0</v>
          </cell>
          <cell r="SVS163">
            <v>0</v>
          </cell>
          <cell r="SVT163">
            <v>0</v>
          </cell>
          <cell r="SVU163">
            <v>0</v>
          </cell>
          <cell r="SVV163">
            <v>0</v>
          </cell>
          <cell r="SVW163">
            <v>0</v>
          </cell>
          <cell r="SVX163">
            <v>0</v>
          </cell>
          <cell r="SVY163">
            <v>0</v>
          </cell>
          <cell r="SVZ163">
            <v>0</v>
          </cell>
          <cell r="SWA163">
            <v>0</v>
          </cell>
          <cell r="SWB163">
            <v>0</v>
          </cell>
          <cell r="SWC163">
            <v>0</v>
          </cell>
          <cell r="SWD163">
            <v>0</v>
          </cell>
          <cell r="SWE163">
            <v>0</v>
          </cell>
          <cell r="SWF163">
            <v>0</v>
          </cell>
          <cell r="SWG163">
            <v>0</v>
          </cell>
          <cell r="SWH163">
            <v>0</v>
          </cell>
          <cell r="SWI163">
            <v>0</v>
          </cell>
          <cell r="SWJ163">
            <v>0</v>
          </cell>
          <cell r="SWK163">
            <v>0</v>
          </cell>
          <cell r="SWL163">
            <v>0</v>
          </cell>
          <cell r="SWM163">
            <v>0</v>
          </cell>
          <cell r="SWN163">
            <v>0</v>
          </cell>
          <cell r="SWO163">
            <v>0</v>
          </cell>
          <cell r="SWP163">
            <v>0</v>
          </cell>
          <cell r="SWQ163">
            <v>0</v>
          </cell>
          <cell r="SWR163">
            <v>0</v>
          </cell>
          <cell r="SWS163">
            <v>0</v>
          </cell>
          <cell r="SWT163">
            <v>0</v>
          </cell>
          <cell r="SWU163">
            <v>0</v>
          </cell>
          <cell r="SWV163">
            <v>0</v>
          </cell>
          <cell r="SWW163">
            <v>0</v>
          </cell>
          <cell r="SWX163">
            <v>0</v>
          </cell>
          <cell r="SWY163">
            <v>0</v>
          </cell>
          <cell r="SWZ163">
            <v>0</v>
          </cell>
          <cell r="SXA163">
            <v>0</v>
          </cell>
          <cell r="SXB163">
            <v>0</v>
          </cell>
          <cell r="SXC163">
            <v>0</v>
          </cell>
          <cell r="SXD163">
            <v>0</v>
          </cell>
          <cell r="SXE163">
            <v>0</v>
          </cell>
          <cell r="SXF163">
            <v>0</v>
          </cell>
          <cell r="SXG163">
            <v>0</v>
          </cell>
          <cell r="SXH163">
            <v>0</v>
          </cell>
          <cell r="SXI163">
            <v>0</v>
          </cell>
          <cell r="SXJ163">
            <v>0</v>
          </cell>
          <cell r="SXK163">
            <v>0</v>
          </cell>
          <cell r="SXL163">
            <v>0</v>
          </cell>
          <cell r="SXM163">
            <v>0</v>
          </cell>
          <cell r="SXN163">
            <v>0</v>
          </cell>
          <cell r="SXO163">
            <v>0</v>
          </cell>
          <cell r="SXP163">
            <v>0</v>
          </cell>
          <cell r="SXQ163">
            <v>0</v>
          </cell>
          <cell r="SXR163">
            <v>0</v>
          </cell>
          <cell r="SXS163">
            <v>0</v>
          </cell>
          <cell r="SXT163">
            <v>0</v>
          </cell>
          <cell r="SXU163">
            <v>0</v>
          </cell>
          <cell r="SXV163">
            <v>0</v>
          </cell>
          <cell r="SXW163">
            <v>0</v>
          </cell>
          <cell r="SXX163">
            <v>0</v>
          </cell>
          <cell r="SXY163">
            <v>0</v>
          </cell>
          <cell r="SXZ163">
            <v>0</v>
          </cell>
          <cell r="SYA163">
            <v>0</v>
          </cell>
          <cell r="SYB163">
            <v>0</v>
          </cell>
          <cell r="SYC163">
            <v>0</v>
          </cell>
          <cell r="SYD163">
            <v>0</v>
          </cell>
          <cell r="SYE163">
            <v>0</v>
          </cell>
          <cell r="SYF163">
            <v>0</v>
          </cell>
          <cell r="SYG163">
            <v>0</v>
          </cell>
          <cell r="SYH163">
            <v>0</v>
          </cell>
          <cell r="SYI163">
            <v>0</v>
          </cell>
          <cell r="SYJ163">
            <v>0</v>
          </cell>
          <cell r="SYK163">
            <v>0</v>
          </cell>
          <cell r="SYL163">
            <v>0</v>
          </cell>
          <cell r="SYM163">
            <v>0</v>
          </cell>
          <cell r="SYN163">
            <v>0</v>
          </cell>
          <cell r="SYO163">
            <v>0</v>
          </cell>
          <cell r="SYP163">
            <v>0</v>
          </cell>
          <cell r="SYQ163">
            <v>0</v>
          </cell>
          <cell r="SYR163">
            <v>0</v>
          </cell>
          <cell r="SYS163">
            <v>0</v>
          </cell>
          <cell r="SYT163">
            <v>0</v>
          </cell>
          <cell r="SYU163">
            <v>0</v>
          </cell>
          <cell r="SYV163">
            <v>0</v>
          </cell>
          <cell r="SYW163">
            <v>0</v>
          </cell>
          <cell r="SYX163">
            <v>0</v>
          </cell>
          <cell r="SYY163">
            <v>0</v>
          </cell>
          <cell r="SYZ163">
            <v>0</v>
          </cell>
          <cell r="SZA163">
            <v>0</v>
          </cell>
          <cell r="SZB163">
            <v>0</v>
          </cell>
          <cell r="SZC163">
            <v>0</v>
          </cell>
          <cell r="SZD163">
            <v>0</v>
          </cell>
          <cell r="SZE163">
            <v>0</v>
          </cell>
          <cell r="SZF163">
            <v>0</v>
          </cell>
          <cell r="SZG163">
            <v>0</v>
          </cell>
          <cell r="SZH163">
            <v>0</v>
          </cell>
          <cell r="SZI163">
            <v>0</v>
          </cell>
          <cell r="SZJ163">
            <v>0</v>
          </cell>
          <cell r="SZK163">
            <v>0</v>
          </cell>
          <cell r="SZL163">
            <v>0</v>
          </cell>
          <cell r="SZM163">
            <v>0</v>
          </cell>
          <cell r="SZN163">
            <v>0</v>
          </cell>
          <cell r="SZO163">
            <v>0</v>
          </cell>
          <cell r="SZP163">
            <v>0</v>
          </cell>
          <cell r="SZQ163">
            <v>0</v>
          </cell>
          <cell r="SZR163">
            <v>0</v>
          </cell>
          <cell r="SZS163">
            <v>0</v>
          </cell>
          <cell r="SZT163">
            <v>0</v>
          </cell>
          <cell r="SZU163">
            <v>0</v>
          </cell>
          <cell r="SZV163">
            <v>0</v>
          </cell>
          <cell r="SZW163">
            <v>0</v>
          </cell>
          <cell r="SZX163">
            <v>0</v>
          </cell>
          <cell r="SZY163">
            <v>0</v>
          </cell>
          <cell r="SZZ163">
            <v>0</v>
          </cell>
          <cell r="TAA163">
            <v>0</v>
          </cell>
          <cell r="TAB163">
            <v>0</v>
          </cell>
          <cell r="TAC163">
            <v>0</v>
          </cell>
          <cell r="TAD163">
            <v>0</v>
          </cell>
          <cell r="TAE163">
            <v>0</v>
          </cell>
          <cell r="TAF163">
            <v>0</v>
          </cell>
          <cell r="TAG163">
            <v>0</v>
          </cell>
          <cell r="TAH163">
            <v>0</v>
          </cell>
          <cell r="TAI163">
            <v>0</v>
          </cell>
          <cell r="TAJ163">
            <v>0</v>
          </cell>
          <cell r="TAK163">
            <v>0</v>
          </cell>
          <cell r="TAL163">
            <v>0</v>
          </cell>
          <cell r="TAM163">
            <v>0</v>
          </cell>
          <cell r="TAN163">
            <v>0</v>
          </cell>
          <cell r="TAO163">
            <v>0</v>
          </cell>
          <cell r="TAP163">
            <v>0</v>
          </cell>
          <cell r="TAQ163">
            <v>0</v>
          </cell>
          <cell r="TAR163">
            <v>0</v>
          </cell>
          <cell r="TAS163">
            <v>0</v>
          </cell>
          <cell r="TAT163">
            <v>0</v>
          </cell>
          <cell r="TAU163">
            <v>0</v>
          </cell>
          <cell r="TAV163">
            <v>0</v>
          </cell>
          <cell r="TAW163">
            <v>0</v>
          </cell>
          <cell r="TAX163">
            <v>0</v>
          </cell>
          <cell r="TAY163">
            <v>0</v>
          </cell>
          <cell r="TAZ163">
            <v>0</v>
          </cell>
          <cell r="TBA163">
            <v>0</v>
          </cell>
          <cell r="TBB163">
            <v>0</v>
          </cell>
          <cell r="TBC163">
            <v>0</v>
          </cell>
          <cell r="TBD163">
            <v>0</v>
          </cell>
          <cell r="TBE163">
            <v>0</v>
          </cell>
          <cell r="TBF163">
            <v>0</v>
          </cell>
          <cell r="TBG163">
            <v>0</v>
          </cell>
          <cell r="TBH163">
            <v>0</v>
          </cell>
          <cell r="TBI163">
            <v>0</v>
          </cell>
          <cell r="TBJ163">
            <v>0</v>
          </cell>
          <cell r="TBK163">
            <v>0</v>
          </cell>
          <cell r="TBL163">
            <v>0</v>
          </cell>
          <cell r="TBM163">
            <v>0</v>
          </cell>
          <cell r="TBN163">
            <v>0</v>
          </cell>
          <cell r="TBO163">
            <v>0</v>
          </cell>
          <cell r="TBP163">
            <v>0</v>
          </cell>
          <cell r="TBQ163">
            <v>0</v>
          </cell>
          <cell r="TBR163">
            <v>0</v>
          </cell>
          <cell r="TBS163">
            <v>0</v>
          </cell>
          <cell r="TBT163">
            <v>0</v>
          </cell>
          <cell r="TBU163">
            <v>0</v>
          </cell>
          <cell r="TBV163">
            <v>0</v>
          </cell>
          <cell r="TBW163">
            <v>0</v>
          </cell>
          <cell r="TBX163">
            <v>0</v>
          </cell>
          <cell r="TBY163">
            <v>0</v>
          </cell>
          <cell r="TBZ163">
            <v>0</v>
          </cell>
          <cell r="TCA163">
            <v>0</v>
          </cell>
          <cell r="TCB163">
            <v>0</v>
          </cell>
          <cell r="TCC163">
            <v>0</v>
          </cell>
          <cell r="TCD163">
            <v>0</v>
          </cell>
          <cell r="TCE163">
            <v>0</v>
          </cell>
          <cell r="TCF163">
            <v>0</v>
          </cell>
          <cell r="TCG163">
            <v>0</v>
          </cell>
          <cell r="TCH163">
            <v>0</v>
          </cell>
          <cell r="TCI163">
            <v>0</v>
          </cell>
          <cell r="TCJ163">
            <v>0</v>
          </cell>
          <cell r="TCK163">
            <v>0</v>
          </cell>
          <cell r="TCL163">
            <v>0</v>
          </cell>
          <cell r="TCM163">
            <v>0</v>
          </cell>
          <cell r="TCN163">
            <v>0</v>
          </cell>
          <cell r="TCO163">
            <v>0</v>
          </cell>
          <cell r="TCP163">
            <v>0</v>
          </cell>
          <cell r="TCQ163">
            <v>0</v>
          </cell>
          <cell r="TCR163">
            <v>0</v>
          </cell>
          <cell r="TCS163">
            <v>0</v>
          </cell>
          <cell r="TCT163">
            <v>0</v>
          </cell>
          <cell r="TCU163">
            <v>0</v>
          </cell>
          <cell r="TCV163">
            <v>0</v>
          </cell>
          <cell r="TCW163">
            <v>0</v>
          </cell>
          <cell r="TCX163">
            <v>0</v>
          </cell>
          <cell r="TCY163">
            <v>0</v>
          </cell>
          <cell r="TCZ163">
            <v>0</v>
          </cell>
          <cell r="TDA163">
            <v>0</v>
          </cell>
          <cell r="TDB163">
            <v>0</v>
          </cell>
          <cell r="TDC163">
            <v>0</v>
          </cell>
          <cell r="TDD163">
            <v>0</v>
          </cell>
          <cell r="TDE163">
            <v>0</v>
          </cell>
          <cell r="TDF163">
            <v>0</v>
          </cell>
          <cell r="TDG163">
            <v>0</v>
          </cell>
          <cell r="TDH163">
            <v>0</v>
          </cell>
          <cell r="TDI163">
            <v>0</v>
          </cell>
          <cell r="TDJ163">
            <v>0</v>
          </cell>
          <cell r="TDK163">
            <v>0</v>
          </cell>
          <cell r="TDL163">
            <v>0</v>
          </cell>
          <cell r="TDM163">
            <v>0</v>
          </cell>
          <cell r="TDN163">
            <v>0</v>
          </cell>
          <cell r="TDO163">
            <v>0</v>
          </cell>
          <cell r="TDP163">
            <v>0</v>
          </cell>
          <cell r="TDQ163">
            <v>0</v>
          </cell>
          <cell r="TDR163">
            <v>0</v>
          </cell>
          <cell r="TDS163">
            <v>0</v>
          </cell>
          <cell r="TDT163">
            <v>0</v>
          </cell>
          <cell r="TDU163">
            <v>0</v>
          </cell>
          <cell r="TDV163">
            <v>0</v>
          </cell>
          <cell r="TDW163">
            <v>0</v>
          </cell>
          <cell r="TDX163">
            <v>0</v>
          </cell>
          <cell r="TDY163">
            <v>0</v>
          </cell>
          <cell r="TDZ163">
            <v>0</v>
          </cell>
          <cell r="TEA163">
            <v>0</v>
          </cell>
          <cell r="TEB163">
            <v>0</v>
          </cell>
          <cell r="TEC163">
            <v>0</v>
          </cell>
          <cell r="TED163">
            <v>0</v>
          </cell>
          <cell r="TEE163">
            <v>0</v>
          </cell>
          <cell r="TEF163">
            <v>0</v>
          </cell>
          <cell r="TEG163">
            <v>0</v>
          </cell>
          <cell r="TEH163">
            <v>0</v>
          </cell>
          <cell r="TEI163">
            <v>0</v>
          </cell>
          <cell r="TEJ163">
            <v>0</v>
          </cell>
          <cell r="TEK163">
            <v>0</v>
          </cell>
          <cell r="TEL163">
            <v>0</v>
          </cell>
          <cell r="TEM163">
            <v>0</v>
          </cell>
          <cell r="TEN163">
            <v>0</v>
          </cell>
          <cell r="TEO163">
            <v>0</v>
          </cell>
          <cell r="TEP163">
            <v>0</v>
          </cell>
          <cell r="TEQ163">
            <v>0</v>
          </cell>
          <cell r="TER163">
            <v>0</v>
          </cell>
          <cell r="TES163">
            <v>0</v>
          </cell>
          <cell r="TET163">
            <v>0</v>
          </cell>
          <cell r="TEU163">
            <v>0</v>
          </cell>
          <cell r="TEV163">
            <v>0</v>
          </cell>
          <cell r="TEW163">
            <v>0</v>
          </cell>
          <cell r="TEX163">
            <v>0</v>
          </cell>
          <cell r="TEY163">
            <v>0</v>
          </cell>
          <cell r="TEZ163">
            <v>0</v>
          </cell>
          <cell r="TFA163">
            <v>0</v>
          </cell>
          <cell r="TFB163">
            <v>0</v>
          </cell>
          <cell r="TFC163">
            <v>0</v>
          </cell>
          <cell r="TFD163">
            <v>0</v>
          </cell>
          <cell r="TFE163">
            <v>0</v>
          </cell>
          <cell r="TFF163">
            <v>0</v>
          </cell>
          <cell r="TFG163">
            <v>0</v>
          </cell>
          <cell r="TFH163">
            <v>0</v>
          </cell>
          <cell r="TFI163">
            <v>0</v>
          </cell>
          <cell r="TFJ163">
            <v>0</v>
          </cell>
          <cell r="TFK163">
            <v>0</v>
          </cell>
          <cell r="TFL163">
            <v>0</v>
          </cell>
          <cell r="TFM163">
            <v>0</v>
          </cell>
          <cell r="TFN163">
            <v>0</v>
          </cell>
          <cell r="TFO163">
            <v>0</v>
          </cell>
          <cell r="TFP163">
            <v>0</v>
          </cell>
          <cell r="TFQ163">
            <v>0</v>
          </cell>
          <cell r="TFR163">
            <v>0</v>
          </cell>
          <cell r="TFS163">
            <v>0</v>
          </cell>
          <cell r="TFT163">
            <v>0</v>
          </cell>
          <cell r="TFU163">
            <v>0</v>
          </cell>
          <cell r="TFV163">
            <v>0</v>
          </cell>
          <cell r="TFW163">
            <v>0</v>
          </cell>
          <cell r="TFX163">
            <v>0</v>
          </cell>
          <cell r="TFY163">
            <v>0</v>
          </cell>
          <cell r="TFZ163">
            <v>0</v>
          </cell>
          <cell r="TGA163">
            <v>0</v>
          </cell>
          <cell r="TGB163">
            <v>0</v>
          </cell>
          <cell r="TGC163">
            <v>0</v>
          </cell>
          <cell r="TGD163">
            <v>0</v>
          </cell>
          <cell r="TGE163">
            <v>0</v>
          </cell>
          <cell r="TGF163">
            <v>0</v>
          </cell>
          <cell r="TGG163">
            <v>0</v>
          </cell>
          <cell r="TGH163">
            <v>0</v>
          </cell>
          <cell r="TGI163">
            <v>0</v>
          </cell>
          <cell r="TGJ163">
            <v>0</v>
          </cell>
          <cell r="TGK163">
            <v>0</v>
          </cell>
          <cell r="TGL163">
            <v>0</v>
          </cell>
          <cell r="TGM163">
            <v>0</v>
          </cell>
          <cell r="TGN163">
            <v>0</v>
          </cell>
          <cell r="TGO163">
            <v>0</v>
          </cell>
          <cell r="TGP163">
            <v>0</v>
          </cell>
          <cell r="TGQ163">
            <v>0</v>
          </cell>
          <cell r="TGR163">
            <v>0</v>
          </cell>
          <cell r="TGS163">
            <v>0</v>
          </cell>
          <cell r="TGT163">
            <v>0</v>
          </cell>
          <cell r="TGU163">
            <v>0</v>
          </cell>
          <cell r="TGV163">
            <v>0</v>
          </cell>
          <cell r="TGW163">
            <v>0</v>
          </cell>
          <cell r="TGX163">
            <v>0</v>
          </cell>
          <cell r="TGY163">
            <v>0</v>
          </cell>
          <cell r="TGZ163">
            <v>0</v>
          </cell>
          <cell r="THA163">
            <v>0</v>
          </cell>
          <cell r="THB163">
            <v>0</v>
          </cell>
          <cell r="THC163">
            <v>0</v>
          </cell>
          <cell r="THD163">
            <v>0</v>
          </cell>
          <cell r="THE163">
            <v>0</v>
          </cell>
          <cell r="THF163">
            <v>0</v>
          </cell>
          <cell r="THG163">
            <v>0</v>
          </cell>
          <cell r="THH163">
            <v>0</v>
          </cell>
          <cell r="THI163">
            <v>0</v>
          </cell>
          <cell r="THJ163">
            <v>0</v>
          </cell>
          <cell r="THK163">
            <v>0</v>
          </cell>
          <cell r="THL163">
            <v>0</v>
          </cell>
          <cell r="THM163">
            <v>0</v>
          </cell>
          <cell r="THN163">
            <v>0</v>
          </cell>
          <cell r="THO163">
            <v>0</v>
          </cell>
          <cell r="THP163">
            <v>0</v>
          </cell>
          <cell r="THQ163">
            <v>0</v>
          </cell>
          <cell r="THR163">
            <v>0</v>
          </cell>
          <cell r="THS163">
            <v>0</v>
          </cell>
          <cell r="THT163">
            <v>0</v>
          </cell>
          <cell r="THU163">
            <v>0</v>
          </cell>
          <cell r="THV163">
            <v>0</v>
          </cell>
          <cell r="THW163">
            <v>0</v>
          </cell>
          <cell r="THX163">
            <v>0</v>
          </cell>
          <cell r="THY163">
            <v>0</v>
          </cell>
          <cell r="THZ163">
            <v>0</v>
          </cell>
          <cell r="TIA163">
            <v>0</v>
          </cell>
          <cell r="TIB163">
            <v>0</v>
          </cell>
          <cell r="TIC163">
            <v>0</v>
          </cell>
          <cell r="TID163">
            <v>0</v>
          </cell>
          <cell r="TIE163">
            <v>0</v>
          </cell>
          <cell r="TIF163">
            <v>0</v>
          </cell>
          <cell r="TIG163">
            <v>0</v>
          </cell>
          <cell r="TIH163">
            <v>0</v>
          </cell>
          <cell r="TII163">
            <v>0</v>
          </cell>
          <cell r="TIJ163">
            <v>0</v>
          </cell>
          <cell r="TIK163">
            <v>0</v>
          </cell>
          <cell r="TIL163">
            <v>0</v>
          </cell>
          <cell r="TIM163">
            <v>0</v>
          </cell>
          <cell r="TIN163">
            <v>0</v>
          </cell>
          <cell r="TIO163">
            <v>0</v>
          </cell>
          <cell r="TIP163">
            <v>0</v>
          </cell>
          <cell r="TIQ163">
            <v>0</v>
          </cell>
          <cell r="TIR163">
            <v>0</v>
          </cell>
          <cell r="TIS163">
            <v>0</v>
          </cell>
          <cell r="TIT163">
            <v>0</v>
          </cell>
          <cell r="TIU163">
            <v>0</v>
          </cell>
          <cell r="TIV163">
            <v>0</v>
          </cell>
          <cell r="TIW163">
            <v>0</v>
          </cell>
          <cell r="TIX163">
            <v>0</v>
          </cell>
          <cell r="TIY163">
            <v>0</v>
          </cell>
          <cell r="TIZ163">
            <v>0</v>
          </cell>
          <cell r="TJA163">
            <v>0</v>
          </cell>
          <cell r="TJB163">
            <v>0</v>
          </cell>
          <cell r="TJC163">
            <v>0</v>
          </cell>
          <cell r="TJD163">
            <v>0</v>
          </cell>
          <cell r="TJE163">
            <v>0</v>
          </cell>
          <cell r="TJF163">
            <v>0</v>
          </cell>
          <cell r="TJG163">
            <v>0</v>
          </cell>
          <cell r="TJH163">
            <v>0</v>
          </cell>
          <cell r="TJI163">
            <v>0</v>
          </cell>
          <cell r="TJJ163">
            <v>0</v>
          </cell>
          <cell r="TJK163">
            <v>0</v>
          </cell>
          <cell r="TJL163">
            <v>0</v>
          </cell>
          <cell r="TJM163">
            <v>0</v>
          </cell>
          <cell r="TJN163">
            <v>0</v>
          </cell>
          <cell r="TJO163">
            <v>0</v>
          </cell>
          <cell r="TJP163">
            <v>0</v>
          </cell>
          <cell r="TJQ163">
            <v>0</v>
          </cell>
          <cell r="TJR163">
            <v>0</v>
          </cell>
          <cell r="TJS163">
            <v>0</v>
          </cell>
          <cell r="TJT163">
            <v>0</v>
          </cell>
          <cell r="TJU163">
            <v>0</v>
          </cell>
          <cell r="TJV163">
            <v>0</v>
          </cell>
          <cell r="TJW163">
            <v>0</v>
          </cell>
          <cell r="TJX163">
            <v>0</v>
          </cell>
          <cell r="TJY163">
            <v>0</v>
          </cell>
          <cell r="TJZ163">
            <v>0</v>
          </cell>
          <cell r="TKA163">
            <v>0</v>
          </cell>
          <cell r="TKB163">
            <v>0</v>
          </cell>
          <cell r="TKC163">
            <v>0</v>
          </cell>
          <cell r="TKD163">
            <v>0</v>
          </cell>
          <cell r="TKE163">
            <v>0</v>
          </cell>
          <cell r="TKF163">
            <v>0</v>
          </cell>
          <cell r="TKG163">
            <v>0</v>
          </cell>
          <cell r="TKH163">
            <v>0</v>
          </cell>
          <cell r="TKI163">
            <v>0</v>
          </cell>
          <cell r="TKJ163">
            <v>0</v>
          </cell>
          <cell r="TKK163">
            <v>0</v>
          </cell>
          <cell r="TKL163">
            <v>0</v>
          </cell>
          <cell r="TKM163">
            <v>0</v>
          </cell>
          <cell r="TKN163">
            <v>0</v>
          </cell>
          <cell r="TKO163">
            <v>0</v>
          </cell>
          <cell r="TKP163">
            <v>0</v>
          </cell>
          <cell r="TKQ163">
            <v>0</v>
          </cell>
          <cell r="TKR163">
            <v>0</v>
          </cell>
          <cell r="TKS163">
            <v>0</v>
          </cell>
          <cell r="TKT163">
            <v>0</v>
          </cell>
          <cell r="TKU163">
            <v>0</v>
          </cell>
          <cell r="TKV163">
            <v>0</v>
          </cell>
          <cell r="TKW163">
            <v>0</v>
          </cell>
          <cell r="TKX163">
            <v>0</v>
          </cell>
          <cell r="TKY163">
            <v>0</v>
          </cell>
          <cell r="TKZ163">
            <v>0</v>
          </cell>
          <cell r="TLA163">
            <v>0</v>
          </cell>
          <cell r="TLB163">
            <v>0</v>
          </cell>
          <cell r="TLC163">
            <v>0</v>
          </cell>
          <cell r="TLD163">
            <v>0</v>
          </cell>
          <cell r="TLE163">
            <v>0</v>
          </cell>
          <cell r="TLF163">
            <v>0</v>
          </cell>
          <cell r="TLG163">
            <v>0</v>
          </cell>
          <cell r="TLH163">
            <v>0</v>
          </cell>
          <cell r="TLI163">
            <v>0</v>
          </cell>
          <cell r="TLJ163">
            <v>0</v>
          </cell>
          <cell r="TLK163">
            <v>0</v>
          </cell>
          <cell r="TLL163">
            <v>0</v>
          </cell>
          <cell r="TLM163">
            <v>0</v>
          </cell>
          <cell r="TLN163">
            <v>0</v>
          </cell>
          <cell r="TLO163">
            <v>0</v>
          </cell>
          <cell r="TLP163">
            <v>0</v>
          </cell>
          <cell r="TLQ163">
            <v>0</v>
          </cell>
          <cell r="TLR163">
            <v>0</v>
          </cell>
          <cell r="TLS163">
            <v>0</v>
          </cell>
          <cell r="TLT163">
            <v>0</v>
          </cell>
          <cell r="TLU163">
            <v>0</v>
          </cell>
          <cell r="TLV163">
            <v>0</v>
          </cell>
          <cell r="TLW163">
            <v>0</v>
          </cell>
          <cell r="TLX163">
            <v>0</v>
          </cell>
          <cell r="TLY163">
            <v>0</v>
          </cell>
          <cell r="TLZ163">
            <v>0</v>
          </cell>
          <cell r="TMA163">
            <v>0</v>
          </cell>
          <cell r="TMB163">
            <v>0</v>
          </cell>
          <cell r="TMC163">
            <v>0</v>
          </cell>
          <cell r="TMD163">
            <v>0</v>
          </cell>
          <cell r="TME163">
            <v>0</v>
          </cell>
          <cell r="TMF163">
            <v>0</v>
          </cell>
          <cell r="TMG163">
            <v>0</v>
          </cell>
          <cell r="TMH163">
            <v>0</v>
          </cell>
          <cell r="TMI163">
            <v>0</v>
          </cell>
          <cell r="TMJ163">
            <v>0</v>
          </cell>
          <cell r="TMK163">
            <v>0</v>
          </cell>
          <cell r="TML163">
            <v>0</v>
          </cell>
          <cell r="TMM163">
            <v>0</v>
          </cell>
          <cell r="TMN163">
            <v>0</v>
          </cell>
          <cell r="TMO163">
            <v>0</v>
          </cell>
          <cell r="TMP163">
            <v>0</v>
          </cell>
          <cell r="TMQ163">
            <v>0</v>
          </cell>
          <cell r="TMR163">
            <v>0</v>
          </cell>
          <cell r="TMS163">
            <v>0</v>
          </cell>
          <cell r="TMT163">
            <v>0</v>
          </cell>
          <cell r="TMU163">
            <v>0</v>
          </cell>
          <cell r="TMV163">
            <v>0</v>
          </cell>
          <cell r="TMW163">
            <v>0</v>
          </cell>
          <cell r="TMX163">
            <v>0</v>
          </cell>
          <cell r="TMY163">
            <v>0</v>
          </cell>
          <cell r="TMZ163">
            <v>0</v>
          </cell>
          <cell r="TNA163">
            <v>0</v>
          </cell>
          <cell r="TNB163">
            <v>0</v>
          </cell>
          <cell r="TNC163">
            <v>0</v>
          </cell>
          <cell r="TND163">
            <v>0</v>
          </cell>
          <cell r="TNE163">
            <v>0</v>
          </cell>
          <cell r="TNF163">
            <v>0</v>
          </cell>
          <cell r="TNG163">
            <v>0</v>
          </cell>
          <cell r="TNH163">
            <v>0</v>
          </cell>
          <cell r="TNI163">
            <v>0</v>
          </cell>
          <cell r="TNJ163">
            <v>0</v>
          </cell>
          <cell r="TNK163">
            <v>0</v>
          </cell>
          <cell r="TNL163">
            <v>0</v>
          </cell>
          <cell r="TNM163">
            <v>0</v>
          </cell>
          <cell r="TNN163">
            <v>0</v>
          </cell>
          <cell r="TNO163">
            <v>0</v>
          </cell>
          <cell r="TNP163">
            <v>0</v>
          </cell>
          <cell r="TNQ163">
            <v>0</v>
          </cell>
          <cell r="TNR163">
            <v>0</v>
          </cell>
          <cell r="TNS163">
            <v>0</v>
          </cell>
          <cell r="TNT163">
            <v>0</v>
          </cell>
          <cell r="TNU163">
            <v>0</v>
          </cell>
          <cell r="TNV163">
            <v>0</v>
          </cell>
          <cell r="TNW163">
            <v>0</v>
          </cell>
          <cell r="TNX163">
            <v>0</v>
          </cell>
          <cell r="TNY163">
            <v>0</v>
          </cell>
          <cell r="TNZ163">
            <v>0</v>
          </cell>
          <cell r="TOA163">
            <v>0</v>
          </cell>
          <cell r="TOB163">
            <v>0</v>
          </cell>
          <cell r="TOC163">
            <v>0</v>
          </cell>
          <cell r="TOD163">
            <v>0</v>
          </cell>
          <cell r="TOE163">
            <v>0</v>
          </cell>
          <cell r="TOF163">
            <v>0</v>
          </cell>
          <cell r="TOG163">
            <v>0</v>
          </cell>
          <cell r="TOH163">
            <v>0</v>
          </cell>
          <cell r="TOI163">
            <v>0</v>
          </cell>
          <cell r="TOJ163">
            <v>0</v>
          </cell>
          <cell r="TOK163">
            <v>0</v>
          </cell>
          <cell r="TOL163">
            <v>0</v>
          </cell>
          <cell r="TOM163">
            <v>0</v>
          </cell>
          <cell r="TON163">
            <v>0</v>
          </cell>
          <cell r="TOO163">
            <v>0</v>
          </cell>
          <cell r="TOP163">
            <v>0</v>
          </cell>
          <cell r="TOQ163">
            <v>0</v>
          </cell>
          <cell r="TOR163">
            <v>0</v>
          </cell>
          <cell r="TOS163">
            <v>0</v>
          </cell>
          <cell r="TOT163">
            <v>0</v>
          </cell>
          <cell r="TOU163">
            <v>0</v>
          </cell>
          <cell r="TOV163">
            <v>0</v>
          </cell>
          <cell r="TOW163">
            <v>0</v>
          </cell>
          <cell r="TOX163">
            <v>0</v>
          </cell>
          <cell r="TOY163">
            <v>0</v>
          </cell>
          <cell r="TOZ163">
            <v>0</v>
          </cell>
          <cell r="TPA163">
            <v>0</v>
          </cell>
          <cell r="TPB163">
            <v>0</v>
          </cell>
          <cell r="TPC163">
            <v>0</v>
          </cell>
          <cell r="TPD163">
            <v>0</v>
          </cell>
          <cell r="TPE163">
            <v>0</v>
          </cell>
          <cell r="TPF163">
            <v>0</v>
          </cell>
          <cell r="TPG163">
            <v>0</v>
          </cell>
          <cell r="TPH163">
            <v>0</v>
          </cell>
          <cell r="TPI163">
            <v>0</v>
          </cell>
          <cell r="TPJ163">
            <v>0</v>
          </cell>
          <cell r="TPK163">
            <v>0</v>
          </cell>
          <cell r="TPL163">
            <v>0</v>
          </cell>
          <cell r="TPM163">
            <v>0</v>
          </cell>
          <cell r="TPN163">
            <v>0</v>
          </cell>
          <cell r="TPO163">
            <v>0</v>
          </cell>
          <cell r="TPP163">
            <v>0</v>
          </cell>
          <cell r="TPQ163">
            <v>0</v>
          </cell>
          <cell r="TPR163">
            <v>0</v>
          </cell>
          <cell r="TPS163">
            <v>0</v>
          </cell>
          <cell r="TPT163">
            <v>0</v>
          </cell>
          <cell r="TPU163">
            <v>0</v>
          </cell>
          <cell r="TPV163">
            <v>0</v>
          </cell>
          <cell r="TPW163">
            <v>0</v>
          </cell>
          <cell r="TPX163">
            <v>0</v>
          </cell>
          <cell r="TPY163">
            <v>0</v>
          </cell>
          <cell r="TPZ163">
            <v>0</v>
          </cell>
          <cell r="TQA163">
            <v>0</v>
          </cell>
          <cell r="TQB163">
            <v>0</v>
          </cell>
          <cell r="TQC163">
            <v>0</v>
          </cell>
          <cell r="TQD163">
            <v>0</v>
          </cell>
          <cell r="TQE163">
            <v>0</v>
          </cell>
          <cell r="TQF163">
            <v>0</v>
          </cell>
          <cell r="TQG163">
            <v>0</v>
          </cell>
          <cell r="TQH163">
            <v>0</v>
          </cell>
          <cell r="TQI163">
            <v>0</v>
          </cell>
          <cell r="TQJ163">
            <v>0</v>
          </cell>
          <cell r="TQK163">
            <v>0</v>
          </cell>
          <cell r="TQL163">
            <v>0</v>
          </cell>
          <cell r="TQM163">
            <v>0</v>
          </cell>
          <cell r="TQN163">
            <v>0</v>
          </cell>
          <cell r="TQO163">
            <v>0</v>
          </cell>
          <cell r="TQP163">
            <v>0</v>
          </cell>
          <cell r="TQQ163">
            <v>0</v>
          </cell>
          <cell r="TQR163">
            <v>0</v>
          </cell>
          <cell r="TQS163">
            <v>0</v>
          </cell>
          <cell r="TQT163">
            <v>0</v>
          </cell>
          <cell r="TQU163">
            <v>0</v>
          </cell>
          <cell r="TQV163">
            <v>0</v>
          </cell>
          <cell r="TQW163">
            <v>0</v>
          </cell>
          <cell r="TQX163">
            <v>0</v>
          </cell>
          <cell r="TQY163">
            <v>0</v>
          </cell>
          <cell r="TQZ163">
            <v>0</v>
          </cell>
          <cell r="TRA163">
            <v>0</v>
          </cell>
          <cell r="TRB163">
            <v>0</v>
          </cell>
          <cell r="TRC163">
            <v>0</v>
          </cell>
          <cell r="TRD163">
            <v>0</v>
          </cell>
          <cell r="TRE163">
            <v>0</v>
          </cell>
          <cell r="TRF163">
            <v>0</v>
          </cell>
          <cell r="TRG163">
            <v>0</v>
          </cell>
          <cell r="TRH163">
            <v>0</v>
          </cell>
          <cell r="TRI163">
            <v>0</v>
          </cell>
          <cell r="TRJ163">
            <v>0</v>
          </cell>
          <cell r="TRK163">
            <v>0</v>
          </cell>
          <cell r="TRL163">
            <v>0</v>
          </cell>
          <cell r="TRM163">
            <v>0</v>
          </cell>
          <cell r="TRN163">
            <v>0</v>
          </cell>
          <cell r="TRO163">
            <v>0</v>
          </cell>
          <cell r="TRP163">
            <v>0</v>
          </cell>
          <cell r="TRQ163">
            <v>0</v>
          </cell>
          <cell r="TRR163">
            <v>0</v>
          </cell>
          <cell r="TRS163">
            <v>0</v>
          </cell>
          <cell r="TRT163">
            <v>0</v>
          </cell>
          <cell r="TRU163">
            <v>0</v>
          </cell>
          <cell r="TRV163">
            <v>0</v>
          </cell>
          <cell r="TRW163">
            <v>0</v>
          </cell>
          <cell r="TRX163">
            <v>0</v>
          </cell>
          <cell r="TRY163">
            <v>0</v>
          </cell>
          <cell r="TRZ163">
            <v>0</v>
          </cell>
          <cell r="TSA163">
            <v>0</v>
          </cell>
          <cell r="TSB163">
            <v>0</v>
          </cell>
          <cell r="TSC163">
            <v>0</v>
          </cell>
          <cell r="TSD163">
            <v>0</v>
          </cell>
          <cell r="TSE163">
            <v>0</v>
          </cell>
          <cell r="TSF163">
            <v>0</v>
          </cell>
          <cell r="TSG163">
            <v>0</v>
          </cell>
          <cell r="TSH163">
            <v>0</v>
          </cell>
          <cell r="TSI163">
            <v>0</v>
          </cell>
          <cell r="TSJ163">
            <v>0</v>
          </cell>
          <cell r="TSK163">
            <v>0</v>
          </cell>
          <cell r="TSL163">
            <v>0</v>
          </cell>
          <cell r="TSM163">
            <v>0</v>
          </cell>
          <cell r="TSN163">
            <v>0</v>
          </cell>
          <cell r="TSO163">
            <v>0</v>
          </cell>
          <cell r="TSP163">
            <v>0</v>
          </cell>
          <cell r="TSQ163">
            <v>0</v>
          </cell>
          <cell r="TSR163">
            <v>0</v>
          </cell>
          <cell r="TSS163">
            <v>0</v>
          </cell>
          <cell r="TST163">
            <v>0</v>
          </cell>
          <cell r="TSU163">
            <v>0</v>
          </cell>
          <cell r="TSV163">
            <v>0</v>
          </cell>
          <cell r="TSW163">
            <v>0</v>
          </cell>
          <cell r="TSX163">
            <v>0</v>
          </cell>
          <cell r="TSY163">
            <v>0</v>
          </cell>
          <cell r="TSZ163">
            <v>0</v>
          </cell>
          <cell r="TTA163">
            <v>0</v>
          </cell>
          <cell r="TTB163">
            <v>0</v>
          </cell>
          <cell r="TTC163">
            <v>0</v>
          </cell>
          <cell r="TTD163">
            <v>0</v>
          </cell>
          <cell r="TTE163">
            <v>0</v>
          </cell>
          <cell r="TTF163">
            <v>0</v>
          </cell>
          <cell r="TTG163">
            <v>0</v>
          </cell>
          <cell r="TTH163">
            <v>0</v>
          </cell>
          <cell r="TTI163">
            <v>0</v>
          </cell>
          <cell r="TTJ163">
            <v>0</v>
          </cell>
          <cell r="TTK163">
            <v>0</v>
          </cell>
          <cell r="TTL163">
            <v>0</v>
          </cell>
          <cell r="TTM163">
            <v>0</v>
          </cell>
          <cell r="TTN163">
            <v>0</v>
          </cell>
          <cell r="TTO163">
            <v>0</v>
          </cell>
          <cell r="TTP163">
            <v>0</v>
          </cell>
          <cell r="TTQ163">
            <v>0</v>
          </cell>
          <cell r="TTR163">
            <v>0</v>
          </cell>
          <cell r="TTS163">
            <v>0</v>
          </cell>
          <cell r="TTT163">
            <v>0</v>
          </cell>
          <cell r="TTU163">
            <v>0</v>
          </cell>
          <cell r="TTV163">
            <v>0</v>
          </cell>
          <cell r="TTW163">
            <v>0</v>
          </cell>
          <cell r="TTX163">
            <v>0</v>
          </cell>
          <cell r="TTY163">
            <v>0</v>
          </cell>
          <cell r="TTZ163">
            <v>0</v>
          </cell>
          <cell r="TUA163">
            <v>0</v>
          </cell>
          <cell r="TUB163">
            <v>0</v>
          </cell>
          <cell r="TUC163">
            <v>0</v>
          </cell>
          <cell r="TUD163">
            <v>0</v>
          </cell>
          <cell r="TUE163">
            <v>0</v>
          </cell>
          <cell r="TUF163">
            <v>0</v>
          </cell>
          <cell r="TUG163">
            <v>0</v>
          </cell>
          <cell r="TUH163">
            <v>0</v>
          </cell>
          <cell r="TUI163">
            <v>0</v>
          </cell>
          <cell r="TUJ163">
            <v>0</v>
          </cell>
          <cell r="TUK163">
            <v>0</v>
          </cell>
          <cell r="TUL163">
            <v>0</v>
          </cell>
          <cell r="TUM163">
            <v>0</v>
          </cell>
          <cell r="TUN163">
            <v>0</v>
          </cell>
          <cell r="TUO163">
            <v>0</v>
          </cell>
          <cell r="TUP163">
            <v>0</v>
          </cell>
          <cell r="TUQ163">
            <v>0</v>
          </cell>
          <cell r="TUR163">
            <v>0</v>
          </cell>
          <cell r="TUS163">
            <v>0</v>
          </cell>
          <cell r="TUT163">
            <v>0</v>
          </cell>
          <cell r="TUU163">
            <v>0</v>
          </cell>
          <cell r="TUV163">
            <v>0</v>
          </cell>
          <cell r="TUW163">
            <v>0</v>
          </cell>
          <cell r="TUX163">
            <v>0</v>
          </cell>
          <cell r="TUY163">
            <v>0</v>
          </cell>
          <cell r="TUZ163">
            <v>0</v>
          </cell>
          <cell r="TVA163">
            <v>0</v>
          </cell>
          <cell r="TVB163">
            <v>0</v>
          </cell>
          <cell r="TVC163">
            <v>0</v>
          </cell>
          <cell r="TVD163">
            <v>0</v>
          </cell>
          <cell r="TVE163">
            <v>0</v>
          </cell>
          <cell r="TVF163">
            <v>0</v>
          </cell>
          <cell r="TVG163">
            <v>0</v>
          </cell>
          <cell r="TVH163">
            <v>0</v>
          </cell>
          <cell r="TVI163">
            <v>0</v>
          </cell>
          <cell r="TVJ163">
            <v>0</v>
          </cell>
          <cell r="TVK163">
            <v>0</v>
          </cell>
          <cell r="TVL163">
            <v>0</v>
          </cell>
          <cell r="TVM163">
            <v>0</v>
          </cell>
          <cell r="TVN163">
            <v>0</v>
          </cell>
          <cell r="TVO163">
            <v>0</v>
          </cell>
          <cell r="TVP163">
            <v>0</v>
          </cell>
          <cell r="TVQ163">
            <v>0</v>
          </cell>
          <cell r="TVR163">
            <v>0</v>
          </cell>
          <cell r="TVS163">
            <v>0</v>
          </cell>
          <cell r="TVT163">
            <v>0</v>
          </cell>
          <cell r="TVU163">
            <v>0</v>
          </cell>
          <cell r="TVV163">
            <v>0</v>
          </cell>
          <cell r="TVW163">
            <v>0</v>
          </cell>
          <cell r="TVX163">
            <v>0</v>
          </cell>
          <cell r="TVY163">
            <v>0</v>
          </cell>
          <cell r="TVZ163">
            <v>0</v>
          </cell>
          <cell r="TWA163">
            <v>0</v>
          </cell>
          <cell r="TWB163">
            <v>0</v>
          </cell>
          <cell r="TWC163">
            <v>0</v>
          </cell>
          <cell r="TWD163">
            <v>0</v>
          </cell>
          <cell r="TWE163">
            <v>0</v>
          </cell>
          <cell r="TWF163">
            <v>0</v>
          </cell>
          <cell r="TWG163">
            <v>0</v>
          </cell>
          <cell r="TWH163">
            <v>0</v>
          </cell>
          <cell r="TWI163">
            <v>0</v>
          </cell>
          <cell r="TWJ163">
            <v>0</v>
          </cell>
          <cell r="TWK163">
            <v>0</v>
          </cell>
          <cell r="TWL163">
            <v>0</v>
          </cell>
          <cell r="TWM163">
            <v>0</v>
          </cell>
          <cell r="TWN163">
            <v>0</v>
          </cell>
          <cell r="TWO163">
            <v>0</v>
          </cell>
          <cell r="TWP163">
            <v>0</v>
          </cell>
          <cell r="TWQ163">
            <v>0</v>
          </cell>
          <cell r="TWR163">
            <v>0</v>
          </cell>
          <cell r="TWS163">
            <v>0</v>
          </cell>
          <cell r="TWT163">
            <v>0</v>
          </cell>
          <cell r="TWU163">
            <v>0</v>
          </cell>
          <cell r="TWV163">
            <v>0</v>
          </cell>
          <cell r="TWW163">
            <v>0</v>
          </cell>
          <cell r="TWX163">
            <v>0</v>
          </cell>
          <cell r="TWY163">
            <v>0</v>
          </cell>
          <cell r="TWZ163">
            <v>0</v>
          </cell>
          <cell r="TXA163">
            <v>0</v>
          </cell>
          <cell r="TXB163">
            <v>0</v>
          </cell>
          <cell r="TXC163">
            <v>0</v>
          </cell>
          <cell r="TXD163">
            <v>0</v>
          </cell>
          <cell r="TXE163">
            <v>0</v>
          </cell>
          <cell r="TXF163">
            <v>0</v>
          </cell>
          <cell r="TXG163">
            <v>0</v>
          </cell>
          <cell r="TXH163">
            <v>0</v>
          </cell>
          <cell r="TXI163">
            <v>0</v>
          </cell>
          <cell r="TXJ163">
            <v>0</v>
          </cell>
          <cell r="TXK163">
            <v>0</v>
          </cell>
          <cell r="TXL163">
            <v>0</v>
          </cell>
          <cell r="TXM163">
            <v>0</v>
          </cell>
          <cell r="TXN163">
            <v>0</v>
          </cell>
          <cell r="TXO163">
            <v>0</v>
          </cell>
          <cell r="TXP163">
            <v>0</v>
          </cell>
          <cell r="TXQ163">
            <v>0</v>
          </cell>
          <cell r="TXR163">
            <v>0</v>
          </cell>
          <cell r="TXS163">
            <v>0</v>
          </cell>
          <cell r="TXT163">
            <v>0</v>
          </cell>
          <cell r="TXU163">
            <v>0</v>
          </cell>
          <cell r="TXV163">
            <v>0</v>
          </cell>
          <cell r="TXW163">
            <v>0</v>
          </cell>
          <cell r="TXX163">
            <v>0</v>
          </cell>
          <cell r="TXY163">
            <v>0</v>
          </cell>
          <cell r="TXZ163">
            <v>0</v>
          </cell>
          <cell r="TYA163">
            <v>0</v>
          </cell>
          <cell r="TYB163">
            <v>0</v>
          </cell>
          <cell r="TYC163">
            <v>0</v>
          </cell>
          <cell r="TYD163">
            <v>0</v>
          </cell>
          <cell r="TYE163">
            <v>0</v>
          </cell>
          <cell r="TYF163">
            <v>0</v>
          </cell>
          <cell r="TYG163">
            <v>0</v>
          </cell>
          <cell r="TYH163">
            <v>0</v>
          </cell>
          <cell r="TYI163">
            <v>0</v>
          </cell>
          <cell r="TYJ163">
            <v>0</v>
          </cell>
          <cell r="TYK163">
            <v>0</v>
          </cell>
          <cell r="TYL163">
            <v>0</v>
          </cell>
          <cell r="TYM163">
            <v>0</v>
          </cell>
          <cell r="TYN163">
            <v>0</v>
          </cell>
          <cell r="TYO163">
            <v>0</v>
          </cell>
          <cell r="TYP163">
            <v>0</v>
          </cell>
          <cell r="TYQ163">
            <v>0</v>
          </cell>
          <cell r="TYR163">
            <v>0</v>
          </cell>
          <cell r="TYS163">
            <v>0</v>
          </cell>
          <cell r="TYT163">
            <v>0</v>
          </cell>
          <cell r="TYU163">
            <v>0</v>
          </cell>
          <cell r="TYV163">
            <v>0</v>
          </cell>
          <cell r="TYW163">
            <v>0</v>
          </cell>
          <cell r="TYX163">
            <v>0</v>
          </cell>
          <cell r="TYY163">
            <v>0</v>
          </cell>
          <cell r="TYZ163">
            <v>0</v>
          </cell>
          <cell r="TZA163">
            <v>0</v>
          </cell>
          <cell r="TZB163">
            <v>0</v>
          </cell>
          <cell r="TZC163">
            <v>0</v>
          </cell>
          <cell r="TZD163">
            <v>0</v>
          </cell>
          <cell r="TZE163">
            <v>0</v>
          </cell>
          <cell r="TZF163">
            <v>0</v>
          </cell>
          <cell r="TZG163">
            <v>0</v>
          </cell>
          <cell r="TZH163">
            <v>0</v>
          </cell>
          <cell r="TZI163">
            <v>0</v>
          </cell>
          <cell r="TZJ163">
            <v>0</v>
          </cell>
          <cell r="TZK163">
            <v>0</v>
          </cell>
          <cell r="TZL163">
            <v>0</v>
          </cell>
          <cell r="TZM163">
            <v>0</v>
          </cell>
          <cell r="TZN163">
            <v>0</v>
          </cell>
          <cell r="TZO163">
            <v>0</v>
          </cell>
          <cell r="TZP163">
            <v>0</v>
          </cell>
          <cell r="TZQ163">
            <v>0</v>
          </cell>
          <cell r="TZR163">
            <v>0</v>
          </cell>
          <cell r="TZS163">
            <v>0</v>
          </cell>
          <cell r="TZT163">
            <v>0</v>
          </cell>
          <cell r="TZU163">
            <v>0</v>
          </cell>
          <cell r="TZV163">
            <v>0</v>
          </cell>
          <cell r="TZW163">
            <v>0</v>
          </cell>
          <cell r="TZX163">
            <v>0</v>
          </cell>
          <cell r="TZY163">
            <v>0</v>
          </cell>
          <cell r="TZZ163">
            <v>0</v>
          </cell>
          <cell r="UAA163">
            <v>0</v>
          </cell>
          <cell r="UAB163">
            <v>0</v>
          </cell>
          <cell r="UAC163">
            <v>0</v>
          </cell>
          <cell r="UAD163">
            <v>0</v>
          </cell>
          <cell r="UAE163">
            <v>0</v>
          </cell>
          <cell r="UAF163">
            <v>0</v>
          </cell>
          <cell r="UAG163">
            <v>0</v>
          </cell>
          <cell r="UAH163">
            <v>0</v>
          </cell>
          <cell r="UAI163">
            <v>0</v>
          </cell>
          <cell r="UAJ163">
            <v>0</v>
          </cell>
          <cell r="UAK163">
            <v>0</v>
          </cell>
          <cell r="UAL163">
            <v>0</v>
          </cell>
          <cell r="UAM163">
            <v>0</v>
          </cell>
          <cell r="UAN163">
            <v>0</v>
          </cell>
          <cell r="UAO163">
            <v>0</v>
          </cell>
          <cell r="UAP163">
            <v>0</v>
          </cell>
          <cell r="UAQ163">
            <v>0</v>
          </cell>
          <cell r="UAR163">
            <v>0</v>
          </cell>
          <cell r="UAS163">
            <v>0</v>
          </cell>
          <cell r="UAT163">
            <v>0</v>
          </cell>
          <cell r="UAU163">
            <v>0</v>
          </cell>
          <cell r="UAV163">
            <v>0</v>
          </cell>
          <cell r="UAW163">
            <v>0</v>
          </cell>
          <cell r="UAX163">
            <v>0</v>
          </cell>
          <cell r="UAY163">
            <v>0</v>
          </cell>
          <cell r="UAZ163">
            <v>0</v>
          </cell>
          <cell r="UBA163">
            <v>0</v>
          </cell>
          <cell r="UBB163">
            <v>0</v>
          </cell>
          <cell r="UBC163">
            <v>0</v>
          </cell>
          <cell r="UBD163">
            <v>0</v>
          </cell>
          <cell r="UBE163">
            <v>0</v>
          </cell>
          <cell r="UBF163">
            <v>0</v>
          </cell>
          <cell r="UBG163">
            <v>0</v>
          </cell>
          <cell r="UBH163">
            <v>0</v>
          </cell>
          <cell r="UBI163">
            <v>0</v>
          </cell>
          <cell r="UBJ163">
            <v>0</v>
          </cell>
          <cell r="UBK163">
            <v>0</v>
          </cell>
          <cell r="UBL163">
            <v>0</v>
          </cell>
          <cell r="UBM163">
            <v>0</v>
          </cell>
          <cell r="UBN163">
            <v>0</v>
          </cell>
          <cell r="UBO163">
            <v>0</v>
          </cell>
          <cell r="UBP163">
            <v>0</v>
          </cell>
          <cell r="UBQ163">
            <v>0</v>
          </cell>
          <cell r="UBR163">
            <v>0</v>
          </cell>
          <cell r="UBS163">
            <v>0</v>
          </cell>
          <cell r="UBT163">
            <v>0</v>
          </cell>
          <cell r="UBU163">
            <v>0</v>
          </cell>
          <cell r="UBV163">
            <v>0</v>
          </cell>
          <cell r="UBW163">
            <v>0</v>
          </cell>
          <cell r="UBX163">
            <v>0</v>
          </cell>
          <cell r="UBY163">
            <v>0</v>
          </cell>
          <cell r="UBZ163">
            <v>0</v>
          </cell>
          <cell r="UCA163">
            <v>0</v>
          </cell>
          <cell r="UCB163">
            <v>0</v>
          </cell>
          <cell r="UCC163">
            <v>0</v>
          </cell>
          <cell r="UCD163">
            <v>0</v>
          </cell>
          <cell r="UCE163">
            <v>0</v>
          </cell>
          <cell r="UCF163">
            <v>0</v>
          </cell>
          <cell r="UCG163">
            <v>0</v>
          </cell>
          <cell r="UCH163">
            <v>0</v>
          </cell>
          <cell r="UCI163">
            <v>0</v>
          </cell>
          <cell r="UCJ163">
            <v>0</v>
          </cell>
          <cell r="UCK163">
            <v>0</v>
          </cell>
          <cell r="UCL163">
            <v>0</v>
          </cell>
          <cell r="UCM163">
            <v>0</v>
          </cell>
          <cell r="UCN163">
            <v>0</v>
          </cell>
          <cell r="UCO163">
            <v>0</v>
          </cell>
          <cell r="UCP163">
            <v>0</v>
          </cell>
          <cell r="UCQ163">
            <v>0</v>
          </cell>
          <cell r="UCR163">
            <v>0</v>
          </cell>
          <cell r="UCS163">
            <v>0</v>
          </cell>
          <cell r="UCT163">
            <v>0</v>
          </cell>
          <cell r="UCU163">
            <v>0</v>
          </cell>
          <cell r="UCV163">
            <v>0</v>
          </cell>
          <cell r="UCW163">
            <v>0</v>
          </cell>
          <cell r="UCX163">
            <v>0</v>
          </cell>
          <cell r="UCY163">
            <v>0</v>
          </cell>
          <cell r="UCZ163">
            <v>0</v>
          </cell>
          <cell r="UDA163">
            <v>0</v>
          </cell>
          <cell r="UDB163">
            <v>0</v>
          </cell>
          <cell r="UDC163">
            <v>0</v>
          </cell>
          <cell r="UDD163">
            <v>0</v>
          </cell>
          <cell r="UDE163">
            <v>0</v>
          </cell>
          <cell r="UDF163">
            <v>0</v>
          </cell>
          <cell r="UDG163">
            <v>0</v>
          </cell>
          <cell r="UDH163">
            <v>0</v>
          </cell>
          <cell r="UDI163">
            <v>0</v>
          </cell>
          <cell r="UDJ163">
            <v>0</v>
          </cell>
          <cell r="UDK163">
            <v>0</v>
          </cell>
          <cell r="UDL163">
            <v>0</v>
          </cell>
          <cell r="UDM163">
            <v>0</v>
          </cell>
          <cell r="UDN163">
            <v>0</v>
          </cell>
          <cell r="UDO163">
            <v>0</v>
          </cell>
          <cell r="UDP163">
            <v>0</v>
          </cell>
          <cell r="UDQ163">
            <v>0</v>
          </cell>
          <cell r="UDR163">
            <v>0</v>
          </cell>
          <cell r="UDS163">
            <v>0</v>
          </cell>
          <cell r="UDT163">
            <v>0</v>
          </cell>
          <cell r="UDU163">
            <v>0</v>
          </cell>
          <cell r="UDV163">
            <v>0</v>
          </cell>
          <cell r="UDW163">
            <v>0</v>
          </cell>
          <cell r="UDX163">
            <v>0</v>
          </cell>
          <cell r="UDY163">
            <v>0</v>
          </cell>
          <cell r="UDZ163">
            <v>0</v>
          </cell>
          <cell r="UEA163">
            <v>0</v>
          </cell>
          <cell r="UEB163">
            <v>0</v>
          </cell>
          <cell r="UEC163">
            <v>0</v>
          </cell>
          <cell r="UED163">
            <v>0</v>
          </cell>
          <cell r="UEE163">
            <v>0</v>
          </cell>
          <cell r="UEF163">
            <v>0</v>
          </cell>
          <cell r="UEG163">
            <v>0</v>
          </cell>
          <cell r="UEH163">
            <v>0</v>
          </cell>
          <cell r="UEI163">
            <v>0</v>
          </cell>
          <cell r="UEJ163">
            <v>0</v>
          </cell>
          <cell r="UEK163">
            <v>0</v>
          </cell>
          <cell r="UEL163">
            <v>0</v>
          </cell>
          <cell r="UEM163">
            <v>0</v>
          </cell>
          <cell r="UEN163">
            <v>0</v>
          </cell>
          <cell r="UEO163">
            <v>0</v>
          </cell>
          <cell r="UEP163">
            <v>0</v>
          </cell>
          <cell r="UEQ163">
            <v>0</v>
          </cell>
          <cell r="UER163">
            <v>0</v>
          </cell>
          <cell r="UES163">
            <v>0</v>
          </cell>
          <cell r="UET163">
            <v>0</v>
          </cell>
          <cell r="UEU163">
            <v>0</v>
          </cell>
          <cell r="UEV163">
            <v>0</v>
          </cell>
          <cell r="UEW163">
            <v>0</v>
          </cell>
          <cell r="UEX163">
            <v>0</v>
          </cell>
          <cell r="UEY163">
            <v>0</v>
          </cell>
          <cell r="UEZ163">
            <v>0</v>
          </cell>
          <cell r="UFA163">
            <v>0</v>
          </cell>
          <cell r="UFB163">
            <v>0</v>
          </cell>
          <cell r="UFC163">
            <v>0</v>
          </cell>
          <cell r="UFD163">
            <v>0</v>
          </cell>
          <cell r="UFE163">
            <v>0</v>
          </cell>
          <cell r="UFF163">
            <v>0</v>
          </cell>
          <cell r="UFG163">
            <v>0</v>
          </cell>
          <cell r="UFH163">
            <v>0</v>
          </cell>
          <cell r="UFI163">
            <v>0</v>
          </cell>
          <cell r="UFJ163">
            <v>0</v>
          </cell>
          <cell r="UFK163">
            <v>0</v>
          </cell>
          <cell r="UFL163">
            <v>0</v>
          </cell>
          <cell r="UFM163">
            <v>0</v>
          </cell>
          <cell r="UFN163">
            <v>0</v>
          </cell>
          <cell r="UFO163">
            <v>0</v>
          </cell>
          <cell r="UFP163">
            <v>0</v>
          </cell>
          <cell r="UFQ163">
            <v>0</v>
          </cell>
          <cell r="UFR163">
            <v>0</v>
          </cell>
          <cell r="UFS163">
            <v>0</v>
          </cell>
          <cell r="UFT163">
            <v>0</v>
          </cell>
          <cell r="UFU163">
            <v>0</v>
          </cell>
          <cell r="UFV163">
            <v>0</v>
          </cell>
          <cell r="UFW163">
            <v>0</v>
          </cell>
          <cell r="UFX163">
            <v>0</v>
          </cell>
          <cell r="UFY163">
            <v>0</v>
          </cell>
          <cell r="UFZ163">
            <v>0</v>
          </cell>
          <cell r="UGA163">
            <v>0</v>
          </cell>
          <cell r="UGB163">
            <v>0</v>
          </cell>
          <cell r="UGC163">
            <v>0</v>
          </cell>
          <cell r="UGD163">
            <v>0</v>
          </cell>
          <cell r="UGE163">
            <v>0</v>
          </cell>
          <cell r="UGF163">
            <v>0</v>
          </cell>
          <cell r="UGG163">
            <v>0</v>
          </cell>
          <cell r="UGH163">
            <v>0</v>
          </cell>
          <cell r="UGI163">
            <v>0</v>
          </cell>
          <cell r="UGJ163">
            <v>0</v>
          </cell>
          <cell r="UGK163">
            <v>0</v>
          </cell>
          <cell r="UGL163">
            <v>0</v>
          </cell>
          <cell r="UGM163">
            <v>0</v>
          </cell>
          <cell r="UGN163">
            <v>0</v>
          </cell>
          <cell r="UGO163">
            <v>0</v>
          </cell>
          <cell r="UGP163">
            <v>0</v>
          </cell>
          <cell r="UGQ163">
            <v>0</v>
          </cell>
          <cell r="UGR163">
            <v>0</v>
          </cell>
          <cell r="UGS163">
            <v>0</v>
          </cell>
          <cell r="UGT163">
            <v>0</v>
          </cell>
          <cell r="UGU163">
            <v>0</v>
          </cell>
          <cell r="UGV163">
            <v>0</v>
          </cell>
          <cell r="UGW163">
            <v>0</v>
          </cell>
          <cell r="UGX163">
            <v>0</v>
          </cell>
          <cell r="UGY163">
            <v>0</v>
          </cell>
          <cell r="UGZ163">
            <v>0</v>
          </cell>
          <cell r="UHA163">
            <v>0</v>
          </cell>
          <cell r="UHB163">
            <v>0</v>
          </cell>
          <cell r="UHC163">
            <v>0</v>
          </cell>
          <cell r="UHD163">
            <v>0</v>
          </cell>
          <cell r="UHE163">
            <v>0</v>
          </cell>
          <cell r="UHF163">
            <v>0</v>
          </cell>
          <cell r="UHG163">
            <v>0</v>
          </cell>
          <cell r="UHH163">
            <v>0</v>
          </cell>
          <cell r="UHI163">
            <v>0</v>
          </cell>
          <cell r="UHJ163">
            <v>0</v>
          </cell>
          <cell r="UHK163">
            <v>0</v>
          </cell>
          <cell r="UHL163">
            <v>0</v>
          </cell>
          <cell r="UHM163">
            <v>0</v>
          </cell>
          <cell r="UHN163">
            <v>0</v>
          </cell>
          <cell r="UHO163">
            <v>0</v>
          </cell>
          <cell r="UHP163">
            <v>0</v>
          </cell>
          <cell r="UHQ163">
            <v>0</v>
          </cell>
          <cell r="UHR163">
            <v>0</v>
          </cell>
          <cell r="UHS163">
            <v>0</v>
          </cell>
          <cell r="UHT163">
            <v>0</v>
          </cell>
          <cell r="UHU163">
            <v>0</v>
          </cell>
          <cell r="UHV163">
            <v>0</v>
          </cell>
          <cell r="UHW163">
            <v>0</v>
          </cell>
          <cell r="UHX163">
            <v>0</v>
          </cell>
          <cell r="UHY163">
            <v>0</v>
          </cell>
          <cell r="UHZ163">
            <v>0</v>
          </cell>
          <cell r="UIA163">
            <v>0</v>
          </cell>
          <cell r="UIB163">
            <v>0</v>
          </cell>
          <cell r="UIC163">
            <v>0</v>
          </cell>
          <cell r="UID163">
            <v>0</v>
          </cell>
          <cell r="UIE163">
            <v>0</v>
          </cell>
          <cell r="UIF163">
            <v>0</v>
          </cell>
          <cell r="UIG163">
            <v>0</v>
          </cell>
          <cell r="UIH163">
            <v>0</v>
          </cell>
          <cell r="UII163">
            <v>0</v>
          </cell>
          <cell r="UIJ163">
            <v>0</v>
          </cell>
          <cell r="UIK163">
            <v>0</v>
          </cell>
          <cell r="UIL163">
            <v>0</v>
          </cell>
          <cell r="UIM163">
            <v>0</v>
          </cell>
          <cell r="UIN163">
            <v>0</v>
          </cell>
          <cell r="UIO163">
            <v>0</v>
          </cell>
          <cell r="UIP163">
            <v>0</v>
          </cell>
          <cell r="UIQ163">
            <v>0</v>
          </cell>
          <cell r="UIR163">
            <v>0</v>
          </cell>
          <cell r="UIS163">
            <v>0</v>
          </cell>
          <cell r="UIT163">
            <v>0</v>
          </cell>
          <cell r="UIU163">
            <v>0</v>
          </cell>
          <cell r="UIV163">
            <v>0</v>
          </cell>
          <cell r="UIW163">
            <v>0</v>
          </cell>
          <cell r="UIX163">
            <v>0</v>
          </cell>
          <cell r="UIY163">
            <v>0</v>
          </cell>
          <cell r="UIZ163">
            <v>0</v>
          </cell>
          <cell r="UJA163">
            <v>0</v>
          </cell>
          <cell r="UJB163">
            <v>0</v>
          </cell>
          <cell r="UJC163">
            <v>0</v>
          </cell>
          <cell r="UJD163">
            <v>0</v>
          </cell>
          <cell r="UJE163">
            <v>0</v>
          </cell>
          <cell r="UJF163">
            <v>0</v>
          </cell>
          <cell r="UJG163">
            <v>0</v>
          </cell>
          <cell r="UJH163">
            <v>0</v>
          </cell>
          <cell r="UJI163">
            <v>0</v>
          </cell>
          <cell r="UJJ163">
            <v>0</v>
          </cell>
          <cell r="UJK163">
            <v>0</v>
          </cell>
          <cell r="UJL163">
            <v>0</v>
          </cell>
          <cell r="UJM163">
            <v>0</v>
          </cell>
          <cell r="UJN163">
            <v>0</v>
          </cell>
          <cell r="UJO163">
            <v>0</v>
          </cell>
          <cell r="UJP163">
            <v>0</v>
          </cell>
          <cell r="UJQ163">
            <v>0</v>
          </cell>
          <cell r="UJR163">
            <v>0</v>
          </cell>
          <cell r="UJS163">
            <v>0</v>
          </cell>
          <cell r="UJT163">
            <v>0</v>
          </cell>
          <cell r="UJU163">
            <v>0</v>
          </cell>
          <cell r="UJV163">
            <v>0</v>
          </cell>
          <cell r="UJW163">
            <v>0</v>
          </cell>
          <cell r="UJX163">
            <v>0</v>
          </cell>
          <cell r="UJY163">
            <v>0</v>
          </cell>
          <cell r="UJZ163">
            <v>0</v>
          </cell>
          <cell r="UKA163">
            <v>0</v>
          </cell>
          <cell r="UKB163">
            <v>0</v>
          </cell>
          <cell r="UKC163">
            <v>0</v>
          </cell>
          <cell r="UKD163">
            <v>0</v>
          </cell>
          <cell r="UKE163">
            <v>0</v>
          </cell>
          <cell r="UKF163">
            <v>0</v>
          </cell>
          <cell r="UKG163">
            <v>0</v>
          </cell>
          <cell r="UKH163">
            <v>0</v>
          </cell>
          <cell r="UKI163">
            <v>0</v>
          </cell>
          <cell r="UKJ163">
            <v>0</v>
          </cell>
          <cell r="UKK163">
            <v>0</v>
          </cell>
          <cell r="UKL163">
            <v>0</v>
          </cell>
          <cell r="UKM163">
            <v>0</v>
          </cell>
          <cell r="UKN163">
            <v>0</v>
          </cell>
          <cell r="UKO163">
            <v>0</v>
          </cell>
          <cell r="UKP163">
            <v>0</v>
          </cell>
          <cell r="UKQ163">
            <v>0</v>
          </cell>
          <cell r="UKR163">
            <v>0</v>
          </cell>
          <cell r="UKS163">
            <v>0</v>
          </cell>
          <cell r="UKT163">
            <v>0</v>
          </cell>
          <cell r="UKU163">
            <v>0</v>
          </cell>
          <cell r="UKV163">
            <v>0</v>
          </cell>
          <cell r="UKW163">
            <v>0</v>
          </cell>
          <cell r="UKX163">
            <v>0</v>
          </cell>
          <cell r="UKY163">
            <v>0</v>
          </cell>
          <cell r="UKZ163">
            <v>0</v>
          </cell>
          <cell r="ULA163">
            <v>0</v>
          </cell>
          <cell r="ULB163">
            <v>0</v>
          </cell>
          <cell r="ULC163">
            <v>0</v>
          </cell>
          <cell r="ULD163">
            <v>0</v>
          </cell>
          <cell r="ULE163">
            <v>0</v>
          </cell>
          <cell r="ULF163">
            <v>0</v>
          </cell>
          <cell r="ULG163">
            <v>0</v>
          </cell>
          <cell r="ULH163">
            <v>0</v>
          </cell>
          <cell r="ULI163">
            <v>0</v>
          </cell>
          <cell r="ULJ163">
            <v>0</v>
          </cell>
          <cell r="ULK163">
            <v>0</v>
          </cell>
          <cell r="ULL163">
            <v>0</v>
          </cell>
          <cell r="ULM163">
            <v>0</v>
          </cell>
          <cell r="ULN163">
            <v>0</v>
          </cell>
          <cell r="ULO163">
            <v>0</v>
          </cell>
          <cell r="ULP163">
            <v>0</v>
          </cell>
          <cell r="ULQ163">
            <v>0</v>
          </cell>
          <cell r="ULR163">
            <v>0</v>
          </cell>
          <cell r="ULS163">
            <v>0</v>
          </cell>
          <cell r="ULT163">
            <v>0</v>
          </cell>
          <cell r="ULU163">
            <v>0</v>
          </cell>
          <cell r="ULV163">
            <v>0</v>
          </cell>
          <cell r="ULW163">
            <v>0</v>
          </cell>
          <cell r="ULX163">
            <v>0</v>
          </cell>
          <cell r="ULY163">
            <v>0</v>
          </cell>
          <cell r="ULZ163">
            <v>0</v>
          </cell>
          <cell r="UMA163">
            <v>0</v>
          </cell>
          <cell r="UMB163">
            <v>0</v>
          </cell>
          <cell r="UMC163">
            <v>0</v>
          </cell>
          <cell r="UMD163">
            <v>0</v>
          </cell>
          <cell r="UME163">
            <v>0</v>
          </cell>
          <cell r="UMF163">
            <v>0</v>
          </cell>
          <cell r="UMG163">
            <v>0</v>
          </cell>
          <cell r="UMH163">
            <v>0</v>
          </cell>
          <cell r="UMI163">
            <v>0</v>
          </cell>
          <cell r="UMJ163">
            <v>0</v>
          </cell>
          <cell r="UMK163">
            <v>0</v>
          </cell>
          <cell r="UML163">
            <v>0</v>
          </cell>
          <cell r="UMM163">
            <v>0</v>
          </cell>
          <cell r="UMN163">
            <v>0</v>
          </cell>
          <cell r="UMO163">
            <v>0</v>
          </cell>
          <cell r="UMP163">
            <v>0</v>
          </cell>
          <cell r="UMQ163">
            <v>0</v>
          </cell>
          <cell r="UMR163">
            <v>0</v>
          </cell>
          <cell r="UMS163">
            <v>0</v>
          </cell>
          <cell r="UMT163">
            <v>0</v>
          </cell>
          <cell r="UMU163">
            <v>0</v>
          </cell>
          <cell r="UMV163">
            <v>0</v>
          </cell>
          <cell r="UMW163">
            <v>0</v>
          </cell>
          <cell r="UMX163">
            <v>0</v>
          </cell>
          <cell r="UMY163">
            <v>0</v>
          </cell>
          <cell r="UMZ163">
            <v>0</v>
          </cell>
          <cell r="UNA163">
            <v>0</v>
          </cell>
          <cell r="UNB163">
            <v>0</v>
          </cell>
          <cell r="UNC163">
            <v>0</v>
          </cell>
          <cell r="UND163">
            <v>0</v>
          </cell>
          <cell r="UNE163">
            <v>0</v>
          </cell>
          <cell r="UNF163">
            <v>0</v>
          </cell>
          <cell r="UNG163">
            <v>0</v>
          </cell>
          <cell r="UNH163">
            <v>0</v>
          </cell>
          <cell r="UNI163">
            <v>0</v>
          </cell>
          <cell r="UNJ163">
            <v>0</v>
          </cell>
          <cell r="UNK163">
            <v>0</v>
          </cell>
          <cell r="UNL163">
            <v>0</v>
          </cell>
          <cell r="UNM163">
            <v>0</v>
          </cell>
          <cell r="UNN163">
            <v>0</v>
          </cell>
          <cell r="UNO163">
            <v>0</v>
          </cell>
          <cell r="UNP163">
            <v>0</v>
          </cell>
          <cell r="UNQ163">
            <v>0</v>
          </cell>
          <cell r="UNR163">
            <v>0</v>
          </cell>
          <cell r="UNS163">
            <v>0</v>
          </cell>
          <cell r="UNT163">
            <v>0</v>
          </cell>
          <cell r="UNU163">
            <v>0</v>
          </cell>
          <cell r="UNV163">
            <v>0</v>
          </cell>
          <cell r="UNW163">
            <v>0</v>
          </cell>
          <cell r="UNX163">
            <v>0</v>
          </cell>
          <cell r="UNY163">
            <v>0</v>
          </cell>
          <cell r="UNZ163">
            <v>0</v>
          </cell>
          <cell r="UOA163">
            <v>0</v>
          </cell>
          <cell r="UOB163">
            <v>0</v>
          </cell>
          <cell r="UOC163">
            <v>0</v>
          </cell>
          <cell r="UOD163">
            <v>0</v>
          </cell>
          <cell r="UOE163">
            <v>0</v>
          </cell>
          <cell r="UOF163">
            <v>0</v>
          </cell>
          <cell r="UOG163">
            <v>0</v>
          </cell>
          <cell r="UOH163">
            <v>0</v>
          </cell>
          <cell r="UOI163">
            <v>0</v>
          </cell>
          <cell r="UOJ163">
            <v>0</v>
          </cell>
          <cell r="UOK163">
            <v>0</v>
          </cell>
          <cell r="UOL163">
            <v>0</v>
          </cell>
          <cell r="UOM163">
            <v>0</v>
          </cell>
          <cell r="UON163">
            <v>0</v>
          </cell>
          <cell r="UOO163">
            <v>0</v>
          </cell>
          <cell r="UOP163">
            <v>0</v>
          </cell>
          <cell r="UOQ163">
            <v>0</v>
          </cell>
          <cell r="UOR163">
            <v>0</v>
          </cell>
          <cell r="UOS163">
            <v>0</v>
          </cell>
          <cell r="UOT163">
            <v>0</v>
          </cell>
          <cell r="UOU163">
            <v>0</v>
          </cell>
          <cell r="UOV163">
            <v>0</v>
          </cell>
          <cell r="UOW163">
            <v>0</v>
          </cell>
          <cell r="UOX163">
            <v>0</v>
          </cell>
          <cell r="UOY163">
            <v>0</v>
          </cell>
          <cell r="UOZ163">
            <v>0</v>
          </cell>
          <cell r="UPA163">
            <v>0</v>
          </cell>
          <cell r="UPB163">
            <v>0</v>
          </cell>
          <cell r="UPC163">
            <v>0</v>
          </cell>
          <cell r="UPD163">
            <v>0</v>
          </cell>
          <cell r="UPE163">
            <v>0</v>
          </cell>
          <cell r="UPF163">
            <v>0</v>
          </cell>
          <cell r="UPG163">
            <v>0</v>
          </cell>
          <cell r="UPH163">
            <v>0</v>
          </cell>
          <cell r="UPI163">
            <v>0</v>
          </cell>
          <cell r="UPJ163">
            <v>0</v>
          </cell>
          <cell r="UPK163">
            <v>0</v>
          </cell>
          <cell r="UPL163">
            <v>0</v>
          </cell>
          <cell r="UPM163">
            <v>0</v>
          </cell>
          <cell r="UPN163">
            <v>0</v>
          </cell>
          <cell r="UPO163">
            <v>0</v>
          </cell>
          <cell r="UPP163">
            <v>0</v>
          </cell>
          <cell r="UPQ163">
            <v>0</v>
          </cell>
          <cell r="UPR163">
            <v>0</v>
          </cell>
          <cell r="UPS163">
            <v>0</v>
          </cell>
          <cell r="UPT163">
            <v>0</v>
          </cell>
          <cell r="UPU163">
            <v>0</v>
          </cell>
          <cell r="UPV163">
            <v>0</v>
          </cell>
          <cell r="UPW163">
            <v>0</v>
          </cell>
          <cell r="UPX163">
            <v>0</v>
          </cell>
          <cell r="UPY163">
            <v>0</v>
          </cell>
          <cell r="UPZ163">
            <v>0</v>
          </cell>
          <cell r="UQA163">
            <v>0</v>
          </cell>
          <cell r="UQB163">
            <v>0</v>
          </cell>
          <cell r="UQC163">
            <v>0</v>
          </cell>
          <cell r="UQD163">
            <v>0</v>
          </cell>
          <cell r="UQE163">
            <v>0</v>
          </cell>
          <cell r="UQF163">
            <v>0</v>
          </cell>
          <cell r="UQG163">
            <v>0</v>
          </cell>
          <cell r="UQH163">
            <v>0</v>
          </cell>
          <cell r="UQI163">
            <v>0</v>
          </cell>
          <cell r="UQJ163">
            <v>0</v>
          </cell>
          <cell r="UQK163">
            <v>0</v>
          </cell>
          <cell r="UQL163">
            <v>0</v>
          </cell>
          <cell r="UQM163">
            <v>0</v>
          </cell>
          <cell r="UQN163">
            <v>0</v>
          </cell>
          <cell r="UQO163">
            <v>0</v>
          </cell>
          <cell r="UQP163">
            <v>0</v>
          </cell>
          <cell r="UQQ163">
            <v>0</v>
          </cell>
          <cell r="UQR163">
            <v>0</v>
          </cell>
          <cell r="UQS163">
            <v>0</v>
          </cell>
          <cell r="UQT163">
            <v>0</v>
          </cell>
          <cell r="UQU163">
            <v>0</v>
          </cell>
          <cell r="UQV163">
            <v>0</v>
          </cell>
          <cell r="UQW163">
            <v>0</v>
          </cell>
          <cell r="UQX163">
            <v>0</v>
          </cell>
          <cell r="UQY163">
            <v>0</v>
          </cell>
          <cell r="UQZ163">
            <v>0</v>
          </cell>
          <cell r="URA163">
            <v>0</v>
          </cell>
          <cell r="URB163">
            <v>0</v>
          </cell>
          <cell r="URC163">
            <v>0</v>
          </cell>
          <cell r="URD163">
            <v>0</v>
          </cell>
          <cell r="URE163">
            <v>0</v>
          </cell>
          <cell r="URF163">
            <v>0</v>
          </cell>
          <cell r="URG163">
            <v>0</v>
          </cell>
          <cell r="URH163">
            <v>0</v>
          </cell>
          <cell r="URI163">
            <v>0</v>
          </cell>
          <cell r="URJ163">
            <v>0</v>
          </cell>
          <cell r="URK163">
            <v>0</v>
          </cell>
          <cell r="URL163">
            <v>0</v>
          </cell>
          <cell r="URM163">
            <v>0</v>
          </cell>
          <cell r="URN163">
            <v>0</v>
          </cell>
          <cell r="URO163">
            <v>0</v>
          </cell>
          <cell r="URP163">
            <v>0</v>
          </cell>
          <cell r="URQ163">
            <v>0</v>
          </cell>
          <cell r="URR163">
            <v>0</v>
          </cell>
          <cell r="URS163">
            <v>0</v>
          </cell>
          <cell r="URT163">
            <v>0</v>
          </cell>
          <cell r="URU163">
            <v>0</v>
          </cell>
          <cell r="URV163">
            <v>0</v>
          </cell>
          <cell r="URW163">
            <v>0</v>
          </cell>
          <cell r="URX163">
            <v>0</v>
          </cell>
          <cell r="URY163">
            <v>0</v>
          </cell>
          <cell r="URZ163">
            <v>0</v>
          </cell>
          <cell r="USA163">
            <v>0</v>
          </cell>
          <cell r="USB163">
            <v>0</v>
          </cell>
          <cell r="USC163">
            <v>0</v>
          </cell>
          <cell r="USD163">
            <v>0</v>
          </cell>
          <cell r="USE163">
            <v>0</v>
          </cell>
          <cell r="USF163">
            <v>0</v>
          </cell>
          <cell r="USG163">
            <v>0</v>
          </cell>
          <cell r="USH163">
            <v>0</v>
          </cell>
          <cell r="USI163">
            <v>0</v>
          </cell>
          <cell r="USJ163">
            <v>0</v>
          </cell>
          <cell r="USK163">
            <v>0</v>
          </cell>
          <cell r="USL163">
            <v>0</v>
          </cell>
          <cell r="USM163">
            <v>0</v>
          </cell>
          <cell r="USN163">
            <v>0</v>
          </cell>
          <cell r="USO163">
            <v>0</v>
          </cell>
          <cell r="USP163">
            <v>0</v>
          </cell>
          <cell r="USQ163">
            <v>0</v>
          </cell>
          <cell r="USR163">
            <v>0</v>
          </cell>
          <cell r="USS163">
            <v>0</v>
          </cell>
          <cell r="UST163">
            <v>0</v>
          </cell>
          <cell r="USU163">
            <v>0</v>
          </cell>
          <cell r="USV163">
            <v>0</v>
          </cell>
          <cell r="USW163">
            <v>0</v>
          </cell>
          <cell r="USX163">
            <v>0</v>
          </cell>
          <cell r="USY163">
            <v>0</v>
          </cell>
          <cell r="USZ163">
            <v>0</v>
          </cell>
          <cell r="UTA163">
            <v>0</v>
          </cell>
          <cell r="UTB163">
            <v>0</v>
          </cell>
          <cell r="UTC163">
            <v>0</v>
          </cell>
          <cell r="UTD163">
            <v>0</v>
          </cell>
          <cell r="UTE163">
            <v>0</v>
          </cell>
          <cell r="UTF163">
            <v>0</v>
          </cell>
          <cell r="UTG163">
            <v>0</v>
          </cell>
          <cell r="UTH163">
            <v>0</v>
          </cell>
          <cell r="UTI163">
            <v>0</v>
          </cell>
          <cell r="UTJ163">
            <v>0</v>
          </cell>
          <cell r="UTK163">
            <v>0</v>
          </cell>
          <cell r="UTL163">
            <v>0</v>
          </cell>
          <cell r="UTM163">
            <v>0</v>
          </cell>
          <cell r="UTN163">
            <v>0</v>
          </cell>
          <cell r="UTO163">
            <v>0</v>
          </cell>
          <cell r="UTP163">
            <v>0</v>
          </cell>
          <cell r="UTQ163">
            <v>0</v>
          </cell>
          <cell r="UTR163">
            <v>0</v>
          </cell>
          <cell r="UTS163">
            <v>0</v>
          </cell>
          <cell r="UTT163">
            <v>0</v>
          </cell>
          <cell r="UTU163">
            <v>0</v>
          </cell>
          <cell r="UTV163">
            <v>0</v>
          </cell>
          <cell r="UTW163">
            <v>0</v>
          </cell>
          <cell r="UTX163">
            <v>0</v>
          </cell>
          <cell r="UTY163">
            <v>0</v>
          </cell>
          <cell r="UTZ163">
            <v>0</v>
          </cell>
          <cell r="UUA163">
            <v>0</v>
          </cell>
          <cell r="UUB163">
            <v>0</v>
          </cell>
          <cell r="UUC163">
            <v>0</v>
          </cell>
          <cell r="UUD163">
            <v>0</v>
          </cell>
          <cell r="UUE163">
            <v>0</v>
          </cell>
          <cell r="UUF163">
            <v>0</v>
          </cell>
          <cell r="UUG163">
            <v>0</v>
          </cell>
          <cell r="UUH163">
            <v>0</v>
          </cell>
          <cell r="UUI163">
            <v>0</v>
          </cell>
          <cell r="UUJ163">
            <v>0</v>
          </cell>
          <cell r="UUK163">
            <v>0</v>
          </cell>
          <cell r="UUL163">
            <v>0</v>
          </cell>
          <cell r="UUM163">
            <v>0</v>
          </cell>
          <cell r="UUN163">
            <v>0</v>
          </cell>
          <cell r="UUO163">
            <v>0</v>
          </cell>
          <cell r="UUP163">
            <v>0</v>
          </cell>
          <cell r="UUQ163">
            <v>0</v>
          </cell>
          <cell r="UUR163">
            <v>0</v>
          </cell>
          <cell r="UUS163">
            <v>0</v>
          </cell>
          <cell r="UUT163">
            <v>0</v>
          </cell>
          <cell r="UUU163">
            <v>0</v>
          </cell>
          <cell r="UUV163">
            <v>0</v>
          </cell>
          <cell r="UUW163">
            <v>0</v>
          </cell>
          <cell r="UUX163">
            <v>0</v>
          </cell>
          <cell r="UUY163">
            <v>0</v>
          </cell>
          <cell r="UUZ163">
            <v>0</v>
          </cell>
          <cell r="UVA163">
            <v>0</v>
          </cell>
          <cell r="UVB163">
            <v>0</v>
          </cell>
          <cell r="UVC163">
            <v>0</v>
          </cell>
          <cell r="UVD163">
            <v>0</v>
          </cell>
          <cell r="UVE163">
            <v>0</v>
          </cell>
          <cell r="UVF163">
            <v>0</v>
          </cell>
          <cell r="UVG163">
            <v>0</v>
          </cell>
          <cell r="UVH163">
            <v>0</v>
          </cell>
          <cell r="UVI163">
            <v>0</v>
          </cell>
          <cell r="UVJ163">
            <v>0</v>
          </cell>
          <cell r="UVK163">
            <v>0</v>
          </cell>
          <cell r="UVL163">
            <v>0</v>
          </cell>
          <cell r="UVM163">
            <v>0</v>
          </cell>
          <cell r="UVN163">
            <v>0</v>
          </cell>
          <cell r="UVO163">
            <v>0</v>
          </cell>
          <cell r="UVP163">
            <v>0</v>
          </cell>
          <cell r="UVQ163">
            <v>0</v>
          </cell>
          <cell r="UVR163">
            <v>0</v>
          </cell>
          <cell r="UVS163">
            <v>0</v>
          </cell>
          <cell r="UVT163">
            <v>0</v>
          </cell>
          <cell r="UVU163">
            <v>0</v>
          </cell>
          <cell r="UVV163">
            <v>0</v>
          </cell>
          <cell r="UVW163">
            <v>0</v>
          </cell>
          <cell r="UVX163">
            <v>0</v>
          </cell>
          <cell r="UVY163">
            <v>0</v>
          </cell>
          <cell r="UVZ163">
            <v>0</v>
          </cell>
          <cell r="UWA163">
            <v>0</v>
          </cell>
          <cell r="UWB163">
            <v>0</v>
          </cell>
          <cell r="UWC163">
            <v>0</v>
          </cell>
          <cell r="UWD163">
            <v>0</v>
          </cell>
          <cell r="UWE163">
            <v>0</v>
          </cell>
          <cell r="UWF163">
            <v>0</v>
          </cell>
          <cell r="UWG163">
            <v>0</v>
          </cell>
          <cell r="UWH163">
            <v>0</v>
          </cell>
          <cell r="UWI163">
            <v>0</v>
          </cell>
          <cell r="UWJ163">
            <v>0</v>
          </cell>
          <cell r="UWK163">
            <v>0</v>
          </cell>
          <cell r="UWL163">
            <v>0</v>
          </cell>
          <cell r="UWM163">
            <v>0</v>
          </cell>
          <cell r="UWN163">
            <v>0</v>
          </cell>
          <cell r="UWO163">
            <v>0</v>
          </cell>
          <cell r="UWP163">
            <v>0</v>
          </cell>
          <cell r="UWQ163">
            <v>0</v>
          </cell>
          <cell r="UWR163">
            <v>0</v>
          </cell>
          <cell r="UWS163">
            <v>0</v>
          </cell>
          <cell r="UWT163">
            <v>0</v>
          </cell>
          <cell r="UWU163">
            <v>0</v>
          </cell>
          <cell r="UWV163">
            <v>0</v>
          </cell>
          <cell r="UWW163">
            <v>0</v>
          </cell>
          <cell r="UWX163">
            <v>0</v>
          </cell>
          <cell r="UWY163">
            <v>0</v>
          </cell>
          <cell r="UWZ163">
            <v>0</v>
          </cell>
          <cell r="UXA163">
            <v>0</v>
          </cell>
          <cell r="UXB163">
            <v>0</v>
          </cell>
          <cell r="UXC163">
            <v>0</v>
          </cell>
          <cell r="UXD163">
            <v>0</v>
          </cell>
          <cell r="UXE163">
            <v>0</v>
          </cell>
          <cell r="UXF163">
            <v>0</v>
          </cell>
          <cell r="UXG163">
            <v>0</v>
          </cell>
          <cell r="UXH163">
            <v>0</v>
          </cell>
          <cell r="UXI163">
            <v>0</v>
          </cell>
          <cell r="UXJ163">
            <v>0</v>
          </cell>
          <cell r="UXK163">
            <v>0</v>
          </cell>
          <cell r="UXL163">
            <v>0</v>
          </cell>
          <cell r="UXM163">
            <v>0</v>
          </cell>
          <cell r="UXN163">
            <v>0</v>
          </cell>
          <cell r="UXO163">
            <v>0</v>
          </cell>
          <cell r="UXP163">
            <v>0</v>
          </cell>
          <cell r="UXQ163">
            <v>0</v>
          </cell>
          <cell r="UXR163">
            <v>0</v>
          </cell>
          <cell r="UXS163">
            <v>0</v>
          </cell>
          <cell r="UXT163">
            <v>0</v>
          </cell>
          <cell r="UXU163">
            <v>0</v>
          </cell>
          <cell r="UXV163">
            <v>0</v>
          </cell>
          <cell r="UXW163">
            <v>0</v>
          </cell>
          <cell r="UXX163">
            <v>0</v>
          </cell>
          <cell r="UXY163">
            <v>0</v>
          </cell>
          <cell r="UXZ163">
            <v>0</v>
          </cell>
          <cell r="UYA163">
            <v>0</v>
          </cell>
          <cell r="UYB163">
            <v>0</v>
          </cell>
          <cell r="UYC163">
            <v>0</v>
          </cell>
          <cell r="UYD163">
            <v>0</v>
          </cell>
          <cell r="UYE163">
            <v>0</v>
          </cell>
          <cell r="UYF163">
            <v>0</v>
          </cell>
          <cell r="UYG163">
            <v>0</v>
          </cell>
          <cell r="UYH163">
            <v>0</v>
          </cell>
          <cell r="UYI163">
            <v>0</v>
          </cell>
          <cell r="UYJ163">
            <v>0</v>
          </cell>
          <cell r="UYK163">
            <v>0</v>
          </cell>
          <cell r="UYL163">
            <v>0</v>
          </cell>
          <cell r="UYM163">
            <v>0</v>
          </cell>
          <cell r="UYN163">
            <v>0</v>
          </cell>
          <cell r="UYO163">
            <v>0</v>
          </cell>
          <cell r="UYP163">
            <v>0</v>
          </cell>
          <cell r="UYQ163">
            <v>0</v>
          </cell>
          <cell r="UYR163">
            <v>0</v>
          </cell>
          <cell r="UYS163">
            <v>0</v>
          </cell>
          <cell r="UYT163">
            <v>0</v>
          </cell>
          <cell r="UYU163">
            <v>0</v>
          </cell>
          <cell r="UYV163">
            <v>0</v>
          </cell>
          <cell r="UYW163">
            <v>0</v>
          </cell>
          <cell r="UYX163">
            <v>0</v>
          </cell>
          <cell r="UYY163">
            <v>0</v>
          </cell>
          <cell r="UYZ163">
            <v>0</v>
          </cell>
          <cell r="UZA163">
            <v>0</v>
          </cell>
          <cell r="UZB163">
            <v>0</v>
          </cell>
          <cell r="UZC163">
            <v>0</v>
          </cell>
          <cell r="UZD163">
            <v>0</v>
          </cell>
          <cell r="UZE163">
            <v>0</v>
          </cell>
          <cell r="UZF163">
            <v>0</v>
          </cell>
          <cell r="UZG163">
            <v>0</v>
          </cell>
          <cell r="UZH163">
            <v>0</v>
          </cell>
          <cell r="UZI163">
            <v>0</v>
          </cell>
          <cell r="UZJ163">
            <v>0</v>
          </cell>
          <cell r="UZK163">
            <v>0</v>
          </cell>
          <cell r="UZL163">
            <v>0</v>
          </cell>
          <cell r="UZM163">
            <v>0</v>
          </cell>
          <cell r="UZN163">
            <v>0</v>
          </cell>
          <cell r="UZO163">
            <v>0</v>
          </cell>
          <cell r="UZP163">
            <v>0</v>
          </cell>
          <cell r="UZQ163">
            <v>0</v>
          </cell>
          <cell r="UZR163">
            <v>0</v>
          </cell>
          <cell r="UZS163">
            <v>0</v>
          </cell>
          <cell r="UZT163">
            <v>0</v>
          </cell>
          <cell r="UZU163">
            <v>0</v>
          </cell>
          <cell r="UZV163">
            <v>0</v>
          </cell>
          <cell r="UZW163">
            <v>0</v>
          </cell>
          <cell r="UZX163">
            <v>0</v>
          </cell>
          <cell r="UZY163">
            <v>0</v>
          </cell>
          <cell r="UZZ163">
            <v>0</v>
          </cell>
          <cell r="VAA163">
            <v>0</v>
          </cell>
          <cell r="VAB163">
            <v>0</v>
          </cell>
          <cell r="VAC163">
            <v>0</v>
          </cell>
          <cell r="VAD163">
            <v>0</v>
          </cell>
          <cell r="VAE163">
            <v>0</v>
          </cell>
          <cell r="VAF163">
            <v>0</v>
          </cell>
          <cell r="VAG163">
            <v>0</v>
          </cell>
          <cell r="VAH163">
            <v>0</v>
          </cell>
          <cell r="VAI163">
            <v>0</v>
          </cell>
          <cell r="VAJ163">
            <v>0</v>
          </cell>
          <cell r="VAK163">
            <v>0</v>
          </cell>
          <cell r="VAL163">
            <v>0</v>
          </cell>
          <cell r="VAM163">
            <v>0</v>
          </cell>
          <cell r="VAN163">
            <v>0</v>
          </cell>
          <cell r="VAO163">
            <v>0</v>
          </cell>
          <cell r="VAP163">
            <v>0</v>
          </cell>
          <cell r="VAQ163">
            <v>0</v>
          </cell>
          <cell r="VAR163">
            <v>0</v>
          </cell>
          <cell r="VAS163">
            <v>0</v>
          </cell>
          <cell r="VAT163">
            <v>0</v>
          </cell>
          <cell r="VAU163">
            <v>0</v>
          </cell>
          <cell r="VAV163">
            <v>0</v>
          </cell>
          <cell r="VAW163">
            <v>0</v>
          </cell>
          <cell r="VAX163">
            <v>0</v>
          </cell>
          <cell r="VAY163">
            <v>0</v>
          </cell>
          <cell r="VAZ163">
            <v>0</v>
          </cell>
          <cell r="VBA163">
            <v>0</v>
          </cell>
          <cell r="VBB163">
            <v>0</v>
          </cell>
          <cell r="VBC163">
            <v>0</v>
          </cell>
          <cell r="VBD163">
            <v>0</v>
          </cell>
          <cell r="VBE163">
            <v>0</v>
          </cell>
          <cell r="VBF163">
            <v>0</v>
          </cell>
          <cell r="VBG163">
            <v>0</v>
          </cell>
          <cell r="VBH163">
            <v>0</v>
          </cell>
          <cell r="VBI163">
            <v>0</v>
          </cell>
          <cell r="VBJ163">
            <v>0</v>
          </cell>
          <cell r="VBK163">
            <v>0</v>
          </cell>
          <cell r="VBL163">
            <v>0</v>
          </cell>
          <cell r="VBM163">
            <v>0</v>
          </cell>
          <cell r="VBN163">
            <v>0</v>
          </cell>
          <cell r="VBO163">
            <v>0</v>
          </cell>
          <cell r="VBP163">
            <v>0</v>
          </cell>
          <cell r="VBQ163">
            <v>0</v>
          </cell>
          <cell r="VBR163">
            <v>0</v>
          </cell>
          <cell r="VBS163">
            <v>0</v>
          </cell>
          <cell r="VBT163">
            <v>0</v>
          </cell>
          <cell r="VBU163">
            <v>0</v>
          </cell>
          <cell r="VBV163">
            <v>0</v>
          </cell>
          <cell r="VBW163">
            <v>0</v>
          </cell>
          <cell r="VBX163">
            <v>0</v>
          </cell>
          <cell r="VBY163">
            <v>0</v>
          </cell>
          <cell r="VBZ163">
            <v>0</v>
          </cell>
          <cell r="VCA163">
            <v>0</v>
          </cell>
          <cell r="VCB163">
            <v>0</v>
          </cell>
          <cell r="VCC163">
            <v>0</v>
          </cell>
          <cell r="VCD163">
            <v>0</v>
          </cell>
          <cell r="VCE163">
            <v>0</v>
          </cell>
          <cell r="VCF163">
            <v>0</v>
          </cell>
          <cell r="VCG163">
            <v>0</v>
          </cell>
          <cell r="VCH163">
            <v>0</v>
          </cell>
          <cell r="VCI163">
            <v>0</v>
          </cell>
          <cell r="VCJ163">
            <v>0</v>
          </cell>
          <cell r="VCK163">
            <v>0</v>
          </cell>
          <cell r="VCL163">
            <v>0</v>
          </cell>
          <cell r="VCM163">
            <v>0</v>
          </cell>
          <cell r="VCN163">
            <v>0</v>
          </cell>
          <cell r="VCO163">
            <v>0</v>
          </cell>
          <cell r="VCP163">
            <v>0</v>
          </cell>
          <cell r="VCQ163">
            <v>0</v>
          </cell>
          <cell r="VCR163">
            <v>0</v>
          </cell>
          <cell r="VCS163">
            <v>0</v>
          </cell>
          <cell r="VCT163">
            <v>0</v>
          </cell>
          <cell r="VCU163">
            <v>0</v>
          </cell>
          <cell r="VCV163">
            <v>0</v>
          </cell>
          <cell r="VCW163">
            <v>0</v>
          </cell>
          <cell r="VCX163">
            <v>0</v>
          </cell>
          <cell r="VCY163">
            <v>0</v>
          </cell>
          <cell r="VCZ163">
            <v>0</v>
          </cell>
          <cell r="VDA163">
            <v>0</v>
          </cell>
          <cell r="VDB163">
            <v>0</v>
          </cell>
          <cell r="VDC163">
            <v>0</v>
          </cell>
          <cell r="VDD163">
            <v>0</v>
          </cell>
          <cell r="VDE163">
            <v>0</v>
          </cell>
          <cell r="VDF163">
            <v>0</v>
          </cell>
          <cell r="VDG163">
            <v>0</v>
          </cell>
          <cell r="VDH163">
            <v>0</v>
          </cell>
          <cell r="VDI163">
            <v>0</v>
          </cell>
          <cell r="VDJ163">
            <v>0</v>
          </cell>
          <cell r="VDK163">
            <v>0</v>
          </cell>
          <cell r="VDL163">
            <v>0</v>
          </cell>
          <cell r="VDM163">
            <v>0</v>
          </cell>
          <cell r="VDN163">
            <v>0</v>
          </cell>
          <cell r="VDO163">
            <v>0</v>
          </cell>
          <cell r="VDP163">
            <v>0</v>
          </cell>
          <cell r="VDQ163">
            <v>0</v>
          </cell>
          <cell r="VDR163">
            <v>0</v>
          </cell>
          <cell r="VDS163">
            <v>0</v>
          </cell>
          <cell r="VDT163">
            <v>0</v>
          </cell>
          <cell r="VDU163">
            <v>0</v>
          </cell>
          <cell r="VDV163">
            <v>0</v>
          </cell>
          <cell r="VDW163">
            <v>0</v>
          </cell>
          <cell r="VDX163">
            <v>0</v>
          </cell>
          <cell r="VDY163">
            <v>0</v>
          </cell>
          <cell r="VDZ163">
            <v>0</v>
          </cell>
          <cell r="VEA163">
            <v>0</v>
          </cell>
          <cell r="VEB163">
            <v>0</v>
          </cell>
          <cell r="VEC163">
            <v>0</v>
          </cell>
          <cell r="VED163">
            <v>0</v>
          </cell>
          <cell r="VEE163">
            <v>0</v>
          </cell>
          <cell r="VEF163">
            <v>0</v>
          </cell>
          <cell r="VEG163">
            <v>0</v>
          </cell>
          <cell r="VEH163">
            <v>0</v>
          </cell>
          <cell r="VEI163">
            <v>0</v>
          </cell>
          <cell r="VEJ163">
            <v>0</v>
          </cell>
          <cell r="VEK163">
            <v>0</v>
          </cell>
          <cell r="VEL163">
            <v>0</v>
          </cell>
          <cell r="VEM163">
            <v>0</v>
          </cell>
          <cell r="VEN163">
            <v>0</v>
          </cell>
          <cell r="VEO163">
            <v>0</v>
          </cell>
          <cell r="VEP163">
            <v>0</v>
          </cell>
          <cell r="VEQ163">
            <v>0</v>
          </cell>
          <cell r="VER163">
            <v>0</v>
          </cell>
          <cell r="VES163">
            <v>0</v>
          </cell>
          <cell r="VET163">
            <v>0</v>
          </cell>
          <cell r="VEU163">
            <v>0</v>
          </cell>
          <cell r="VEV163">
            <v>0</v>
          </cell>
          <cell r="VEW163">
            <v>0</v>
          </cell>
          <cell r="VEX163">
            <v>0</v>
          </cell>
          <cell r="VEY163">
            <v>0</v>
          </cell>
          <cell r="VEZ163">
            <v>0</v>
          </cell>
          <cell r="VFA163">
            <v>0</v>
          </cell>
          <cell r="VFB163">
            <v>0</v>
          </cell>
          <cell r="VFC163">
            <v>0</v>
          </cell>
          <cell r="VFD163">
            <v>0</v>
          </cell>
          <cell r="VFE163">
            <v>0</v>
          </cell>
          <cell r="VFF163">
            <v>0</v>
          </cell>
          <cell r="VFG163">
            <v>0</v>
          </cell>
          <cell r="VFH163">
            <v>0</v>
          </cell>
          <cell r="VFI163">
            <v>0</v>
          </cell>
          <cell r="VFJ163">
            <v>0</v>
          </cell>
          <cell r="VFK163">
            <v>0</v>
          </cell>
          <cell r="VFL163">
            <v>0</v>
          </cell>
          <cell r="VFM163">
            <v>0</v>
          </cell>
          <cell r="VFN163">
            <v>0</v>
          </cell>
          <cell r="VFO163">
            <v>0</v>
          </cell>
          <cell r="VFP163">
            <v>0</v>
          </cell>
          <cell r="VFQ163">
            <v>0</v>
          </cell>
          <cell r="VFR163">
            <v>0</v>
          </cell>
          <cell r="VFS163">
            <v>0</v>
          </cell>
          <cell r="VFT163">
            <v>0</v>
          </cell>
          <cell r="VFU163">
            <v>0</v>
          </cell>
          <cell r="VFV163">
            <v>0</v>
          </cell>
          <cell r="VFW163">
            <v>0</v>
          </cell>
          <cell r="VFX163">
            <v>0</v>
          </cell>
          <cell r="VFY163">
            <v>0</v>
          </cell>
          <cell r="VFZ163">
            <v>0</v>
          </cell>
          <cell r="VGA163">
            <v>0</v>
          </cell>
          <cell r="VGB163">
            <v>0</v>
          </cell>
          <cell r="VGC163">
            <v>0</v>
          </cell>
          <cell r="VGD163">
            <v>0</v>
          </cell>
          <cell r="VGE163">
            <v>0</v>
          </cell>
          <cell r="VGF163">
            <v>0</v>
          </cell>
          <cell r="VGG163">
            <v>0</v>
          </cell>
          <cell r="VGH163">
            <v>0</v>
          </cell>
          <cell r="VGI163">
            <v>0</v>
          </cell>
          <cell r="VGJ163">
            <v>0</v>
          </cell>
          <cell r="VGK163">
            <v>0</v>
          </cell>
          <cell r="VGL163">
            <v>0</v>
          </cell>
          <cell r="VGM163">
            <v>0</v>
          </cell>
          <cell r="VGN163">
            <v>0</v>
          </cell>
          <cell r="VGO163">
            <v>0</v>
          </cell>
          <cell r="VGP163">
            <v>0</v>
          </cell>
          <cell r="VGQ163">
            <v>0</v>
          </cell>
          <cell r="VGR163">
            <v>0</v>
          </cell>
          <cell r="VGS163">
            <v>0</v>
          </cell>
          <cell r="VGT163">
            <v>0</v>
          </cell>
          <cell r="VGU163">
            <v>0</v>
          </cell>
          <cell r="VGV163">
            <v>0</v>
          </cell>
          <cell r="VGW163">
            <v>0</v>
          </cell>
          <cell r="VGX163">
            <v>0</v>
          </cell>
          <cell r="VGY163">
            <v>0</v>
          </cell>
          <cell r="VGZ163">
            <v>0</v>
          </cell>
          <cell r="VHA163">
            <v>0</v>
          </cell>
          <cell r="VHB163">
            <v>0</v>
          </cell>
          <cell r="VHC163">
            <v>0</v>
          </cell>
          <cell r="VHD163">
            <v>0</v>
          </cell>
          <cell r="VHE163">
            <v>0</v>
          </cell>
          <cell r="VHF163">
            <v>0</v>
          </cell>
          <cell r="VHG163">
            <v>0</v>
          </cell>
          <cell r="VHH163">
            <v>0</v>
          </cell>
          <cell r="VHI163">
            <v>0</v>
          </cell>
          <cell r="VHJ163">
            <v>0</v>
          </cell>
          <cell r="VHK163">
            <v>0</v>
          </cell>
          <cell r="VHL163">
            <v>0</v>
          </cell>
          <cell r="VHM163">
            <v>0</v>
          </cell>
          <cell r="VHN163">
            <v>0</v>
          </cell>
          <cell r="VHO163">
            <v>0</v>
          </cell>
          <cell r="VHP163">
            <v>0</v>
          </cell>
          <cell r="VHQ163">
            <v>0</v>
          </cell>
          <cell r="VHR163">
            <v>0</v>
          </cell>
          <cell r="VHS163">
            <v>0</v>
          </cell>
          <cell r="VHT163">
            <v>0</v>
          </cell>
          <cell r="VHU163">
            <v>0</v>
          </cell>
          <cell r="VHV163">
            <v>0</v>
          </cell>
          <cell r="VHW163">
            <v>0</v>
          </cell>
          <cell r="VHX163">
            <v>0</v>
          </cell>
          <cell r="VHY163">
            <v>0</v>
          </cell>
          <cell r="VHZ163">
            <v>0</v>
          </cell>
          <cell r="VIA163">
            <v>0</v>
          </cell>
          <cell r="VIB163">
            <v>0</v>
          </cell>
          <cell r="VIC163">
            <v>0</v>
          </cell>
          <cell r="VID163">
            <v>0</v>
          </cell>
          <cell r="VIE163">
            <v>0</v>
          </cell>
          <cell r="VIF163">
            <v>0</v>
          </cell>
          <cell r="VIG163">
            <v>0</v>
          </cell>
          <cell r="VIH163">
            <v>0</v>
          </cell>
          <cell r="VII163">
            <v>0</v>
          </cell>
          <cell r="VIJ163">
            <v>0</v>
          </cell>
          <cell r="VIK163">
            <v>0</v>
          </cell>
          <cell r="VIL163">
            <v>0</v>
          </cell>
          <cell r="VIM163">
            <v>0</v>
          </cell>
          <cell r="VIN163">
            <v>0</v>
          </cell>
          <cell r="VIO163">
            <v>0</v>
          </cell>
          <cell r="VIP163">
            <v>0</v>
          </cell>
          <cell r="VIQ163">
            <v>0</v>
          </cell>
          <cell r="VIR163">
            <v>0</v>
          </cell>
          <cell r="VIS163">
            <v>0</v>
          </cell>
          <cell r="VIT163">
            <v>0</v>
          </cell>
          <cell r="VIU163">
            <v>0</v>
          </cell>
          <cell r="VIV163">
            <v>0</v>
          </cell>
          <cell r="VIW163">
            <v>0</v>
          </cell>
          <cell r="VIX163">
            <v>0</v>
          </cell>
          <cell r="VIY163">
            <v>0</v>
          </cell>
          <cell r="VIZ163">
            <v>0</v>
          </cell>
          <cell r="VJA163">
            <v>0</v>
          </cell>
          <cell r="VJB163">
            <v>0</v>
          </cell>
          <cell r="VJC163">
            <v>0</v>
          </cell>
          <cell r="VJD163">
            <v>0</v>
          </cell>
          <cell r="VJE163">
            <v>0</v>
          </cell>
          <cell r="VJF163">
            <v>0</v>
          </cell>
          <cell r="VJG163">
            <v>0</v>
          </cell>
          <cell r="VJH163">
            <v>0</v>
          </cell>
          <cell r="VJI163">
            <v>0</v>
          </cell>
          <cell r="VJJ163">
            <v>0</v>
          </cell>
          <cell r="VJK163">
            <v>0</v>
          </cell>
          <cell r="VJL163">
            <v>0</v>
          </cell>
          <cell r="VJM163">
            <v>0</v>
          </cell>
          <cell r="VJN163">
            <v>0</v>
          </cell>
          <cell r="VJO163">
            <v>0</v>
          </cell>
          <cell r="VJP163">
            <v>0</v>
          </cell>
          <cell r="VJQ163">
            <v>0</v>
          </cell>
          <cell r="VJR163">
            <v>0</v>
          </cell>
          <cell r="VJS163">
            <v>0</v>
          </cell>
          <cell r="VJT163">
            <v>0</v>
          </cell>
          <cell r="VJU163">
            <v>0</v>
          </cell>
          <cell r="VJV163">
            <v>0</v>
          </cell>
          <cell r="VJW163">
            <v>0</v>
          </cell>
          <cell r="VJX163">
            <v>0</v>
          </cell>
          <cell r="VJY163">
            <v>0</v>
          </cell>
          <cell r="VJZ163">
            <v>0</v>
          </cell>
          <cell r="VKA163">
            <v>0</v>
          </cell>
          <cell r="VKB163">
            <v>0</v>
          </cell>
          <cell r="VKC163">
            <v>0</v>
          </cell>
          <cell r="VKD163">
            <v>0</v>
          </cell>
          <cell r="VKE163">
            <v>0</v>
          </cell>
          <cell r="VKF163">
            <v>0</v>
          </cell>
          <cell r="VKG163">
            <v>0</v>
          </cell>
          <cell r="VKH163">
            <v>0</v>
          </cell>
          <cell r="VKI163">
            <v>0</v>
          </cell>
          <cell r="VKJ163">
            <v>0</v>
          </cell>
          <cell r="VKK163">
            <v>0</v>
          </cell>
          <cell r="VKL163">
            <v>0</v>
          </cell>
          <cell r="VKM163">
            <v>0</v>
          </cell>
          <cell r="VKN163">
            <v>0</v>
          </cell>
          <cell r="VKO163">
            <v>0</v>
          </cell>
          <cell r="VKP163">
            <v>0</v>
          </cell>
          <cell r="VKQ163">
            <v>0</v>
          </cell>
          <cell r="VKR163">
            <v>0</v>
          </cell>
          <cell r="VKS163">
            <v>0</v>
          </cell>
          <cell r="VKT163">
            <v>0</v>
          </cell>
          <cell r="VKU163">
            <v>0</v>
          </cell>
          <cell r="VKV163">
            <v>0</v>
          </cell>
          <cell r="VKW163">
            <v>0</v>
          </cell>
          <cell r="VKX163">
            <v>0</v>
          </cell>
          <cell r="VKY163">
            <v>0</v>
          </cell>
          <cell r="VKZ163">
            <v>0</v>
          </cell>
          <cell r="VLA163">
            <v>0</v>
          </cell>
          <cell r="VLB163">
            <v>0</v>
          </cell>
          <cell r="VLC163">
            <v>0</v>
          </cell>
          <cell r="VLD163">
            <v>0</v>
          </cell>
          <cell r="VLE163">
            <v>0</v>
          </cell>
          <cell r="VLF163">
            <v>0</v>
          </cell>
          <cell r="VLG163">
            <v>0</v>
          </cell>
          <cell r="VLH163">
            <v>0</v>
          </cell>
          <cell r="VLI163">
            <v>0</v>
          </cell>
          <cell r="VLJ163">
            <v>0</v>
          </cell>
          <cell r="VLK163">
            <v>0</v>
          </cell>
          <cell r="VLL163">
            <v>0</v>
          </cell>
          <cell r="VLM163">
            <v>0</v>
          </cell>
          <cell r="VLN163">
            <v>0</v>
          </cell>
          <cell r="VLO163">
            <v>0</v>
          </cell>
          <cell r="VLP163">
            <v>0</v>
          </cell>
          <cell r="VLQ163">
            <v>0</v>
          </cell>
          <cell r="VLR163">
            <v>0</v>
          </cell>
          <cell r="VLS163">
            <v>0</v>
          </cell>
          <cell r="VLT163">
            <v>0</v>
          </cell>
          <cell r="VLU163">
            <v>0</v>
          </cell>
          <cell r="VLV163">
            <v>0</v>
          </cell>
          <cell r="VLW163">
            <v>0</v>
          </cell>
          <cell r="VLX163">
            <v>0</v>
          </cell>
          <cell r="VLY163">
            <v>0</v>
          </cell>
          <cell r="VLZ163">
            <v>0</v>
          </cell>
          <cell r="VMA163">
            <v>0</v>
          </cell>
          <cell r="VMB163">
            <v>0</v>
          </cell>
          <cell r="VMC163">
            <v>0</v>
          </cell>
          <cell r="VMD163">
            <v>0</v>
          </cell>
          <cell r="VME163">
            <v>0</v>
          </cell>
          <cell r="VMF163">
            <v>0</v>
          </cell>
          <cell r="VMG163">
            <v>0</v>
          </cell>
          <cell r="VMH163">
            <v>0</v>
          </cell>
          <cell r="VMI163">
            <v>0</v>
          </cell>
          <cell r="VMJ163">
            <v>0</v>
          </cell>
          <cell r="VMK163">
            <v>0</v>
          </cell>
          <cell r="VML163">
            <v>0</v>
          </cell>
          <cell r="VMM163">
            <v>0</v>
          </cell>
          <cell r="VMN163">
            <v>0</v>
          </cell>
          <cell r="VMO163">
            <v>0</v>
          </cell>
          <cell r="VMP163">
            <v>0</v>
          </cell>
          <cell r="VMQ163">
            <v>0</v>
          </cell>
          <cell r="VMR163">
            <v>0</v>
          </cell>
          <cell r="VMS163">
            <v>0</v>
          </cell>
          <cell r="VMT163">
            <v>0</v>
          </cell>
          <cell r="VMU163">
            <v>0</v>
          </cell>
          <cell r="VMV163">
            <v>0</v>
          </cell>
          <cell r="VMW163">
            <v>0</v>
          </cell>
          <cell r="VMX163">
            <v>0</v>
          </cell>
          <cell r="VMY163">
            <v>0</v>
          </cell>
          <cell r="VMZ163">
            <v>0</v>
          </cell>
          <cell r="VNA163">
            <v>0</v>
          </cell>
          <cell r="VNB163">
            <v>0</v>
          </cell>
          <cell r="VNC163">
            <v>0</v>
          </cell>
          <cell r="VND163">
            <v>0</v>
          </cell>
          <cell r="VNE163">
            <v>0</v>
          </cell>
          <cell r="VNF163">
            <v>0</v>
          </cell>
          <cell r="VNG163">
            <v>0</v>
          </cell>
          <cell r="VNH163">
            <v>0</v>
          </cell>
          <cell r="VNI163">
            <v>0</v>
          </cell>
          <cell r="VNJ163">
            <v>0</v>
          </cell>
          <cell r="VNK163">
            <v>0</v>
          </cell>
          <cell r="VNL163">
            <v>0</v>
          </cell>
          <cell r="VNM163">
            <v>0</v>
          </cell>
          <cell r="VNN163">
            <v>0</v>
          </cell>
          <cell r="VNO163">
            <v>0</v>
          </cell>
          <cell r="VNP163">
            <v>0</v>
          </cell>
          <cell r="VNQ163">
            <v>0</v>
          </cell>
          <cell r="VNR163">
            <v>0</v>
          </cell>
          <cell r="VNS163">
            <v>0</v>
          </cell>
          <cell r="VNT163">
            <v>0</v>
          </cell>
          <cell r="VNU163">
            <v>0</v>
          </cell>
          <cell r="VNV163">
            <v>0</v>
          </cell>
          <cell r="VNW163">
            <v>0</v>
          </cell>
          <cell r="VNX163">
            <v>0</v>
          </cell>
          <cell r="VNY163">
            <v>0</v>
          </cell>
          <cell r="VNZ163">
            <v>0</v>
          </cell>
          <cell r="VOA163">
            <v>0</v>
          </cell>
          <cell r="VOB163">
            <v>0</v>
          </cell>
          <cell r="VOC163">
            <v>0</v>
          </cell>
          <cell r="VOD163">
            <v>0</v>
          </cell>
          <cell r="VOE163">
            <v>0</v>
          </cell>
          <cell r="VOF163">
            <v>0</v>
          </cell>
          <cell r="VOG163">
            <v>0</v>
          </cell>
          <cell r="VOH163">
            <v>0</v>
          </cell>
          <cell r="VOI163">
            <v>0</v>
          </cell>
          <cell r="VOJ163">
            <v>0</v>
          </cell>
          <cell r="VOK163">
            <v>0</v>
          </cell>
          <cell r="VOL163">
            <v>0</v>
          </cell>
          <cell r="VOM163">
            <v>0</v>
          </cell>
          <cell r="VON163">
            <v>0</v>
          </cell>
          <cell r="VOO163">
            <v>0</v>
          </cell>
          <cell r="VOP163">
            <v>0</v>
          </cell>
          <cell r="VOQ163">
            <v>0</v>
          </cell>
          <cell r="VOR163">
            <v>0</v>
          </cell>
          <cell r="VOS163">
            <v>0</v>
          </cell>
          <cell r="VOT163">
            <v>0</v>
          </cell>
          <cell r="VOU163">
            <v>0</v>
          </cell>
          <cell r="VOV163">
            <v>0</v>
          </cell>
          <cell r="VOW163">
            <v>0</v>
          </cell>
          <cell r="VOX163">
            <v>0</v>
          </cell>
          <cell r="VOY163">
            <v>0</v>
          </cell>
          <cell r="VOZ163">
            <v>0</v>
          </cell>
          <cell r="VPA163">
            <v>0</v>
          </cell>
          <cell r="VPB163">
            <v>0</v>
          </cell>
          <cell r="VPC163">
            <v>0</v>
          </cell>
          <cell r="VPD163">
            <v>0</v>
          </cell>
          <cell r="VPE163">
            <v>0</v>
          </cell>
          <cell r="VPF163">
            <v>0</v>
          </cell>
          <cell r="VPG163">
            <v>0</v>
          </cell>
          <cell r="VPH163">
            <v>0</v>
          </cell>
          <cell r="VPI163">
            <v>0</v>
          </cell>
          <cell r="VPJ163">
            <v>0</v>
          </cell>
          <cell r="VPK163">
            <v>0</v>
          </cell>
          <cell r="VPL163">
            <v>0</v>
          </cell>
          <cell r="VPM163">
            <v>0</v>
          </cell>
          <cell r="VPN163">
            <v>0</v>
          </cell>
          <cell r="VPO163">
            <v>0</v>
          </cell>
          <cell r="VPP163">
            <v>0</v>
          </cell>
          <cell r="VPQ163">
            <v>0</v>
          </cell>
          <cell r="VPR163">
            <v>0</v>
          </cell>
          <cell r="VPS163">
            <v>0</v>
          </cell>
          <cell r="VPT163">
            <v>0</v>
          </cell>
          <cell r="VPU163">
            <v>0</v>
          </cell>
          <cell r="VPV163">
            <v>0</v>
          </cell>
          <cell r="VPW163">
            <v>0</v>
          </cell>
          <cell r="VPX163">
            <v>0</v>
          </cell>
          <cell r="VPY163">
            <v>0</v>
          </cell>
          <cell r="VPZ163">
            <v>0</v>
          </cell>
          <cell r="VQA163">
            <v>0</v>
          </cell>
          <cell r="VQB163">
            <v>0</v>
          </cell>
          <cell r="VQC163">
            <v>0</v>
          </cell>
          <cell r="VQD163">
            <v>0</v>
          </cell>
          <cell r="VQE163">
            <v>0</v>
          </cell>
          <cell r="VQF163">
            <v>0</v>
          </cell>
          <cell r="VQG163">
            <v>0</v>
          </cell>
          <cell r="VQH163">
            <v>0</v>
          </cell>
          <cell r="VQI163">
            <v>0</v>
          </cell>
          <cell r="VQJ163">
            <v>0</v>
          </cell>
          <cell r="VQK163">
            <v>0</v>
          </cell>
          <cell r="VQL163">
            <v>0</v>
          </cell>
          <cell r="VQM163">
            <v>0</v>
          </cell>
          <cell r="VQN163">
            <v>0</v>
          </cell>
          <cell r="VQO163">
            <v>0</v>
          </cell>
          <cell r="VQP163">
            <v>0</v>
          </cell>
          <cell r="VQQ163">
            <v>0</v>
          </cell>
          <cell r="VQR163">
            <v>0</v>
          </cell>
          <cell r="VQS163">
            <v>0</v>
          </cell>
          <cell r="VQT163">
            <v>0</v>
          </cell>
          <cell r="VQU163">
            <v>0</v>
          </cell>
          <cell r="VQV163">
            <v>0</v>
          </cell>
          <cell r="VQW163">
            <v>0</v>
          </cell>
          <cell r="VQX163">
            <v>0</v>
          </cell>
          <cell r="VQY163">
            <v>0</v>
          </cell>
          <cell r="VQZ163">
            <v>0</v>
          </cell>
          <cell r="VRA163">
            <v>0</v>
          </cell>
          <cell r="VRB163">
            <v>0</v>
          </cell>
          <cell r="VRC163">
            <v>0</v>
          </cell>
          <cell r="VRD163">
            <v>0</v>
          </cell>
          <cell r="VRE163">
            <v>0</v>
          </cell>
          <cell r="VRF163">
            <v>0</v>
          </cell>
          <cell r="VRG163">
            <v>0</v>
          </cell>
          <cell r="VRH163">
            <v>0</v>
          </cell>
          <cell r="VRI163">
            <v>0</v>
          </cell>
          <cell r="VRJ163">
            <v>0</v>
          </cell>
          <cell r="VRK163">
            <v>0</v>
          </cell>
          <cell r="VRL163">
            <v>0</v>
          </cell>
          <cell r="VRM163">
            <v>0</v>
          </cell>
          <cell r="VRN163">
            <v>0</v>
          </cell>
          <cell r="VRO163">
            <v>0</v>
          </cell>
          <cell r="VRP163">
            <v>0</v>
          </cell>
          <cell r="VRQ163">
            <v>0</v>
          </cell>
          <cell r="VRR163">
            <v>0</v>
          </cell>
          <cell r="VRS163">
            <v>0</v>
          </cell>
          <cell r="VRT163">
            <v>0</v>
          </cell>
          <cell r="VRU163">
            <v>0</v>
          </cell>
          <cell r="VRV163">
            <v>0</v>
          </cell>
          <cell r="VRW163">
            <v>0</v>
          </cell>
          <cell r="VRX163">
            <v>0</v>
          </cell>
          <cell r="VRY163">
            <v>0</v>
          </cell>
          <cell r="VRZ163">
            <v>0</v>
          </cell>
          <cell r="VSA163">
            <v>0</v>
          </cell>
          <cell r="VSB163">
            <v>0</v>
          </cell>
          <cell r="VSC163">
            <v>0</v>
          </cell>
          <cell r="VSD163">
            <v>0</v>
          </cell>
          <cell r="VSE163">
            <v>0</v>
          </cell>
          <cell r="VSF163">
            <v>0</v>
          </cell>
          <cell r="VSG163">
            <v>0</v>
          </cell>
          <cell r="VSH163">
            <v>0</v>
          </cell>
          <cell r="VSI163">
            <v>0</v>
          </cell>
          <cell r="VSJ163">
            <v>0</v>
          </cell>
          <cell r="VSK163">
            <v>0</v>
          </cell>
          <cell r="VSL163">
            <v>0</v>
          </cell>
          <cell r="VSM163">
            <v>0</v>
          </cell>
          <cell r="VSN163">
            <v>0</v>
          </cell>
          <cell r="VSO163">
            <v>0</v>
          </cell>
          <cell r="VSP163">
            <v>0</v>
          </cell>
          <cell r="VSQ163">
            <v>0</v>
          </cell>
          <cell r="VSR163">
            <v>0</v>
          </cell>
          <cell r="VSS163">
            <v>0</v>
          </cell>
          <cell r="VST163">
            <v>0</v>
          </cell>
          <cell r="VSU163">
            <v>0</v>
          </cell>
          <cell r="VSV163">
            <v>0</v>
          </cell>
          <cell r="VSW163">
            <v>0</v>
          </cell>
          <cell r="VSX163">
            <v>0</v>
          </cell>
          <cell r="VSY163">
            <v>0</v>
          </cell>
          <cell r="VSZ163">
            <v>0</v>
          </cell>
          <cell r="VTA163">
            <v>0</v>
          </cell>
          <cell r="VTB163">
            <v>0</v>
          </cell>
          <cell r="VTC163">
            <v>0</v>
          </cell>
          <cell r="VTD163">
            <v>0</v>
          </cell>
          <cell r="VTE163">
            <v>0</v>
          </cell>
          <cell r="VTF163">
            <v>0</v>
          </cell>
          <cell r="VTG163">
            <v>0</v>
          </cell>
          <cell r="VTH163">
            <v>0</v>
          </cell>
          <cell r="VTI163">
            <v>0</v>
          </cell>
          <cell r="VTJ163">
            <v>0</v>
          </cell>
          <cell r="VTK163">
            <v>0</v>
          </cell>
          <cell r="VTL163">
            <v>0</v>
          </cell>
          <cell r="VTM163">
            <v>0</v>
          </cell>
          <cell r="VTN163">
            <v>0</v>
          </cell>
          <cell r="VTO163">
            <v>0</v>
          </cell>
          <cell r="VTP163">
            <v>0</v>
          </cell>
          <cell r="VTQ163">
            <v>0</v>
          </cell>
          <cell r="VTR163">
            <v>0</v>
          </cell>
          <cell r="VTS163">
            <v>0</v>
          </cell>
          <cell r="VTT163">
            <v>0</v>
          </cell>
          <cell r="VTU163">
            <v>0</v>
          </cell>
          <cell r="VTV163">
            <v>0</v>
          </cell>
          <cell r="VTW163">
            <v>0</v>
          </cell>
          <cell r="VTX163">
            <v>0</v>
          </cell>
          <cell r="VTY163">
            <v>0</v>
          </cell>
          <cell r="VTZ163">
            <v>0</v>
          </cell>
          <cell r="VUA163">
            <v>0</v>
          </cell>
          <cell r="VUB163">
            <v>0</v>
          </cell>
          <cell r="VUC163">
            <v>0</v>
          </cell>
          <cell r="VUD163">
            <v>0</v>
          </cell>
          <cell r="VUE163">
            <v>0</v>
          </cell>
          <cell r="VUF163">
            <v>0</v>
          </cell>
          <cell r="VUG163">
            <v>0</v>
          </cell>
          <cell r="VUH163">
            <v>0</v>
          </cell>
          <cell r="VUI163">
            <v>0</v>
          </cell>
          <cell r="VUJ163">
            <v>0</v>
          </cell>
          <cell r="VUK163">
            <v>0</v>
          </cell>
          <cell r="VUL163">
            <v>0</v>
          </cell>
          <cell r="VUM163">
            <v>0</v>
          </cell>
          <cell r="VUN163">
            <v>0</v>
          </cell>
          <cell r="VUO163">
            <v>0</v>
          </cell>
          <cell r="VUP163">
            <v>0</v>
          </cell>
          <cell r="VUQ163">
            <v>0</v>
          </cell>
          <cell r="VUR163">
            <v>0</v>
          </cell>
          <cell r="VUS163">
            <v>0</v>
          </cell>
          <cell r="VUT163">
            <v>0</v>
          </cell>
          <cell r="VUU163">
            <v>0</v>
          </cell>
          <cell r="VUV163">
            <v>0</v>
          </cell>
          <cell r="VUW163">
            <v>0</v>
          </cell>
          <cell r="VUX163">
            <v>0</v>
          </cell>
          <cell r="VUY163">
            <v>0</v>
          </cell>
          <cell r="VUZ163">
            <v>0</v>
          </cell>
          <cell r="VVA163">
            <v>0</v>
          </cell>
          <cell r="VVB163">
            <v>0</v>
          </cell>
          <cell r="VVC163">
            <v>0</v>
          </cell>
          <cell r="VVD163">
            <v>0</v>
          </cell>
          <cell r="VVE163">
            <v>0</v>
          </cell>
          <cell r="VVF163">
            <v>0</v>
          </cell>
          <cell r="VVG163">
            <v>0</v>
          </cell>
          <cell r="VVH163">
            <v>0</v>
          </cell>
          <cell r="VVI163">
            <v>0</v>
          </cell>
          <cell r="VVJ163">
            <v>0</v>
          </cell>
          <cell r="VVK163">
            <v>0</v>
          </cell>
          <cell r="VVL163">
            <v>0</v>
          </cell>
          <cell r="VVM163">
            <v>0</v>
          </cell>
          <cell r="VVN163">
            <v>0</v>
          </cell>
          <cell r="VVO163">
            <v>0</v>
          </cell>
          <cell r="VVP163">
            <v>0</v>
          </cell>
          <cell r="VVQ163">
            <v>0</v>
          </cell>
          <cell r="VVR163">
            <v>0</v>
          </cell>
          <cell r="VVS163">
            <v>0</v>
          </cell>
          <cell r="VVT163">
            <v>0</v>
          </cell>
          <cell r="VVU163">
            <v>0</v>
          </cell>
          <cell r="VVV163">
            <v>0</v>
          </cell>
          <cell r="VVW163">
            <v>0</v>
          </cell>
          <cell r="VVX163">
            <v>0</v>
          </cell>
          <cell r="VVY163">
            <v>0</v>
          </cell>
          <cell r="VVZ163">
            <v>0</v>
          </cell>
          <cell r="VWA163">
            <v>0</v>
          </cell>
          <cell r="VWB163">
            <v>0</v>
          </cell>
          <cell r="VWC163">
            <v>0</v>
          </cell>
          <cell r="VWD163">
            <v>0</v>
          </cell>
          <cell r="VWE163">
            <v>0</v>
          </cell>
          <cell r="VWF163">
            <v>0</v>
          </cell>
          <cell r="VWG163">
            <v>0</v>
          </cell>
          <cell r="VWH163">
            <v>0</v>
          </cell>
          <cell r="VWI163">
            <v>0</v>
          </cell>
          <cell r="VWJ163">
            <v>0</v>
          </cell>
          <cell r="VWK163">
            <v>0</v>
          </cell>
          <cell r="VWL163">
            <v>0</v>
          </cell>
          <cell r="VWM163">
            <v>0</v>
          </cell>
          <cell r="VWN163">
            <v>0</v>
          </cell>
          <cell r="VWO163">
            <v>0</v>
          </cell>
          <cell r="VWP163">
            <v>0</v>
          </cell>
          <cell r="VWQ163">
            <v>0</v>
          </cell>
          <cell r="VWR163">
            <v>0</v>
          </cell>
          <cell r="VWS163">
            <v>0</v>
          </cell>
          <cell r="VWT163">
            <v>0</v>
          </cell>
          <cell r="VWU163">
            <v>0</v>
          </cell>
          <cell r="VWV163">
            <v>0</v>
          </cell>
          <cell r="VWW163">
            <v>0</v>
          </cell>
          <cell r="VWX163">
            <v>0</v>
          </cell>
          <cell r="VWY163">
            <v>0</v>
          </cell>
          <cell r="VWZ163">
            <v>0</v>
          </cell>
          <cell r="VXA163">
            <v>0</v>
          </cell>
          <cell r="VXB163">
            <v>0</v>
          </cell>
          <cell r="VXC163">
            <v>0</v>
          </cell>
          <cell r="VXD163">
            <v>0</v>
          </cell>
          <cell r="VXE163">
            <v>0</v>
          </cell>
          <cell r="VXF163">
            <v>0</v>
          </cell>
          <cell r="VXG163">
            <v>0</v>
          </cell>
          <cell r="VXH163">
            <v>0</v>
          </cell>
          <cell r="VXI163">
            <v>0</v>
          </cell>
          <cell r="VXJ163">
            <v>0</v>
          </cell>
          <cell r="VXK163">
            <v>0</v>
          </cell>
          <cell r="VXL163">
            <v>0</v>
          </cell>
          <cell r="VXM163">
            <v>0</v>
          </cell>
          <cell r="VXN163">
            <v>0</v>
          </cell>
          <cell r="VXO163">
            <v>0</v>
          </cell>
          <cell r="VXP163">
            <v>0</v>
          </cell>
          <cell r="VXQ163">
            <v>0</v>
          </cell>
          <cell r="VXR163">
            <v>0</v>
          </cell>
          <cell r="VXS163">
            <v>0</v>
          </cell>
          <cell r="VXT163">
            <v>0</v>
          </cell>
          <cell r="VXU163">
            <v>0</v>
          </cell>
          <cell r="VXV163">
            <v>0</v>
          </cell>
          <cell r="VXW163">
            <v>0</v>
          </cell>
          <cell r="VXX163">
            <v>0</v>
          </cell>
          <cell r="VXY163">
            <v>0</v>
          </cell>
          <cell r="VXZ163">
            <v>0</v>
          </cell>
          <cell r="VYA163">
            <v>0</v>
          </cell>
          <cell r="VYB163">
            <v>0</v>
          </cell>
          <cell r="VYC163">
            <v>0</v>
          </cell>
          <cell r="VYD163">
            <v>0</v>
          </cell>
          <cell r="VYE163">
            <v>0</v>
          </cell>
          <cell r="VYF163">
            <v>0</v>
          </cell>
          <cell r="VYG163">
            <v>0</v>
          </cell>
          <cell r="VYH163">
            <v>0</v>
          </cell>
          <cell r="VYI163">
            <v>0</v>
          </cell>
          <cell r="VYJ163">
            <v>0</v>
          </cell>
          <cell r="VYK163">
            <v>0</v>
          </cell>
          <cell r="VYL163">
            <v>0</v>
          </cell>
          <cell r="VYM163">
            <v>0</v>
          </cell>
          <cell r="VYN163">
            <v>0</v>
          </cell>
          <cell r="VYO163">
            <v>0</v>
          </cell>
          <cell r="VYP163">
            <v>0</v>
          </cell>
          <cell r="VYQ163">
            <v>0</v>
          </cell>
          <cell r="VYR163">
            <v>0</v>
          </cell>
          <cell r="VYS163">
            <v>0</v>
          </cell>
          <cell r="VYT163">
            <v>0</v>
          </cell>
          <cell r="VYU163">
            <v>0</v>
          </cell>
          <cell r="VYV163">
            <v>0</v>
          </cell>
          <cell r="VYW163">
            <v>0</v>
          </cell>
          <cell r="VYX163">
            <v>0</v>
          </cell>
          <cell r="VYY163">
            <v>0</v>
          </cell>
          <cell r="VYZ163">
            <v>0</v>
          </cell>
          <cell r="VZA163">
            <v>0</v>
          </cell>
          <cell r="VZB163">
            <v>0</v>
          </cell>
          <cell r="VZC163">
            <v>0</v>
          </cell>
          <cell r="VZD163">
            <v>0</v>
          </cell>
          <cell r="VZE163">
            <v>0</v>
          </cell>
          <cell r="VZF163">
            <v>0</v>
          </cell>
          <cell r="VZG163">
            <v>0</v>
          </cell>
          <cell r="VZH163">
            <v>0</v>
          </cell>
          <cell r="VZI163">
            <v>0</v>
          </cell>
          <cell r="VZJ163">
            <v>0</v>
          </cell>
          <cell r="VZK163">
            <v>0</v>
          </cell>
          <cell r="VZL163">
            <v>0</v>
          </cell>
          <cell r="VZM163">
            <v>0</v>
          </cell>
          <cell r="VZN163">
            <v>0</v>
          </cell>
          <cell r="VZO163">
            <v>0</v>
          </cell>
          <cell r="VZP163">
            <v>0</v>
          </cell>
          <cell r="VZQ163">
            <v>0</v>
          </cell>
          <cell r="VZR163">
            <v>0</v>
          </cell>
          <cell r="VZS163">
            <v>0</v>
          </cell>
          <cell r="VZT163">
            <v>0</v>
          </cell>
          <cell r="VZU163">
            <v>0</v>
          </cell>
          <cell r="VZV163">
            <v>0</v>
          </cell>
          <cell r="VZW163">
            <v>0</v>
          </cell>
          <cell r="VZX163">
            <v>0</v>
          </cell>
          <cell r="VZY163">
            <v>0</v>
          </cell>
          <cell r="VZZ163">
            <v>0</v>
          </cell>
          <cell r="WAA163">
            <v>0</v>
          </cell>
          <cell r="WAB163">
            <v>0</v>
          </cell>
          <cell r="WAC163">
            <v>0</v>
          </cell>
          <cell r="WAD163">
            <v>0</v>
          </cell>
          <cell r="WAE163">
            <v>0</v>
          </cell>
          <cell r="WAF163">
            <v>0</v>
          </cell>
          <cell r="WAG163">
            <v>0</v>
          </cell>
          <cell r="WAH163">
            <v>0</v>
          </cell>
          <cell r="WAI163">
            <v>0</v>
          </cell>
          <cell r="WAJ163">
            <v>0</v>
          </cell>
          <cell r="WAK163">
            <v>0</v>
          </cell>
          <cell r="WAL163">
            <v>0</v>
          </cell>
          <cell r="WAM163">
            <v>0</v>
          </cell>
          <cell r="WAN163">
            <v>0</v>
          </cell>
          <cell r="WAO163">
            <v>0</v>
          </cell>
          <cell r="WAP163">
            <v>0</v>
          </cell>
          <cell r="WAQ163">
            <v>0</v>
          </cell>
          <cell r="WAR163">
            <v>0</v>
          </cell>
          <cell r="WAS163">
            <v>0</v>
          </cell>
          <cell r="WAT163">
            <v>0</v>
          </cell>
          <cell r="WAU163">
            <v>0</v>
          </cell>
          <cell r="WAV163">
            <v>0</v>
          </cell>
          <cell r="WAW163">
            <v>0</v>
          </cell>
          <cell r="WAX163">
            <v>0</v>
          </cell>
          <cell r="WAY163">
            <v>0</v>
          </cell>
          <cell r="WAZ163">
            <v>0</v>
          </cell>
          <cell r="WBA163">
            <v>0</v>
          </cell>
          <cell r="WBB163">
            <v>0</v>
          </cell>
          <cell r="WBC163">
            <v>0</v>
          </cell>
          <cell r="WBD163">
            <v>0</v>
          </cell>
          <cell r="WBE163">
            <v>0</v>
          </cell>
          <cell r="WBF163">
            <v>0</v>
          </cell>
          <cell r="WBG163">
            <v>0</v>
          </cell>
          <cell r="WBH163">
            <v>0</v>
          </cell>
          <cell r="WBI163">
            <v>0</v>
          </cell>
          <cell r="WBJ163">
            <v>0</v>
          </cell>
          <cell r="WBK163">
            <v>0</v>
          </cell>
          <cell r="WBL163">
            <v>0</v>
          </cell>
          <cell r="WBM163">
            <v>0</v>
          </cell>
          <cell r="WBN163">
            <v>0</v>
          </cell>
          <cell r="WBO163">
            <v>0</v>
          </cell>
          <cell r="WBP163">
            <v>0</v>
          </cell>
          <cell r="WBQ163">
            <v>0</v>
          </cell>
          <cell r="WBR163">
            <v>0</v>
          </cell>
          <cell r="WBS163">
            <v>0</v>
          </cell>
          <cell r="WBT163">
            <v>0</v>
          </cell>
          <cell r="WBU163">
            <v>0</v>
          </cell>
          <cell r="WBV163">
            <v>0</v>
          </cell>
          <cell r="WBW163">
            <v>0</v>
          </cell>
          <cell r="WBX163">
            <v>0</v>
          </cell>
          <cell r="WBY163">
            <v>0</v>
          </cell>
          <cell r="WBZ163">
            <v>0</v>
          </cell>
          <cell r="WCA163">
            <v>0</v>
          </cell>
          <cell r="WCB163">
            <v>0</v>
          </cell>
          <cell r="WCC163">
            <v>0</v>
          </cell>
          <cell r="WCD163">
            <v>0</v>
          </cell>
          <cell r="WCE163">
            <v>0</v>
          </cell>
          <cell r="WCF163">
            <v>0</v>
          </cell>
          <cell r="WCG163">
            <v>0</v>
          </cell>
          <cell r="WCH163">
            <v>0</v>
          </cell>
          <cell r="WCI163">
            <v>0</v>
          </cell>
          <cell r="WCJ163">
            <v>0</v>
          </cell>
          <cell r="WCK163">
            <v>0</v>
          </cell>
          <cell r="WCL163">
            <v>0</v>
          </cell>
          <cell r="WCM163">
            <v>0</v>
          </cell>
          <cell r="WCN163">
            <v>0</v>
          </cell>
          <cell r="WCO163">
            <v>0</v>
          </cell>
          <cell r="WCP163">
            <v>0</v>
          </cell>
          <cell r="WCQ163">
            <v>0</v>
          </cell>
          <cell r="WCR163">
            <v>0</v>
          </cell>
          <cell r="WCS163">
            <v>0</v>
          </cell>
          <cell r="WCT163">
            <v>0</v>
          </cell>
          <cell r="WCU163">
            <v>0</v>
          </cell>
          <cell r="WCV163">
            <v>0</v>
          </cell>
          <cell r="WCW163">
            <v>0</v>
          </cell>
          <cell r="WCX163">
            <v>0</v>
          </cell>
          <cell r="WCY163">
            <v>0</v>
          </cell>
          <cell r="WCZ163">
            <v>0</v>
          </cell>
          <cell r="WDA163">
            <v>0</v>
          </cell>
          <cell r="WDB163">
            <v>0</v>
          </cell>
          <cell r="WDC163">
            <v>0</v>
          </cell>
          <cell r="WDD163">
            <v>0</v>
          </cell>
          <cell r="WDE163">
            <v>0</v>
          </cell>
          <cell r="WDF163">
            <v>0</v>
          </cell>
          <cell r="WDG163">
            <v>0</v>
          </cell>
          <cell r="WDH163">
            <v>0</v>
          </cell>
          <cell r="WDI163">
            <v>0</v>
          </cell>
          <cell r="WDJ163">
            <v>0</v>
          </cell>
          <cell r="WDK163">
            <v>0</v>
          </cell>
          <cell r="WDL163">
            <v>0</v>
          </cell>
          <cell r="WDM163">
            <v>0</v>
          </cell>
          <cell r="WDN163">
            <v>0</v>
          </cell>
          <cell r="WDO163">
            <v>0</v>
          </cell>
          <cell r="WDP163">
            <v>0</v>
          </cell>
          <cell r="WDQ163">
            <v>0</v>
          </cell>
          <cell r="WDR163">
            <v>0</v>
          </cell>
          <cell r="WDS163">
            <v>0</v>
          </cell>
          <cell r="WDT163">
            <v>0</v>
          </cell>
          <cell r="WDU163">
            <v>0</v>
          </cell>
          <cell r="WDV163">
            <v>0</v>
          </cell>
          <cell r="WDW163">
            <v>0</v>
          </cell>
          <cell r="WDX163">
            <v>0</v>
          </cell>
          <cell r="WDY163">
            <v>0</v>
          </cell>
          <cell r="WDZ163">
            <v>0</v>
          </cell>
          <cell r="WEA163">
            <v>0</v>
          </cell>
          <cell r="WEB163">
            <v>0</v>
          </cell>
          <cell r="WEC163">
            <v>0</v>
          </cell>
          <cell r="WED163">
            <v>0</v>
          </cell>
          <cell r="WEE163">
            <v>0</v>
          </cell>
          <cell r="WEF163">
            <v>0</v>
          </cell>
          <cell r="WEG163">
            <v>0</v>
          </cell>
          <cell r="WEH163">
            <v>0</v>
          </cell>
          <cell r="WEI163">
            <v>0</v>
          </cell>
          <cell r="WEJ163">
            <v>0</v>
          </cell>
          <cell r="WEK163">
            <v>0</v>
          </cell>
          <cell r="WEL163">
            <v>0</v>
          </cell>
          <cell r="WEM163">
            <v>0</v>
          </cell>
          <cell r="WEN163">
            <v>0</v>
          </cell>
          <cell r="WEO163">
            <v>0</v>
          </cell>
          <cell r="WEP163">
            <v>0</v>
          </cell>
          <cell r="WEQ163">
            <v>0</v>
          </cell>
          <cell r="WER163">
            <v>0</v>
          </cell>
          <cell r="WES163">
            <v>0</v>
          </cell>
          <cell r="WET163">
            <v>0</v>
          </cell>
          <cell r="WEU163">
            <v>0</v>
          </cell>
          <cell r="WEV163">
            <v>0</v>
          </cell>
          <cell r="WEW163">
            <v>0</v>
          </cell>
          <cell r="WEX163">
            <v>0</v>
          </cell>
          <cell r="WEY163">
            <v>0</v>
          </cell>
          <cell r="WEZ163">
            <v>0</v>
          </cell>
          <cell r="WFA163">
            <v>0</v>
          </cell>
          <cell r="WFB163">
            <v>0</v>
          </cell>
          <cell r="WFC163">
            <v>0</v>
          </cell>
          <cell r="WFD163">
            <v>0</v>
          </cell>
          <cell r="WFE163">
            <v>0</v>
          </cell>
          <cell r="WFF163">
            <v>0</v>
          </cell>
          <cell r="WFG163">
            <v>0</v>
          </cell>
          <cell r="WFH163">
            <v>0</v>
          </cell>
          <cell r="WFI163">
            <v>0</v>
          </cell>
          <cell r="WFJ163">
            <v>0</v>
          </cell>
          <cell r="WFK163">
            <v>0</v>
          </cell>
          <cell r="WFL163">
            <v>0</v>
          </cell>
          <cell r="WFM163">
            <v>0</v>
          </cell>
          <cell r="WFN163">
            <v>0</v>
          </cell>
          <cell r="WFO163">
            <v>0</v>
          </cell>
          <cell r="WFP163">
            <v>0</v>
          </cell>
          <cell r="WFQ163">
            <v>0</v>
          </cell>
          <cell r="WFR163">
            <v>0</v>
          </cell>
          <cell r="WFS163">
            <v>0</v>
          </cell>
          <cell r="WFT163">
            <v>0</v>
          </cell>
          <cell r="WFU163">
            <v>0</v>
          </cell>
          <cell r="WFV163">
            <v>0</v>
          </cell>
          <cell r="WFW163">
            <v>0</v>
          </cell>
          <cell r="WFX163">
            <v>0</v>
          </cell>
          <cell r="WFY163">
            <v>0</v>
          </cell>
          <cell r="WFZ163">
            <v>0</v>
          </cell>
          <cell r="WGA163">
            <v>0</v>
          </cell>
          <cell r="WGB163">
            <v>0</v>
          </cell>
          <cell r="WGC163">
            <v>0</v>
          </cell>
          <cell r="WGD163">
            <v>0</v>
          </cell>
          <cell r="WGE163">
            <v>0</v>
          </cell>
          <cell r="WGF163">
            <v>0</v>
          </cell>
          <cell r="WGG163">
            <v>0</v>
          </cell>
          <cell r="WGH163">
            <v>0</v>
          </cell>
          <cell r="WGI163">
            <v>0</v>
          </cell>
          <cell r="WGJ163">
            <v>0</v>
          </cell>
          <cell r="WGK163">
            <v>0</v>
          </cell>
          <cell r="WGL163">
            <v>0</v>
          </cell>
          <cell r="WGM163">
            <v>0</v>
          </cell>
          <cell r="WGN163">
            <v>0</v>
          </cell>
          <cell r="WGO163">
            <v>0</v>
          </cell>
          <cell r="WGP163">
            <v>0</v>
          </cell>
          <cell r="WGQ163">
            <v>0</v>
          </cell>
          <cell r="WGR163">
            <v>0</v>
          </cell>
          <cell r="WGS163">
            <v>0</v>
          </cell>
          <cell r="WGT163">
            <v>0</v>
          </cell>
          <cell r="WGU163">
            <v>0</v>
          </cell>
          <cell r="WGV163">
            <v>0</v>
          </cell>
          <cell r="WGW163">
            <v>0</v>
          </cell>
          <cell r="WGX163">
            <v>0</v>
          </cell>
          <cell r="WGY163">
            <v>0</v>
          </cell>
          <cell r="WGZ163">
            <v>0</v>
          </cell>
          <cell r="WHA163">
            <v>0</v>
          </cell>
          <cell r="WHB163">
            <v>0</v>
          </cell>
          <cell r="WHC163">
            <v>0</v>
          </cell>
          <cell r="WHD163">
            <v>0</v>
          </cell>
          <cell r="WHE163">
            <v>0</v>
          </cell>
          <cell r="WHF163">
            <v>0</v>
          </cell>
          <cell r="WHG163">
            <v>0</v>
          </cell>
          <cell r="WHH163">
            <v>0</v>
          </cell>
          <cell r="WHI163">
            <v>0</v>
          </cell>
          <cell r="WHJ163">
            <v>0</v>
          </cell>
          <cell r="WHK163">
            <v>0</v>
          </cell>
          <cell r="WHL163">
            <v>0</v>
          </cell>
          <cell r="WHM163">
            <v>0</v>
          </cell>
          <cell r="WHN163">
            <v>0</v>
          </cell>
          <cell r="WHO163">
            <v>0</v>
          </cell>
          <cell r="WHP163">
            <v>0</v>
          </cell>
          <cell r="WHQ163">
            <v>0</v>
          </cell>
          <cell r="WHR163">
            <v>0</v>
          </cell>
          <cell r="WHS163">
            <v>0</v>
          </cell>
          <cell r="WHT163">
            <v>0</v>
          </cell>
          <cell r="WHU163">
            <v>0</v>
          </cell>
          <cell r="WHV163">
            <v>0</v>
          </cell>
          <cell r="WHW163">
            <v>0</v>
          </cell>
          <cell r="WHX163">
            <v>0</v>
          </cell>
          <cell r="WHY163">
            <v>0</v>
          </cell>
          <cell r="WHZ163">
            <v>0</v>
          </cell>
          <cell r="WIA163">
            <v>0</v>
          </cell>
          <cell r="WIB163">
            <v>0</v>
          </cell>
          <cell r="WIC163">
            <v>0</v>
          </cell>
          <cell r="WID163">
            <v>0</v>
          </cell>
          <cell r="WIE163">
            <v>0</v>
          </cell>
          <cell r="WIF163">
            <v>0</v>
          </cell>
          <cell r="WIG163">
            <v>0</v>
          </cell>
          <cell r="WIH163">
            <v>0</v>
          </cell>
          <cell r="WII163">
            <v>0</v>
          </cell>
          <cell r="WIJ163">
            <v>0</v>
          </cell>
          <cell r="WIK163">
            <v>0</v>
          </cell>
          <cell r="WIL163">
            <v>0</v>
          </cell>
          <cell r="WIM163">
            <v>0</v>
          </cell>
          <cell r="WIN163">
            <v>0</v>
          </cell>
          <cell r="WIO163">
            <v>0</v>
          </cell>
          <cell r="WIP163">
            <v>0</v>
          </cell>
          <cell r="WIQ163">
            <v>0</v>
          </cell>
          <cell r="WIR163">
            <v>0</v>
          </cell>
          <cell r="WIS163">
            <v>0</v>
          </cell>
          <cell r="WIT163">
            <v>0</v>
          </cell>
          <cell r="WIU163">
            <v>0</v>
          </cell>
          <cell r="WIV163">
            <v>0</v>
          </cell>
          <cell r="WIW163">
            <v>0</v>
          </cell>
          <cell r="WIX163">
            <v>0</v>
          </cell>
          <cell r="WIY163">
            <v>0</v>
          </cell>
          <cell r="WIZ163">
            <v>0</v>
          </cell>
          <cell r="WJA163">
            <v>0</v>
          </cell>
          <cell r="WJB163">
            <v>0</v>
          </cell>
          <cell r="WJC163">
            <v>0</v>
          </cell>
          <cell r="WJD163">
            <v>0</v>
          </cell>
          <cell r="WJE163">
            <v>0</v>
          </cell>
          <cell r="WJF163">
            <v>0</v>
          </cell>
          <cell r="WJG163">
            <v>0</v>
          </cell>
          <cell r="WJH163">
            <v>0</v>
          </cell>
          <cell r="WJI163">
            <v>0</v>
          </cell>
          <cell r="WJJ163">
            <v>0</v>
          </cell>
          <cell r="WJK163">
            <v>0</v>
          </cell>
          <cell r="WJL163">
            <v>0</v>
          </cell>
          <cell r="WJM163">
            <v>0</v>
          </cell>
          <cell r="WJN163">
            <v>0</v>
          </cell>
          <cell r="WJO163">
            <v>0</v>
          </cell>
          <cell r="WJP163">
            <v>0</v>
          </cell>
          <cell r="WJQ163">
            <v>0</v>
          </cell>
          <cell r="WJR163">
            <v>0</v>
          </cell>
          <cell r="WJS163">
            <v>0</v>
          </cell>
          <cell r="WJT163">
            <v>0</v>
          </cell>
          <cell r="WJU163">
            <v>0</v>
          </cell>
          <cell r="WJV163">
            <v>0</v>
          </cell>
          <cell r="WJW163">
            <v>0</v>
          </cell>
          <cell r="WJX163">
            <v>0</v>
          </cell>
          <cell r="WJY163">
            <v>0</v>
          </cell>
          <cell r="WJZ163">
            <v>0</v>
          </cell>
          <cell r="WKA163">
            <v>0</v>
          </cell>
          <cell r="WKB163">
            <v>0</v>
          </cell>
          <cell r="WKC163">
            <v>0</v>
          </cell>
          <cell r="WKD163">
            <v>0</v>
          </cell>
          <cell r="WKE163">
            <v>0</v>
          </cell>
          <cell r="WKF163">
            <v>0</v>
          </cell>
          <cell r="WKG163">
            <v>0</v>
          </cell>
          <cell r="WKH163">
            <v>0</v>
          </cell>
          <cell r="WKI163">
            <v>0</v>
          </cell>
          <cell r="WKJ163">
            <v>0</v>
          </cell>
          <cell r="WKK163">
            <v>0</v>
          </cell>
          <cell r="WKL163">
            <v>0</v>
          </cell>
          <cell r="WKM163">
            <v>0</v>
          </cell>
          <cell r="WKN163">
            <v>0</v>
          </cell>
          <cell r="WKO163">
            <v>0</v>
          </cell>
          <cell r="WKP163">
            <v>0</v>
          </cell>
          <cell r="WKQ163">
            <v>0</v>
          </cell>
          <cell r="WKR163">
            <v>0</v>
          </cell>
          <cell r="WKS163">
            <v>0</v>
          </cell>
          <cell r="WKT163">
            <v>0</v>
          </cell>
          <cell r="WKU163">
            <v>0</v>
          </cell>
          <cell r="WKV163">
            <v>0</v>
          </cell>
          <cell r="WKW163">
            <v>0</v>
          </cell>
          <cell r="WKX163">
            <v>0</v>
          </cell>
          <cell r="WKY163">
            <v>0</v>
          </cell>
          <cell r="WKZ163">
            <v>0</v>
          </cell>
          <cell r="WLA163">
            <v>0</v>
          </cell>
          <cell r="WLB163">
            <v>0</v>
          </cell>
          <cell r="WLC163">
            <v>0</v>
          </cell>
          <cell r="WLD163">
            <v>0</v>
          </cell>
          <cell r="WLE163">
            <v>0</v>
          </cell>
          <cell r="WLF163">
            <v>0</v>
          </cell>
          <cell r="WLG163">
            <v>0</v>
          </cell>
          <cell r="WLH163">
            <v>0</v>
          </cell>
          <cell r="WLI163">
            <v>0</v>
          </cell>
          <cell r="WLJ163">
            <v>0</v>
          </cell>
          <cell r="WLK163">
            <v>0</v>
          </cell>
          <cell r="WLL163">
            <v>0</v>
          </cell>
          <cell r="WLM163">
            <v>0</v>
          </cell>
          <cell r="WLN163">
            <v>0</v>
          </cell>
          <cell r="WLO163">
            <v>0</v>
          </cell>
          <cell r="WLP163">
            <v>0</v>
          </cell>
          <cell r="WLQ163">
            <v>0</v>
          </cell>
          <cell r="WLR163">
            <v>0</v>
          </cell>
          <cell r="WLS163">
            <v>0</v>
          </cell>
          <cell r="WLT163">
            <v>0</v>
          </cell>
          <cell r="WLU163">
            <v>0</v>
          </cell>
          <cell r="WLV163">
            <v>0</v>
          </cell>
          <cell r="WLW163">
            <v>0</v>
          </cell>
          <cell r="WLX163">
            <v>0</v>
          </cell>
          <cell r="WLY163">
            <v>0</v>
          </cell>
          <cell r="WLZ163">
            <v>0</v>
          </cell>
          <cell r="WMA163">
            <v>0</v>
          </cell>
          <cell r="WMB163">
            <v>0</v>
          </cell>
          <cell r="WMC163">
            <v>0</v>
          </cell>
          <cell r="WMD163">
            <v>0</v>
          </cell>
          <cell r="WME163">
            <v>0</v>
          </cell>
          <cell r="WMF163">
            <v>0</v>
          </cell>
          <cell r="WMG163">
            <v>0</v>
          </cell>
          <cell r="WMH163">
            <v>0</v>
          </cell>
          <cell r="WMI163">
            <v>0</v>
          </cell>
          <cell r="WMJ163">
            <v>0</v>
          </cell>
          <cell r="WMK163">
            <v>0</v>
          </cell>
          <cell r="WML163">
            <v>0</v>
          </cell>
          <cell r="WMM163">
            <v>0</v>
          </cell>
          <cell r="WMN163">
            <v>0</v>
          </cell>
          <cell r="WMO163">
            <v>0</v>
          </cell>
          <cell r="WMP163">
            <v>0</v>
          </cell>
          <cell r="WMQ163">
            <v>0</v>
          </cell>
          <cell r="WMR163">
            <v>0</v>
          </cell>
          <cell r="WMS163">
            <v>0</v>
          </cell>
          <cell r="WMT163">
            <v>0</v>
          </cell>
          <cell r="WMU163">
            <v>0</v>
          </cell>
          <cell r="WMV163">
            <v>0</v>
          </cell>
          <cell r="WMW163">
            <v>0</v>
          </cell>
          <cell r="WMX163">
            <v>0</v>
          </cell>
          <cell r="WMY163">
            <v>0</v>
          </cell>
          <cell r="WMZ163">
            <v>0</v>
          </cell>
          <cell r="WNA163">
            <v>0</v>
          </cell>
          <cell r="WNB163">
            <v>0</v>
          </cell>
          <cell r="WNC163">
            <v>0</v>
          </cell>
          <cell r="WND163">
            <v>0</v>
          </cell>
          <cell r="WNE163">
            <v>0</v>
          </cell>
          <cell r="WNF163">
            <v>0</v>
          </cell>
          <cell r="WNG163">
            <v>0</v>
          </cell>
          <cell r="WNH163">
            <v>0</v>
          </cell>
          <cell r="WNI163">
            <v>0</v>
          </cell>
          <cell r="WNJ163">
            <v>0</v>
          </cell>
          <cell r="WNK163">
            <v>0</v>
          </cell>
          <cell r="WNL163">
            <v>0</v>
          </cell>
          <cell r="WNM163">
            <v>0</v>
          </cell>
          <cell r="WNN163">
            <v>0</v>
          </cell>
          <cell r="WNO163">
            <v>0</v>
          </cell>
          <cell r="WNP163">
            <v>0</v>
          </cell>
          <cell r="WNQ163">
            <v>0</v>
          </cell>
          <cell r="WNR163">
            <v>0</v>
          </cell>
          <cell r="WNS163">
            <v>0</v>
          </cell>
          <cell r="WNT163">
            <v>0</v>
          </cell>
          <cell r="WNU163">
            <v>0</v>
          </cell>
          <cell r="WNV163">
            <v>0</v>
          </cell>
          <cell r="WNW163">
            <v>0</v>
          </cell>
          <cell r="WNX163">
            <v>0</v>
          </cell>
          <cell r="WNY163">
            <v>0</v>
          </cell>
          <cell r="WNZ163">
            <v>0</v>
          </cell>
          <cell r="WOA163">
            <v>0</v>
          </cell>
          <cell r="WOB163">
            <v>0</v>
          </cell>
          <cell r="WOC163">
            <v>0</v>
          </cell>
          <cell r="WOD163">
            <v>0</v>
          </cell>
          <cell r="WOE163">
            <v>0</v>
          </cell>
          <cell r="WOF163">
            <v>0</v>
          </cell>
          <cell r="WOG163">
            <v>0</v>
          </cell>
          <cell r="WOH163">
            <v>0</v>
          </cell>
          <cell r="WOI163">
            <v>0</v>
          </cell>
          <cell r="WOJ163">
            <v>0</v>
          </cell>
          <cell r="WOK163">
            <v>0</v>
          </cell>
          <cell r="WOL163">
            <v>0</v>
          </cell>
          <cell r="WOM163">
            <v>0</v>
          </cell>
          <cell r="WON163">
            <v>0</v>
          </cell>
          <cell r="WOO163">
            <v>0</v>
          </cell>
          <cell r="WOP163">
            <v>0</v>
          </cell>
          <cell r="WOQ163">
            <v>0</v>
          </cell>
          <cell r="WOR163">
            <v>0</v>
          </cell>
          <cell r="WOS163">
            <v>0</v>
          </cell>
          <cell r="WOT163">
            <v>0</v>
          </cell>
          <cell r="WOU163">
            <v>0</v>
          </cell>
          <cell r="WOV163">
            <v>0</v>
          </cell>
          <cell r="WOW163">
            <v>0</v>
          </cell>
          <cell r="WOX163">
            <v>0</v>
          </cell>
          <cell r="WOY163">
            <v>0</v>
          </cell>
          <cell r="WOZ163">
            <v>0</v>
          </cell>
          <cell r="WPA163">
            <v>0</v>
          </cell>
          <cell r="WPB163">
            <v>0</v>
          </cell>
          <cell r="WPC163">
            <v>0</v>
          </cell>
          <cell r="WPD163">
            <v>0</v>
          </cell>
          <cell r="WPE163">
            <v>0</v>
          </cell>
          <cell r="WPF163">
            <v>0</v>
          </cell>
          <cell r="WPG163">
            <v>0</v>
          </cell>
          <cell r="WPH163">
            <v>0</v>
          </cell>
          <cell r="WPI163">
            <v>0</v>
          </cell>
          <cell r="WPJ163">
            <v>0</v>
          </cell>
          <cell r="WPK163">
            <v>0</v>
          </cell>
          <cell r="WPL163">
            <v>0</v>
          </cell>
          <cell r="WPM163">
            <v>0</v>
          </cell>
          <cell r="WPN163">
            <v>0</v>
          </cell>
          <cell r="WPO163">
            <v>0</v>
          </cell>
          <cell r="WPP163">
            <v>0</v>
          </cell>
          <cell r="WPQ163">
            <v>0</v>
          </cell>
          <cell r="WPR163">
            <v>0</v>
          </cell>
          <cell r="WPS163">
            <v>0</v>
          </cell>
          <cell r="WPT163">
            <v>0</v>
          </cell>
          <cell r="WPU163">
            <v>0</v>
          </cell>
          <cell r="WPV163">
            <v>0</v>
          </cell>
          <cell r="WPW163">
            <v>0</v>
          </cell>
          <cell r="WPX163">
            <v>0</v>
          </cell>
          <cell r="WPY163">
            <v>0</v>
          </cell>
          <cell r="WPZ163">
            <v>0</v>
          </cell>
          <cell r="WQA163">
            <v>0</v>
          </cell>
          <cell r="WQB163">
            <v>0</v>
          </cell>
          <cell r="WQC163">
            <v>0</v>
          </cell>
          <cell r="WQD163">
            <v>0</v>
          </cell>
          <cell r="WQE163">
            <v>0</v>
          </cell>
          <cell r="WQF163">
            <v>0</v>
          </cell>
          <cell r="WQG163">
            <v>0</v>
          </cell>
          <cell r="WQH163">
            <v>0</v>
          </cell>
          <cell r="WQI163">
            <v>0</v>
          </cell>
          <cell r="WQJ163">
            <v>0</v>
          </cell>
          <cell r="WQK163">
            <v>0</v>
          </cell>
          <cell r="WQL163">
            <v>0</v>
          </cell>
          <cell r="WQM163">
            <v>0</v>
          </cell>
          <cell r="WQN163">
            <v>0</v>
          </cell>
          <cell r="WQO163">
            <v>0</v>
          </cell>
          <cell r="WQP163">
            <v>0</v>
          </cell>
          <cell r="WQQ163">
            <v>0</v>
          </cell>
          <cell r="WQR163">
            <v>0</v>
          </cell>
          <cell r="WQS163">
            <v>0</v>
          </cell>
          <cell r="WQT163">
            <v>0</v>
          </cell>
          <cell r="WQU163">
            <v>0</v>
          </cell>
          <cell r="WQV163">
            <v>0</v>
          </cell>
          <cell r="WQW163">
            <v>0</v>
          </cell>
          <cell r="WQX163">
            <v>0</v>
          </cell>
          <cell r="WQY163">
            <v>0</v>
          </cell>
          <cell r="WQZ163">
            <v>0</v>
          </cell>
          <cell r="WRA163">
            <v>0</v>
          </cell>
          <cell r="WRB163">
            <v>0</v>
          </cell>
          <cell r="WRC163">
            <v>0</v>
          </cell>
          <cell r="WRD163">
            <v>0</v>
          </cell>
          <cell r="WRE163">
            <v>0</v>
          </cell>
          <cell r="WRF163">
            <v>0</v>
          </cell>
          <cell r="WRG163">
            <v>0</v>
          </cell>
          <cell r="WRH163">
            <v>0</v>
          </cell>
          <cell r="WRI163">
            <v>0</v>
          </cell>
          <cell r="WRJ163">
            <v>0</v>
          </cell>
          <cell r="WRK163">
            <v>0</v>
          </cell>
          <cell r="WRL163">
            <v>0</v>
          </cell>
          <cell r="WRM163">
            <v>0</v>
          </cell>
          <cell r="WRN163">
            <v>0</v>
          </cell>
          <cell r="WRO163">
            <v>0</v>
          </cell>
          <cell r="WRP163">
            <v>0</v>
          </cell>
          <cell r="WRQ163">
            <v>0</v>
          </cell>
          <cell r="WRR163">
            <v>0</v>
          </cell>
          <cell r="WRS163">
            <v>0</v>
          </cell>
          <cell r="WRT163">
            <v>0</v>
          </cell>
          <cell r="WRU163">
            <v>0</v>
          </cell>
          <cell r="WRV163">
            <v>0</v>
          </cell>
          <cell r="WRW163">
            <v>0</v>
          </cell>
          <cell r="WRX163">
            <v>0</v>
          </cell>
          <cell r="WRY163">
            <v>0</v>
          </cell>
          <cell r="WRZ163">
            <v>0</v>
          </cell>
          <cell r="WSA163">
            <v>0</v>
          </cell>
          <cell r="WSB163">
            <v>0</v>
          </cell>
          <cell r="WSC163">
            <v>0</v>
          </cell>
          <cell r="WSD163">
            <v>0</v>
          </cell>
          <cell r="WSE163">
            <v>0</v>
          </cell>
          <cell r="WSF163">
            <v>0</v>
          </cell>
          <cell r="WSG163">
            <v>0</v>
          </cell>
          <cell r="WSH163">
            <v>0</v>
          </cell>
          <cell r="WSI163">
            <v>0</v>
          </cell>
          <cell r="WSJ163">
            <v>0</v>
          </cell>
          <cell r="WSK163">
            <v>0</v>
          </cell>
          <cell r="WSL163">
            <v>0</v>
          </cell>
          <cell r="WSM163">
            <v>0</v>
          </cell>
          <cell r="WSN163">
            <v>0</v>
          </cell>
          <cell r="WSO163">
            <v>0</v>
          </cell>
          <cell r="WSP163">
            <v>0</v>
          </cell>
          <cell r="WSQ163">
            <v>0</v>
          </cell>
          <cell r="WSR163">
            <v>0</v>
          </cell>
          <cell r="WSS163">
            <v>0</v>
          </cell>
          <cell r="WST163">
            <v>0</v>
          </cell>
          <cell r="WSU163">
            <v>0</v>
          </cell>
          <cell r="WSV163">
            <v>0</v>
          </cell>
          <cell r="WSW163">
            <v>0</v>
          </cell>
          <cell r="WSX163">
            <v>0</v>
          </cell>
          <cell r="WSY163">
            <v>0</v>
          </cell>
          <cell r="WSZ163">
            <v>0</v>
          </cell>
          <cell r="WTA163">
            <v>0</v>
          </cell>
          <cell r="WTB163">
            <v>0</v>
          </cell>
          <cell r="WTC163">
            <v>0</v>
          </cell>
          <cell r="WTD163">
            <v>0</v>
          </cell>
          <cell r="WTE163">
            <v>0</v>
          </cell>
          <cell r="WTF163">
            <v>0</v>
          </cell>
          <cell r="WTG163">
            <v>0</v>
          </cell>
          <cell r="WTH163">
            <v>0</v>
          </cell>
          <cell r="WTI163">
            <v>0</v>
          </cell>
          <cell r="WTJ163">
            <v>0</v>
          </cell>
          <cell r="WTK163">
            <v>0</v>
          </cell>
          <cell r="WTL163">
            <v>0</v>
          </cell>
          <cell r="WTM163">
            <v>0</v>
          </cell>
          <cell r="WTN163">
            <v>0</v>
          </cell>
          <cell r="WTO163">
            <v>0</v>
          </cell>
          <cell r="WTP163">
            <v>0</v>
          </cell>
          <cell r="WTQ163">
            <v>0</v>
          </cell>
          <cell r="WTR163">
            <v>0</v>
          </cell>
          <cell r="WTS163">
            <v>0</v>
          </cell>
          <cell r="WTT163">
            <v>0</v>
          </cell>
          <cell r="WTU163">
            <v>0</v>
          </cell>
          <cell r="WTV163">
            <v>0</v>
          </cell>
          <cell r="WTW163">
            <v>0</v>
          </cell>
          <cell r="WTX163">
            <v>0</v>
          </cell>
          <cell r="WTY163">
            <v>0</v>
          </cell>
          <cell r="WTZ163">
            <v>0</v>
          </cell>
          <cell r="WUA163">
            <v>0</v>
          </cell>
          <cell r="WUB163">
            <v>0</v>
          </cell>
          <cell r="WUC163">
            <v>0</v>
          </cell>
          <cell r="WUD163">
            <v>0</v>
          </cell>
          <cell r="WUE163">
            <v>0</v>
          </cell>
          <cell r="WUF163">
            <v>0</v>
          </cell>
          <cell r="WUG163">
            <v>0</v>
          </cell>
          <cell r="WUH163">
            <v>0</v>
          </cell>
          <cell r="WUI163">
            <v>0</v>
          </cell>
          <cell r="WUJ163">
            <v>0</v>
          </cell>
          <cell r="WUK163">
            <v>0</v>
          </cell>
          <cell r="WUL163">
            <v>0</v>
          </cell>
          <cell r="WUM163">
            <v>0</v>
          </cell>
          <cell r="WUN163">
            <v>0</v>
          </cell>
          <cell r="WUO163">
            <v>0</v>
          </cell>
          <cell r="WUP163">
            <v>0</v>
          </cell>
          <cell r="WUQ163">
            <v>0</v>
          </cell>
          <cell r="WUR163">
            <v>0</v>
          </cell>
          <cell r="WUS163">
            <v>0</v>
          </cell>
          <cell r="WUT163">
            <v>0</v>
          </cell>
          <cell r="WUU163">
            <v>0</v>
          </cell>
          <cell r="WUV163">
            <v>0</v>
          </cell>
          <cell r="WUW163">
            <v>0</v>
          </cell>
          <cell r="WUX163">
            <v>0</v>
          </cell>
          <cell r="WUY163">
            <v>0</v>
          </cell>
          <cell r="WUZ163">
            <v>0</v>
          </cell>
          <cell r="WVA163">
            <v>0</v>
          </cell>
          <cell r="WVB163">
            <v>0</v>
          </cell>
          <cell r="WVC163">
            <v>0</v>
          </cell>
          <cell r="WVD163">
            <v>0</v>
          </cell>
          <cell r="WVE163">
            <v>0</v>
          </cell>
          <cell r="WVF163">
            <v>0</v>
          </cell>
          <cell r="WVG163">
            <v>0</v>
          </cell>
          <cell r="WVH163">
            <v>0</v>
          </cell>
          <cell r="WVI163">
            <v>0</v>
          </cell>
          <cell r="WVJ163">
            <v>0</v>
          </cell>
          <cell r="WVK163">
            <v>0</v>
          </cell>
          <cell r="WVL163">
            <v>0</v>
          </cell>
          <cell r="WVM163">
            <v>0</v>
          </cell>
          <cell r="WVN163">
            <v>0</v>
          </cell>
          <cell r="WVO163">
            <v>0</v>
          </cell>
          <cell r="WVP163">
            <v>0</v>
          </cell>
          <cell r="WVQ163">
            <v>0</v>
          </cell>
          <cell r="WVR163">
            <v>0</v>
          </cell>
          <cell r="WVS163">
            <v>0</v>
          </cell>
          <cell r="WVT163">
            <v>0</v>
          </cell>
          <cell r="WVU163">
            <v>0</v>
          </cell>
          <cell r="WVV163">
            <v>0</v>
          </cell>
          <cell r="WVW163">
            <v>0</v>
          </cell>
          <cell r="WVX163">
            <v>0</v>
          </cell>
          <cell r="WVY163">
            <v>0</v>
          </cell>
          <cell r="WVZ163">
            <v>0</v>
          </cell>
          <cell r="WWA163">
            <v>0</v>
          </cell>
          <cell r="WWB163">
            <v>0</v>
          </cell>
          <cell r="WWC163">
            <v>0</v>
          </cell>
          <cell r="WWD163">
            <v>0</v>
          </cell>
          <cell r="WWE163">
            <v>0</v>
          </cell>
          <cell r="WWF163">
            <v>0</v>
          </cell>
          <cell r="WWG163">
            <v>0</v>
          </cell>
          <cell r="WWH163">
            <v>0</v>
          </cell>
          <cell r="WWI163">
            <v>0</v>
          </cell>
          <cell r="WWJ163">
            <v>0</v>
          </cell>
          <cell r="WWK163">
            <v>0</v>
          </cell>
          <cell r="WWL163">
            <v>0</v>
          </cell>
          <cell r="WWM163">
            <v>0</v>
          </cell>
          <cell r="WWN163">
            <v>0</v>
          </cell>
          <cell r="WWO163">
            <v>0</v>
          </cell>
          <cell r="WWP163">
            <v>0</v>
          </cell>
          <cell r="WWQ163">
            <v>0</v>
          </cell>
          <cell r="WWR163">
            <v>0</v>
          </cell>
          <cell r="WWS163">
            <v>0</v>
          </cell>
          <cell r="WWT163">
            <v>0</v>
          </cell>
          <cell r="WWU163">
            <v>0</v>
          </cell>
          <cell r="WWV163">
            <v>0</v>
          </cell>
          <cell r="WWW163">
            <v>0</v>
          </cell>
          <cell r="WWX163">
            <v>0</v>
          </cell>
          <cell r="WWY163">
            <v>0</v>
          </cell>
          <cell r="WWZ163">
            <v>0</v>
          </cell>
          <cell r="WXA163">
            <v>0</v>
          </cell>
          <cell r="WXB163">
            <v>0</v>
          </cell>
          <cell r="WXC163">
            <v>0</v>
          </cell>
          <cell r="WXD163">
            <v>0</v>
          </cell>
          <cell r="WXE163">
            <v>0</v>
          </cell>
          <cell r="WXF163">
            <v>0</v>
          </cell>
          <cell r="WXG163">
            <v>0</v>
          </cell>
          <cell r="WXH163">
            <v>0</v>
          </cell>
          <cell r="WXI163">
            <v>0</v>
          </cell>
          <cell r="WXJ163">
            <v>0</v>
          </cell>
          <cell r="WXK163">
            <v>0</v>
          </cell>
          <cell r="WXL163">
            <v>0</v>
          </cell>
          <cell r="WXM163">
            <v>0</v>
          </cell>
          <cell r="WXN163">
            <v>0</v>
          </cell>
          <cell r="WXO163">
            <v>0</v>
          </cell>
          <cell r="WXP163">
            <v>0</v>
          </cell>
          <cell r="WXQ163">
            <v>0</v>
          </cell>
          <cell r="WXR163">
            <v>0</v>
          </cell>
          <cell r="WXS163">
            <v>0</v>
          </cell>
          <cell r="WXT163">
            <v>0</v>
          </cell>
          <cell r="WXU163">
            <v>0</v>
          </cell>
          <cell r="WXV163">
            <v>0</v>
          </cell>
          <cell r="WXW163">
            <v>0</v>
          </cell>
          <cell r="WXX163">
            <v>0</v>
          </cell>
          <cell r="WXY163">
            <v>0</v>
          </cell>
          <cell r="WXZ163">
            <v>0</v>
          </cell>
          <cell r="WYA163">
            <v>0</v>
          </cell>
          <cell r="WYB163">
            <v>0</v>
          </cell>
          <cell r="WYC163">
            <v>0</v>
          </cell>
          <cell r="WYD163">
            <v>0</v>
          </cell>
          <cell r="WYE163">
            <v>0</v>
          </cell>
          <cell r="WYF163">
            <v>0</v>
          </cell>
          <cell r="WYG163">
            <v>0</v>
          </cell>
          <cell r="WYH163">
            <v>0</v>
          </cell>
          <cell r="WYI163">
            <v>0</v>
          </cell>
          <cell r="WYJ163">
            <v>0</v>
          </cell>
          <cell r="WYK163">
            <v>0</v>
          </cell>
          <cell r="WYL163">
            <v>0</v>
          </cell>
          <cell r="WYM163">
            <v>0</v>
          </cell>
          <cell r="WYN163">
            <v>0</v>
          </cell>
          <cell r="WYO163">
            <v>0</v>
          </cell>
          <cell r="WYP163">
            <v>0</v>
          </cell>
          <cell r="WYQ163">
            <v>0</v>
          </cell>
          <cell r="WYR163">
            <v>0</v>
          </cell>
          <cell r="WYS163">
            <v>0</v>
          </cell>
          <cell r="WYT163">
            <v>0</v>
          </cell>
          <cell r="WYU163">
            <v>0</v>
          </cell>
          <cell r="WYV163">
            <v>0</v>
          </cell>
          <cell r="WYW163">
            <v>0</v>
          </cell>
          <cell r="WYX163">
            <v>0</v>
          </cell>
          <cell r="WYY163">
            <v>0</v>
          </cell>
          <cell r="WYZ163">
            <v>0</v>
          </cell>
          <cell r="WZA163">
            <v>0</v>
          </cell>
          <cell r="WZB163">
            <v>0</v>
          </cell>
          <cell r="WZC163">
            <v>0</v>
          </cell>
          <cell r="WZD163">
            <v>0</v>
          </cell>
          <cell r="WZE163">
            <v>0</v>
          </cell>
          <cell r="WZF163">
            <v>0</v>
          </cell>
          <cell r="WZG163">
            <v>0</v>
          </cell>
          <cell r="WZH163">
            <v>0</v>
          </cell>
          <cell r="WZI163">
            <v>0</v>
          </cell>
          <cell r="WZJ163">
            <v>0</v>
          </cell>
          <cell r="WZK163">
            <v>0</v>
          </cell>
          <cell r="WZL163">
            <v>0</v>
          </cell>
          <cell r="WZM163">
            <v>0</v>
          </cell>
          <cell r="WZN163">
            <v>0</v>
          </cell>
          <cell r="WZO163">
            <v>0</v>
          </cell>
          <cell r="WZP163">
            <v>0</v>
          </cell>
          <cell r="WZQ163">
            <v>0</v>
          </cell>
          <cell r="WZR163">
            <v>0</v>
          </cell>
          <cell r="WZS163">
            <v>0</v>
          </cell>
          <cell r="WZT163">
            <v>0</v>
          </cell>
          <cell r="WZU163">
            <v>0</v>
          </cell>
          <cell r="WZV163">
            <v>0</v>
          </cell>
          <cell r="WZW163">
            <v>0</v>
          </cell>
          <cell r="WZX163">
            <v>0</v>
          </cell>
          <cell r="WZY163">
            <v>0</v>
          </cell>
          <cell r="WZZ163">
            <v>0</v>
          </cell>
          <cell r="XAA163">
            <v>0</v>
          </cell>
          <cell r="XAB163">
            <v>0</v>
          </cell>
          <cell r="XAC163">
            <v>0</v>
          </cell>
          <cell r="XAD163">
            <v>0</v>
          </cell>
          <cell r="XAE163">
            <v>0</v>
          </cell>
          <cell r="XAF163">
            <v>0</v>
          </cell>
          <cell r="XAG163">
            <v>0</v>
          </cell>
          <cell r="XAH163">
            <v>0</v>
          </cell>
          <cell r="XAI163">
            <v>0</v>
          </cell>
          <cell r="XAJ163">
            <v>0</v>
          </cell>
          <cell r="XAK163">
            <v>0</v>
          </cell>
          <cell r="XAL163">
            <v>0</v>
          </cell>
          <cell r="XAM163">
            <v>0</v>
          </cell>
          <cell r="XAN163">
            <v>0</v>
          </cell>
          <cell r="XAO163">
            <v>0</v>
          </cell>
          <cell r="XAP163">
            <v>0</v>
          </cell>
          <cell r="XAQ163">
            <v>0</v>
          </cell>
          <cell r="XAR163">
            <v>0</v>
          </cell>
          <cell r="XAS163">
            <v>0</v>
          </cell>
          <cell r="XAT163">
            <v>0</v>
          </cell>
          <cell r="XAU163">
            <v>0</v>
          </cell>
          <cell r="XAV163">
            <v>0</v>
          </cell>
          <cell r="XAW163">
            <v>0</v>
          </cell>
          <cell r="XAX163">
            <v>0</v>
          </cell>
          <cell r="XAY163">
            <v>0</v>
          </cell>
          <cell r="XAZ163">
            <v>0</v>
          </cell>
          <cell r="XBA163">
            <v>0</v>
          </cell>
          <cell r="XBB163">
            <v>0</v>
          </cell>
          <cell r="XBC163">
            <v>0</v>
          </cell>
          <cell r="XBD163">
            <v>0</v>
          </cell>
          <cell r="XBE163">
            <v>0</v>
          </cell>
          <cell r="XBF163">
            <v>0</v>
          </cell>
          <cell r="XBG163">
            <v>0</v>
          </cell>
          <cell r="XBH163">
            <v>0</v>
          </cell>
          <cell r="XBI163">
            <v>0</v>
          </cell>
          <cell r="XBJ163">
            <v>0</v>
          </cell>
          <cell r="XBK163">
            <v>0</v>
          </cell>
          <cell r="XBL163">
            <v>0</v>
          </cell>
          <cell r="XBM163">
            <v>0</v>
          </cell>
          <cell r="XBN163">
            <v>0</v>
          </cell>
          <cell r="XBO163">
            <v>0</v>
          </cell>
          <cell r="XBP163">
            <v>0</v>
          </cell>
          <cell r="XBQ163">
            <v>0</v>
          </cell>
          <cell r="XBR163">
            <v>0</v>
          </cell>
          <cell r="XBS163">
            <v>0</v>
          </cell>
          <cell r="XBT163">
            <v>0</v>
          </cell>
          <cell r="XBU163">
            <v>0</v>
          </cell>
          <cell r="XBV163">
            <v>0</v>
          </cell>
          <cell r="XBW163">
            <v>0</v>
          </cell>
          <cell r="XBX163">
            <v>0</v>
          </cell>
          <cell r="XBY163">
            <v>0</v>
          </cell>
          <cell r="XBZ163">
            <v>0</v>
          </cell>
          <cell r="XCA163">
            <v>0</v>
          </cell>
          <cell r="XCB163">
            <v>0</v>
          </cell>
          <cell r="XCC163">
            <v>0</v>
          </cell>
          <cell r="XCD163">
            <v>0</v>
          </cell>
          <cell r="XCE163">
            <v>0</v>
          </cell>
          <cell r="XCF163">
            <v>0</v>
          </cell>
          <cell r="XCG163">
            <v>0</v>
          </cell>
          <cell r="XCH163">
            <v>0</v>
          </cell>
          <cell r="XCI163">
            <v>0</v>
          </cell>
          <cell r="XCJ163">
            <v>0</v>
          </cell>
          <cell r="XCK163">
            <v>0</v>
          </cell>
          <cell r="XCL163">
            <v>0</v>
          </cell>
          <cell r="XCM163">
            <v>0</v>
          </cell>
          <cell r="XCN163">
            <v>0</v>
          </cell>
          <cell r="XCO163">
            <v>0</v>
          </cell>
          <cell r="XCP163">
            <v>0</v>
          </cell>
          <cell r="XCQ163">
            <v>0</v>
          </cell>
          <cell r="XCR163">
            <v>0</v>
          </cell>
          <cell r="XCS163">
            <v>0</v>
          </cell>
          <cell r="XCT163">
            <v>0</v>
          </cell>
          <cell r="XCU163">
            <v>0</v>
          </cell>
          <cell r="XCV163">
            <v>0</v>
          </cell>
          <cell r="XCW163">
            <v>0</v>
          </cell>
          <cell r="XCX163">
            <v>0</v>
          </cell>
          <cell r="XCY163">
            <v>0</v>
          </cell>
          <cell r="XCZ163">
            <v>0</v>
          </cell>
          <cell r="XDA163">
            <v>0</v>
          </cell>
          <cell r="XDB163">
            <v>0</v>
          </cell>
          <cell r="XDC163">
            <v>0</v>
          </cell>
          <cell r="XDD163">
            <v>0</v>
          </cell>
          <cell r="XDE163">
            <v>0</v>
          </cell>
          <cell r="XDF163">
            <v>0</v>
          </cell>
          <cell r="XDG163">
            <v>0</v>
          </cell>
          <cell r="XDH163">
            <v>0</v>
          </cell>
          <cell r="XDI163">
            <v>0</v>
          </cell>
          <cell r="XDJ163">
            <v>0</v>
          </cell>
          <cell r="XDK163">
            <v>0</v>
          </cell>
          <cell r="XDL163">
            <v>0</v>
          </cell>
          <cell r="XDM163">
            <v>0</v>
          </cell>
          <cell r="XDN163">
            <v>0</v>
          </cell>
          <cell r="XDO163">
            <v>0</v>
          </cell>
          <cell r="XDP163">
            <v>0</v>
          </cell>
          <cell r="XDQ163">
            <v>0</v>
          </cell>
          <cell r="XDR163">
            <v>0</v>
          </cell>
          <cell r="XDS163">
            <v>0</v>
          </cell>
          <cell r="XDT163">
            <v>0</v>
          </cell>
          <cell r="XDU163">
            <v>0</v>
          </cell>
          <cell r="XDV163">
            <v>0</v>
          </cell>
          <cell r="XDW163">
            <v>0</v>
          </cell>
          <cell r="XDX163">
            <v>0</v>
          </cell>
          <cell r="XDY163">
            <v>0</v>
          </cell>
          <cell r="XDZ163">
            <v>0</v>
          </cell>
          <cell r="XEA163">
            <v>0</v>
          </cell>
          <cell r="XEB163">
            <v>0</v>
          </cell>
          <cell r="XEC163">
            <v>0</v>
          </cell>
          <cell r="XED163">
            <v>0</v>
          </cell>
          <cell r="XEE163">
            <v>0</v>
          </cell>
          <cell r="XEF163">
            <v>0</v>
          </cell>
          <cell r="XEG163">
            <v>0</v>
          </cell>
          <cell r="XEH163">
            <v>0</v>
          </cell>
          <cell r="XEI163">
            <v>0</v>
          </cell>
          <cell r="XEJ163">
            <v>0</v>
          </cell>
          <cell r="XEK163">
            <v>0</v>
          </cell>
          <cell r="XEL163">
            <v>0</v>
          </cell>
          <cell r="XEM163">
            <v>0</v>
          </cell>
          <cell r="XEN163">
            <v>0</v>
          </cell>
          <cell r="XEO163">
            <v>0</v>
          </cell>
          <cell r="XEP163">
            <v>0</v>
          </cell>
          <cell r="XEQ163">
            <v>0</v>
          </cell>
          <cell r="XER163">
            <v>0</v>
          </cell>
          <cell r="XES163">
            <v>0</v>
          </cell>
          <cell r="XET163">
            <v>0</v>
          </cell>
          <cell r="XEU163">
            <v>0</v>
          </cell>
          <cell r="XEV163">
            <v>0</v>
          </cell>
          <cell r="XEW163">
            <v>0</v>
          </cell>
          <cell r="XEX163">
            <v>0</v>
          </cell>
          <cell r="XEY163">
            <v>0</v>
          </cell>
          <cell r="XEZ163">
            <v>0</v>
          </cell>
          <cell r="XFA163">
            <v>0</v>
          </cell>
          <cell r="XFB163">
            <v>0</v>
          </cell>
          <cell r="XFC163">
            <v>0</v>
          </cell>
          <cell r="XFD163">
            <v>0</v>
          </cell>
        </row>
        <row r="164">
          <cell r="A164">
            <v>0</v>
          </cell>
          <cell r="B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  <cell r="O164">
            <v>0</v>
          </cell>
          <cell r="P164">
            <v>0</v>
          </cell>
          <cell r="Q164">
            <v>0</v>
          </cell>
          <cell r="R164">
            <v>0</v>
          </cell>
          <cell r="S164">
            <v>0</v>
          </cell>
          <cell r="T164">
            <v>0</v>
          </cell>
          <cell r="U164">
            <v>0</v>
          </cell>
          <cell r="V164">
            <v>0</v>
          </cell>
          <cell r="W164">
            <v>0</v>
          </cell>
          <cell r="X164">
            <v>0</v>
          </cell>
          <cell r="Y164">
            <v>0</v>
          </cell>
          <cell r="Z164">
            <v>0</v>
          </cell>
          <cell r="AA164">
            <v>0</v>
          </cell>
          <cell r="AB164">
            <v>0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I164">
            <v>0</v>
          </cell>
          <cell r="AJ164">
            <v>0</v>
          </cell>
          <cell r="AK164">
            <v>0</v>
          </cell>
          <cell r="AL164">
            <v>0</v>
          </cell>
          <cell r="AM164">
            <v>0</v>
          </cell>
          <cell r="AN164">
            <v>0</v>
          </cell>
          <cell r="AO164">
            <v>0</v>
          </cell>
          <cell r="AP164">
            <v>0</v>
          </cell>
          <cell r="AQ164">
            <v>0</v>
          </cell>
          <cell r="AR164">
            <v>0</v>
          </cell>
          <cell r="AS164">
            <v>0</v>
          </cell>
          <cell r="AT164">
            <v>0</v>
          </cell>
          <cell r="AU164">
            <v>0</v>
          </cell>
          <cell r="AV164">
            <v>0</v>
          </cell>
          <cell r="AW164">
            <v>0</v>
          </cell>
          <cell r="AX164">
            <v>0</v>
          </cell>
          <cell r="AY164">
            <v>0</v>
          </cell>
          <cell r="AZ164">
            <v>0</v>
          </cell>
          <cell r="BA164">
            <v>0</v>
          </cell>
          <cell r="BB164">
            <v>0</v>
          </cell>
          <cell r="BC164">
            <v>0</v>
          </cell>
          <cell r="BD164">
            <v>0</v>
          </cell>
          <cell r="BE164">
            <v>0</v>
          </cell>
          <cell r="BF164">
            <v>0</v>
          </cell>
          <cell r="BG164">
            <v>0</v>
          </cell>
          <cell r="BH164">
            <v>0</v>
          </cell>
          <cell r="BI164">
            <v>0</v>
          </cell>
          <cell r="BJ164">
            <v>0</v>
          </cell>
          <cell r="BK164">
            <v>0</v>
          </cell>
          <cell r="BL164">
            <v>0</v>
          </cell>
          <cell r="BM164">
            <v>0</v>
          </cell>
          <cell r="BN164">
            <v>0</v>
          </cell>
          <cell r="BO164">
            <v>0</v>
          </cell>
          <cell r="BP164">
            <v>0</v>
          </cell>
          <cell r="BQ164">
            <v>0</v>
          </cell>
          <cell r="BR164">
            <v>0</v>
          </cell>
          <cell r="BS164">
            <v>0</v>
          </cell>
          <cell r="BT164">
            <v>0</v>
          </cell>
          <cell r="BU164">
            <v>0</v>
          </cell>
          <cell r="BV164">
            <v>0</v>
          </cell>
          <cell r="BW164">
            <v>0</v>
          </cell>
          <cell r="BX164">
            <v>0</v>
          </cell>
          <cell r="BY164">
            <v>0</v>
          </cell>
          <cell r="BZ164">
            <v>0</v>
          </cell>
          <cell r="CA164">
            <v>0</v>
          </cell>
          <cell r="CB164">
            <v>0</v>
          </cell>
          <cell r="CC164">
            <v>0</v>
          </cell>
          <cell r="CD164">
            <v>0</v>
          </cell>
          <cell r="CE164">
            <v>0</v>
          </cell>
          <cell r="CF164">
            <v>0</v>
          </cell>
          <cell r="CG164">
            <v>0</v>
          </cell>
          <cell r="CH164">
            <v>0</v>
          </cell>
          <cell r="CI164">
            <v>0</v>
          </cell>
          <cell r="CJ164">
            <v>0</v>
          </cell>
          <cell r="CK164">
            <v>0</v>
          </cell>
          <cell r="CL164">
            <v>0</v>
          </cell>
          <cell r="CM164">
            <v>0</v>
          </cell>
          <cell r="CN164">
            <v>0</v>
          </cell>
          <cell r="CO164">
            <v>0</v>
          </cell>
          <cell r="CP164">
            <v>0</v>
          </cell>
          <cell r="CQ164">
            <v>0</v>
          </cell>
          <cell r="CR164">
            <v>0</v>
          </cell>
          <cell r="CS164">
            <v>0</v>
          </cell>
          <cell r="CT164">
            <v>0</v>
          </cell>
          <cell r="CU164">
            <v>0</v>
          </cell>
          <cell r="CV164">
            <v>0</v>
          </cell>
          <cell r="CW164">
            <v>0</v>
          </cell>
          <cell r="CX164">
            <v>0</v>
          </cell>
          <cell r="CY164">
            <v>0</v>
          </cell>
          <cell r="CZ164">
            <v>0</v>
          </cell>
          <cell r="DA164">
            <v>0</v>
          </cell>
          <cell r="DB164">
            <v>0</v>
          </cell>
          <cell r="DC164">
            <v>0</v>
          </cell>
          <cell r="DD164">
            <v>0</v>
          </cell>
          <cell r="DE164">
            <v>0</v>
          </cell>
          <cell r="DF164">
            <v>0</v>
          </cell>
          <cell r="DG164">
            <v>0</v>
          </cell>
          <cell r="DH164">
            <v>0</v>
          </cell>
          <cell r="DI164">
            <v>0</v>
          </cell>
          <cell r="DJ164">
            <v>0</v>
          </cell>
          <cell r="DK164">
            <v>0</v>
          </cell>
          <cell r="DL164">
            <v>0</v>
          </cell>
          <cell r="DM164">
            <v>0</v>
          </cell>
          <cell r="DN164">
            <v>0</v>
          </cell>
          <cell r="DO164">
            <v>0</v>
          </cell>
          <cell r="DP164">
            <v>0</v>
          </cell>
          <cell r="DQ164">
            <v>0</v>
          </cell>
          <cell r="DR164">
            <v>0</v>
          </cell>
          <cell r="DS164">
            <v>0</v>
          </cell>
          <cell r="DT164">
            <v>0</v>
          </cell>
          <cell r="DU164">
            <v>0</v>
          </cell>
          <cell r="DV164">
            <v>0</v>
          </cell>
          <cell r="DW164">
            <v>0</v>
          </cell>
          <cell r="DX164">
            <v>0</v>
          </cell>
          <cell r="DY164">
            <v>0</v>
          </cell>
          <cell r="DZ164">
            <v>0</v>
          </cell>
          <cell r="EA164">
            <v>0</v>
          </cell>
          <cell r="EB164">
            <v>0</v>
          </cell>
          <cell r="EC164">
            <v>0</v>
          </cell>
          <cell r="ED164">
            <v>0</v>
          </cell>
          <cell r="EE164">
            <v>0</v>
          </cell>
          <cell r="EF164">
            <v>0</v>
          </cell>
          <cell r="EG164">
            <v>0</v>
          </cell>
          <cell r="EH164">
            <v>0</v>
          </cell>
          <cell r="EI164">
            <v>0</v>
          </cell>
          <cell r="EJ164">
            <v>0</v>
          </cell>
          <cell r="EK164">
            <v>0</v>
          </cell>
          <cell r="EL164">
            <v>0</v>
          </cell>
          <cell r="EM164">
            <v>0</v>
          </cell>
          <cell r="EN164">
            <v>0</v>
          </cell>
          <cell r="EO164">
            <v>0</v>
          </cell>
          <cell r="EP164">
            <v>0</v>
          </cell>
          <cell r="EQ164">
            <v>0</v>
          </cell>
          <cell r="ER164">
            <v>0</v>
          </cell>
          <cell r="ES164">
            <v>0</v>
          </cell>
          <cell r="ET164">
            <v>0</v>
          </cell>
          <cell r="EU164">
            <v>0</v>
          </cell>
          <cell r="EV164">
            <v>0</v>
          </cell>
          <cell r="EW164">
            <v>0</v>
          </cell>
          <cell r="EX164">
            <v>0</v>
          </cell>
          <cell r="EY164">
            <v>0</v>
          </cell>
          <cell r="EZ164">
            <v>0</v>
          </cell>
          <cell r="FA164">
            <v>0</v>
          </cell>
          <cell r="FB164">
            <v>0</v>
          </cell>
          <cell r="FC164">
            <v>0</v>
          </cell>
          <cell r="FD164">
            <v>0</v>
          </cell>
          <cell r="FE164">
            <v>0</v>
          </cell>
          <cell r="FF164">
            <v>0</v>
          </cell>
          <cell r="FG164">
            <v>0</v>
          </cell>
          <cell r="FH164">
            <v>0</v>
          </cell>
          <cell r="FI164">
            <v>0</v>
          </cell>
          <cell r="FJ164">
            <v>0</v>
          </cell>
          <cell r="FK164">
            <v>0</v>
          </cell>
          <cell r="FL164">
            <v>0</v>
          </cell>
          <cell r="FM164">
            <v>0</v>
          </cell>
          <cell r="FN164">
            <v>0</v>
          </cell>
          <cell r="FO164">
            <v>0</v>
          </cell>
          <cell r="FP164">
            <v>0</v>
          </cell>
          <cell r="FQ164">
            <v>0</v>
          </cell>
          <cell r="FR164">
            <v>0</v>
          </cell>
          <cell r="FS164">
            <v>0</v>
          </cell>
          <cell r="FT164">
            <v>0</v>
          </cell>
          <cell r="FU164">
            <v>0</v>
          </cell>
          <cell r="FV164">
            <v>0</v>
          </cell>
          <cell r="FW164">
            <v>0</v>
          </cell>
          <cell r="FX164">
            <v>0</v>
          </cell>
          <cell r="FY164">
            <v>0</v>
          </cell>
          <cell r="FZ164">
            <v>0</v>
          </cell>
          <cell r="GA164">
            <v>0</v>
          </cell>
          <cell r="GB164">
            <v>0</v>
          </cell>
          <cell r="GC164">
            <v>0</v>
          </cell>
          <cell r="GD164">
            <v>0</v>
          </cell>
          <cell r="GE164">
            <v>0</v>
          </cell>
          <cell r="GF164">
            <v>0</v>
          </cell>
          <cell r="GG164">
            <v>0</v>
          </cell>
          <cell r="GH164">
            <v>0</v>
          </cell>
          <cell r="GI164">
            <v>0</v>
          </cell>
          <cell r="GJ164">
            <v>0</v>
          </cell>
          <cell r="GK164">
            <v>0</v>
          </cell>
          <cell r="GL164">
            <v>0</v>
          </cell>
          <cell r="GM164">
            <v>0</v>
          </cell>
          <cell r="GN164">
            <v>0</v>
          </cell>
          <cell r="GO164">
            <v>0</v>
          </cell>
          <cell r="GP164">
            <v>0</v>
          </cell>
          <cell r="GQ164">
            <v>0</v>
          </cell>
          <cell r="GR164">
            <v>0</v>
          </cell>
          <cell r="GS164">
            <v>0</v>
          </cell>
          <cell r="GT164">
            <v>0</v>
          </cell>
          <cell r="GU164">
            <v>0</v>
          </cell>
          <cell r="GV164">
            <v>0</v>
          </cell>
          <cell r="GW164">
            <v>0</v>
          </cell>
          <cell r="GX164">
            <v>0</v>
          </cell>
          <cell r="GY164">
            <v>0</v>
          </cell>
          <cell r="GZ164">
            <v>0</v>
          </cell>
          <cell r="HA164">
            <v>0</v>
          </cell>
          <cell r="HB164">
            <v>0</v>
          </cell>
          <cell r="HC164">
            <v>0</v>
          </cell>
          <cell r="HD164">
            <v>0</v>
          </cell>
          <cell r="HE164">
            <v>0</v>
          </cell>
          <cell r="HF164">
            <v>0</v>
          </cell>
          <cell r="HG164">
            <v>0</v>
          </cell>
          <cell r="HH164">
            <v>0</v>
          </cell>
          <cell r="HI164">
            <v>0</v>
          </cell>
          <cell r="HJ164">
            <v>0</v>
          </cell>
          <cell r="HK164">
            <v>0</v>
          </cell>
          <cell r="HL164">
            <v>0</v>
          </cell>
          <cell r="HM164">
            <v>0</v>
          </cell>
          <cell r="HN164">
            <v>0</v>
          </cell>
          <cell r="HO164">
            <v>0</v>
          </cell>
          <cell r="HP164">
            <v>0</v>
          </cell>
          <cell r="HQ164">
            <v>0</v>
          </cell>
          <cell r="HR164">
            <v>0</v>
          </cell>
          <cell r="HS164">
            <v>0</v>
          </cell>
          <cell r="HT164">
            <v>0</v>
          </cell>
          <cell r="HU164">
            <v>0</v>
          </cell>
          <cell r="HV164">
            <v>0</v>
          </cell>
          <cell r="HW164">
            <v>0</v>
          </cell>
          <cell r="HX164">
            <v>0</v>
          </cell>
          <cell r="HY164">
            <v>0</v>
          </cell>
          <cell r="HZ164">
            <v>0</v>
          </cell>
          <cell r="IA164">
            <v>0</v>
          </cell>
          <cell r="IB164">
            <v>0</v>
          </cell>
          <cell r="IC164">
            <v>0</v>
          </cell>
          <cell r="ID164">
            <v>0</v>
          </cell>
          <cell r="IE164">
            <v>0</v>
          </cell>
          <cell r="IF164">
            <v>0</v>
          </cell>
          <cell r="IG164">
            <v>0</v>
          </cell>
          <cell r="IH164">
            <v>0</v>
          </cell>
          <cell r="II164">
            <v>0</v>
          </cell>
          <cell r="IJ164">
            <v>0</v>
          </cell>
          <cell r="IK164">
            <v>0</v>
          </cell>
          <cell r="IL164">
            <v>0</v>
          </cell>
          <cell r="IM164">
            <v>0</v>
          </cell>
          <cell r="IN164">
            <v>0</v>
          </cell>
          <cell r="IO164">
            <v>0</v>
          </cell>
          <cell r="IP164">
            <v>0</v>
          </cell>
          <cell r="IQ164">
            <v>0</v>
          </cell>
          <cell r="IR164">
            <v>0</v>
          </cell>
          <cell r="IS164">
            <v>0</v>
          </cell>
          <cell r="IT164">
            <v>0</v>
          </cell>
          <cell r="IU164">
            <v>0</v>
          </cell>
          <cell r="IV164">
            <v>0</v>
          </cell>
          <cell r="IW164">
            <v>0</v>
          </cell>
          <cell r="IX164">
            <v>0</v>
          </cell>
          <cell r="IY164">
            <v>0</v>
          </cell>
          <cell r="IZ164">
            <v>0</v>
          </cell>
          <cell r="JA164">
            <v>0</v>
          </cell>
          <cell r="JB164">
            <v>0</v>
          </cell>
          <cell r="JC164">
            <v>0</v>
          </cell>
          <cell r="JD164">
            <v>0</v>
          </cell>
          <cell r="JE164">
            <v>0</v>
          </cell>
          <cell r="JF164">
            <v>0</v>
          </cell>
          <cell r="JG164">
            <v>0</v>
          </cell>
          <cell r="JH164">
            <v>0</v>
          </cell>
          <cell r="JI164">
            <v>0</v>
          </cell>
          <cell r="JJ164">
            <v>0</v>
          </cell>
          <cell r="JK164">
            <v>0</v>
          </cell>
          <cell r="JL164">
            <v>0</v>
          </cell>
          <cell r="JM164">
            <v>0</v>
          </cell>
          <cell r="JN164">
            <v>0</v>
          </cell>
          <cell r="JO164">
            <v>0</v>
          </cell>
          <cell r="JP164">
            <v>0</v>
          </cell>
          <cell r="JQ164">
            <v>0</v>
          </cell>
          <cell r="JR164">
            <v>0</v>
          </cell>
          <cell r="JS164">
            <v>0</v>
          </cell>
          <cell r="JT164">
            <v>0</v>
          </cell>
          <cell r="JU164">
            <v>0</v>
          </cell>
          <cell r="JV164">
            <v>0</v>
          </cell>
          <cell r="JW164">
            <v>0</v>
          </cell>
          <cell r="JX164">
            <v>0</v>
          </cell>
          <cell r="JY164">
            <v>0</v>
          </cell>
          <cell r="JZ164">
            <v>0</v>
          </cell>
          <cell r="KA164">
            <v>0</v>
          </cell>
          <cell r="KB164">
            <v>0</v>
          </cell>
          <cell r="KC164">
            <v>0</v>
          </cell>
          <cell r="KD164">
            <v>0</v>
          </cell>
          <cell r="KE164">
            <v>0</v>
          </cell>
          <cell r="KF164">
            <v>0</v>
          </cell>
          <cell r="KG164">
            <v>0</v>
          </cell>
          <cell r="KH164">
            <v>0</v>
          </cell>
          <cell r="KI164">
            <v>0</v>
          </cell>
          <cell r="KJ164">
            <v>0</v>
          </cell>
          <cell r="KK164">
            <v>0</v>
          </cell>
          <cell r="KL164">
            <v>0</v>
          </cell>
          <cell r="KM164">
            <v>0</v>
          </cell>
          <cell r="KN164">
            <v>0</v>
          </cell>
          <cell r="KO164">
            <v>0</v>
          </cell>
          <cell r="KP164">
            <v>0</v>
          </cell>
          <cell r="KQ164">
            <v>0</v>
          </cell>
          <cell r="KR164">
            <v>0</v>
          </cell>
          <cell r="KS164">
            <v>0</v>
          </cell>
          <cell r="KT164">
            <v>0</v>
          </cell>
          <cell r="KU164">
            <v>0</v>
          </cell>
          <cell r="KV164">
            <v>0</v>
          </cell>
          <cell r="KW164">
            <v>0</v>
          </cell>
          <cell r="KX164">
            <v>0</v>
          </cell>
          <cell r="KY164">
            <v>0</v>
          </cell>
          <cell r="KZ164">
            <v>0</v>
          </cell>
          <cell r="LA164">
            <v>0</v>
          </cell>
          <cell r="LB164">
            <v>0</v>
          </cell>
          <cell r="LC164">
            <v>0</v>
          </cell>
          <cell r="LD164">
            <v>0</v>
          </cell>
          <cell r="LE164">
            <v>0</v>
          </cell>
          <cell r="LF164">
            <v>0</v>
          </cell>
          <cell r="LG164">
            <v>0</v>
          </cell>
          <cell r="LH164">
            <v>0</v>
          </cell>
          <cell r="LI164">
            <v>0</v>
          </cell>
          <cell r="LJ164">
            <v>0</v>
          </cell>
          <cell r="LK164">
            <v>0</v>
          </cell>
          <cell r="LL164">
            <v>0</v>
          </cell>
          <cell r="LM164">
            <v>0</v>
          </cell>
          <cell r="LN164">
            <v>0</v>
          </cell>
          <cell r="LO164">
            <v>0</v>
          </cell>
          <cell r="LP164">
            <v>0</v>
          </cell>
          <cell r="LQ164">
            <v>0</v>
          </cell>
          <cell r="LR164">
            <v>0</v>
          </cell>
          <cell r="LS164">
            <v>0</v>
          </cell>
          <cell r="LT164">
            <v>0</v>
          </cell>
          <cell r="LU164">
            <v>0</v>
          </cell>
          <cell r="LV164">
            <v>0</v>
          </cell>
          <cell r="LW164">
            <v>0</v>
          </cell>
          <cell r="LX164">
            <v>0</v>
          </cell>
          <cell r="LY164">
            <v>0</v>
          </cell>
          <cell r="LZ164">
            <v>0</v>
          </cell>
          <cell r="MA164">
            <v>0</v>
          </cell>
          <cell r="MB164">
            <v>0</v>
          </cell>
          <cell r="MC164">
            <v>0</v>
          </cell>
          <cell r="MD164">
            <v>0</v>
          </cell>
          <cell r="ME164">
            <v>0</v>
          </cell>
          <cell r="MF164">
            <v>0</v>
          </cell>
          <cell r="MG164">
            <v>0</v>
          </cell>
          <cell r="MH164">
            <v>0</v>
          </cell>
          <cell r="MI164">
            <v>0</v>
          </cell>
          <cell r="MJ164">
            <v>0</v>
          </cell>
          <cell r="MK164">
            <v>0</v>
          </cell>
          <cell r="ML164">
            <v>0</v>
          </cell>
          <cell r="MM164">
            <v>0</v>
          </cell>
          <cell r="MN164">
            <v>0</v>
          </cell>
          <cell r="MO164">
            <v>0</v>
          </cell>
          <cell r="MP164">
            <v>0</v>
          </cell>
          <cell r="MQ164">
            <v>0</v>
          </cell>
          <cell r="MR164">
            <v>0</v>
          </cell>
          <cell r="MS164">
            <v>0</v>
          </cell>
          <cell r="MT164">
            <v>0</v>
          </cell>
          <cell r="MU164">
            <v>0</v>
          </cell>
          <cell r="MV164">
            <v>0</v>
          </cell>
          <cell r="MW164">
            <v>0</v>
          </cell>
          <cell r="MX164">
            <v>0</v>
          </cell>
          <cell r="MY164">
            <v>0</v>
          </cell>
          <cell r="MZ164">
            <v>0</v>
          </cell>
          <cell r="NA164">
            <v>0</v>
          </cell>
          <cell r="NB164">
            <v>0</v>
          </cell>
          <cell r="NC164">
            <v>0</v>
          </cell>
          <cell r="ND164">
            <v>0</v>
          </cell>
          <cell r="NE164">
            <v>0</v>
          </cell>
          <cell r="NF164">
            <v>0</v>
          </cell>
          <cell r="NG164">
            <v>0</v>
          </cell>
          <cell r="NH164">
            <v>0</v>
          </cell>
          <cell r="NI164">
            <v>0</v>
          </cell>
          <cell r="NJ164">
            <v>0</v>
          </cell>
          <cell r="NK164">
            <v>0</v>
          </cell>
          <cell r="NL164">
            <v>0</v>
          </cell>
          <cell r="NM164">
            <v>0</v>
          </cell>
          <cell r="NN164">
            <v>0</v>
          </cell>
          <cell r="NO164">
            <v>0</v>
          </cell>
          <cell r="NP164">
            <v>0</v>
          </cell>
          <cell r="NQ164">
            <v>0</v>
          </cell>
          <cell r="NR164">
            <v>0</v>
          </cell>
          <cell r="NS164">
            <v>0</v>
          </cell>
          <cell r="NT164">
            <v>0</v>
          </cell>
          <cell r="NU164">
            <v>0</v>
          </cell>
          <cell r="NV164">
            <v>0</v>
          </cell>
          <cell r="NW164">
            <v>0</v>
          </cell>
          <cell r="NX164">
            <v>0</v>
          </cell>
          <cell r="NY164">
            <v>0</v>
          </cell>
          <cell r="NZ164">
            <v>0</v>
          </cell>
          <cell r="OA164">
            <v>0</v>
          </cell>
          <cell r="OB164">
            <v>0</v>
          </cell>
          <cell r="OC164">
            <v>0</v>
          </cell>
          <cell r="OD164">
            <v>0</v>
          </cell>
          <cell r="OE164">
            <v>0</v>
          </cell>
          <cell r="OF164">
            <v>0</v>
          </cell>
          <cell r="OG164">
            <v>0</v>
          </cell>
          <cell r="OH164">
            <v>0</v>
          </cell>
          <cell r="OI164">
            <v>0</v>
          </cell>
          <cell r="OJ164">
            <v>0</v>
          </cell>
          <cell r="OK164">
            <v>0</v>
          </cell>
          <cell r="OL164">
            <v>0</v>
          </cell>
          <cell r="OM164">
            <v>0</v>
          </cell>
          <cell r="ON164">
            <v>0</v>
          </cell>
          <cell r="OO164">
            <v>0</v>
          </cell>
          <cell r="OP164">
            <v>0</v>
          </cell>
          <cell r="OQ164">
            <v>0</v>
          </cell>
          <cell r="OR164">
            <v>0</v>
          </cell>
          <cell r="OS164">
            <v>0</v>
          </cell>
          <cell r="OT164">
            <v>0</v>
          </cell>
          <cell r="OU164">
            <v>0</v>
          </cell>
          <cell r="OV164">
            <v>0</v>
          </cell>
          <cell r="OW164">
            <v>0</v>
          </cell>
          <cell r="OX164">
            <v>0</v>
          </cell>
          <cell r="OY164">
            <v>0</v>
          </cell>
          <cell r="OZ164">
            <v>0</v>
          </cell>
          <cell r="PA164">
            <v>0</v>
          </cell>
          <cell r="PB164">
            <v>0</v>
          </cell>
          <cell r="PC164">
            <v>0</v>
          </cell>
          <cell r="PD164">
            <v>0</v>
          </cell>
          <cell r="PE164">
            <v>0</v>
          </cell>
          <cell r="PF164">
            <v>0</v>
          </cell>
          <cell r="PG164">
            <v>0</v>
          </cell>
          <cell r="PH164">
            <v>0</v>
          </cell>
          <cell r="PI164">
            <v>0</v>
          </cell>
          <cell r="PJ164">
            <v>0</v>
          </cell>
          <cell r="PK164">
            <v>0</v>
          </cell>
          <cell r="PL164">
            <v>0</v>
          </cell>
          <cell r="PM164">
            <v>0</v>
          </cell>
          <cell r="PN164">
            <v>0</v>
          </cell>
          <cell r="PO164">
            <v>0</v>
          </cell>
          <cell r="PP164">
            <v>0</v>
          </cell>
          <cell r="PQ164">
            <v>0</v>
          </cell>
          <cell r="PR164">
            <v>0</v>
          </cell>
          <cell r="PS164">
            <v>0</v>
          </cell>
          <cell r="PT164">
            <v>0</v>
          </cell>
          <cell r="PU164">
            <v>0</v>
          </cell>
          <cell r="PV164">
            <v>0</v>
          </cell>
          <cell r="PW164">
            <v>0</v>
          </cell>
          <cell r="PX164">
            <v>0</v>
          </cell>
          <cell r="PY164">
            <v>0</v>
          </cell>
          <cell r="PZ164">
            <v>0</v>
          </cell>
          <cell r="QA164">
            <v>0</v>
          </cell>
          <cell r="QB164">
            <v>0</v>
          </cell>
          <cell r="QC164">
            <v>0</v>
          </cell>
          <cell r="QD164">
            <v>0</v>
          </cell>
          <cell r="QE164">
            <v>0</v>
          </cell>
          <cell r="QF164">
            <v>0</v>
          </cell>
          <cell r="QG164">
            <v>0</v>
          </cell>
          <cell r="QH164">
            <v>0</v>
          </cell>
          <cell r="QI164">
            <v>0</v>
          </cell>
          <cell r="QJ164">
            <v>0</v>
          </cell>
          <cell r="QK164">
            <v>0</v>
          </cell>
          <cell r="QL164">
            <v>0</v>
          </cell>
          <cell r="QM164">
            <v>0</v>
          </cell>
          <cell r="QN164">
            <v>0</v>
          </cell>
          <cell r="QO164">
            <v>0</v>
          </cell>
          <cell r="QP164">
            <v>0</v>
          </cell>
          <cell r="QQ164">
            <v>0</v>
          </cell>
          <cell r="QR164">
            <v>0</v>
          </cell>
          <cell r="QS164">
            <v>0</v>
          </cell>
          <cell r="QT164">
            <v>0</v>
          </cell>
          <cell r="QU164">
            <v>0</v>
          </cell>
          <cell r="QV164">
            <v>0</v>
          </cell>
          <cell r="QW164">
            <v>0</v>
          </cell>
          <cell r="QX164">
            <v>0</v>
          </cell>
          <cell r="QY164">
            <v>0</v>
          </cell>
          <cell r="QZ164">
            <v>0</v>
          </cell>
          <cell r="RA164">
            <v>0</v>
          </cell>
          <cell r="RB164">
            <v>0</v>
          </cell>
          <cell r="RC164">
            <v>0</v>
          </cell>
          <cell r="RD164">
            <v>0</v>
          </cell>
          <cell r="RE164">
            <v>0</v>
          </cell>
          <cell r="RF164">
            <v>0</v>
          </cell>
          <cell r="RG164">
            <v>0</v>
          </cell>
          <cell r="RH164">
            <v>0</v>
          </cell>
          <cell r="RI164">
            <v>0</v>
          </cell>
          <cell r="RJ164">
            <v>0</v>
          </cell>
          <cell r="RK164">
            <v>0</v>
          </cell>
          <cell r="RL164">
            <v>0</v>
          </cell>
          <cell r="RM164">
            <v>0</v>
          </cell>
          <cell r="RN164">
            <v>0</v>
          </cell>
          <cell r="RO164">
            <v>0</v>
          </cell>
          <cell r="RP164">
            <v>0</v>
          </cell>
          <cell r="RQ164">
            <v>0</v>
          </cell>
          <cell r="RR164">
            <v>0</v>
          </cell>
          <cell r="RS164">
            <v>0</v>
          </cell>
          <cell r="RT164">
            <v>0</v>
          </cell>
          <cell r="RU164">
            <v>0</v>
          </cell>
          <cell r="RV164">
            <v>0</v>
          </cell>
          <cell r="RW164">
            <v>0</v>
          </cell>
          <cell r="RX164">
            <v>0</v>
          </cell>
          <cell r="RY164">
            <v>0</v>
          </cell>
          <cell r="RZ164">
            <v>0</v>
          </cell>
          <cell r="SA164">
            <v>0</v>
          </cell>
          <cell r="SB164">
            <v>0</v>
          </cell>
          <cell r="SC164">
            <v>0</v>
          </cell>
          <cell r="SD164">
            <v>0</v>
          </cell>
          <cell r="SE164">
            <v>0</v>
          </cell>
          <cell r="SF164">
            <v>0</v>
          </cell>
          <cell r="SG164">
            <v>0</v>
          </cell>
          <cell r="SH164">
            <v>0</v>
          </cell>
          <cell r="SI164">
            <v>0</v>
          </cell>
          <cell r="SJ164">
            <v>0</v>
          </cell>
          <cell r="SK164">
            <v>0</v>
          </cell>
          <cell r="SL164">
            <v>0</v>
          </cell>
          <cell r="SM164">
            <v>0</v>
          </cell>
          <cell r="SN164">
            <v>0</v>
          </cell>
          <cell r="SO164">
            <v>0</v>
          </cell>
          <cell r="SP164">
            <v>0</v>
          </cell>
          <cell r="SQ164">
            <v>0</v>
          </cell>
          <cell r="SR164">
            <v>0</v>
          </cell>
          <cell r="SS164">
            <v>0</v>
          </cell>
          <cell r="ST164">
            <v>0</v>
          </cell>
          <cell r="SU164">
            <v>0</v>
          </cell>
          <cell r="SV164">
            <v>0</v>
          </cell>
          <cell r="SW164">
            <v>0</v>
          </cell>
          <cell r="SX164">
            <v>0</v>
          </cell>
          <cell r="SY164">
            <v>0</v>
          </cell>
          <cell r="SZ164">
            <v>0</v>
          </cell>
          <cell r="TA164">
            <v>0</v>
          </cell>
          <cell r="TB164">
            <v>0</v>
          </cell>
          <cell r="TC164">
            <v>0</v>
          </cell>
          <cell r="TD164">
            <v>0</v>
          </cell>
          <cell r="TE164">
            <v>0</v>
          </cell>
          <cell r="TF164">
            <v>0</v>
          </cell>
          <cell r="TG164">
            <v>0</v>
          </cell>
          <cell r="TH164">
            <v>0</v>
          </cell>
          <cell r="TI164">
            <v>0</v>
          </cell>
          <cell r="TJ164">
            <v>0</v>
          </cell>
          <cell r="TK164">
            <v>0</v>
          </cell>
          <cell r="TL164">
            <v>0</v>
          </cell>
          <cell r="TM164">
            <v>0</v>
          </cell>
          <cell r="TN164">
            <v>0</v>
          </cell>
          <cell r="TO164">
            <v>0</v>
          </cell>
          <cell r="TP164">
            <v>0</v>
          </cell>
          <cell r="TQ164">
            <v>0</v>
          </cell>
          <cell r="TR164">
            <v>0</v>
          </cell>
          <cell r="TS164">
            <v>0</v>
          </cell>
          <cell r="TT164">
            <v>0</v>
          </cell>
          <cell r="TU164">
            <v>0</v>
          </cell>
          <cell r="TV164">
            <v>0</v>
          </cell>
          <cell r="TW164">
            <v>0</v>
          </cell>
          <cell r="TX164">
            <v>0</v>
          </cell>
          <cell r="TY164">
            <v>0</v>
          </cell>
          <cell r="TZ164">
            <v>0</v>
          </cell>
          <cell r="UA164">
            <v>0</v>
          </cell>
          <cell r="UB164">
            <v>0</v>
          </cell>
          <cell r="UC164">
            <v>0</v>
          </cell>
          <cell r="UD164">
            <v>0</v>
          </cell>
          <cell r="UE164">
            <v>0</v>
          </cell>
          <cell r="UF164">
            <v>0</v>
          </cell>
          <cell r="UG164">
            <v>0</v>
          </cell>
          <cell r="UH164">
            <v>0</v>
          </cell>
          <cell r="UI164">
            <v>0</v>
          </cell>
          <cell r="UJ164">
            <v>0</v>
          </cell>
          <cell r="UK164">
            <v>0</v>
          </cell>
          <cell r="UL164">
            <v>0</v>
          </cell>
          <cell r="UM164">
            <v>0</v>
          </cell>
          <cell r="UN164">
            <v>0</v>
          </cell>
          <cell r="UO164">
            <v>0</v>
          </cell>
          <cell r="UP164">
            <v>0</v>
          </cell>
          <cell r="UQ164">
            <v>0</v>
          </cell>
          <cell r="UR164">
            <v>0</v>
          </cell>
          <cell r="US164">
            <v>0</v>
          </cell>
          <cell r="UT164">
            <v>0</v>
          </cell>
          <cell r="UU164">
            <v>0</v>
          </cell>
          <cell r="UV164">
            <v>0</v>
          </cell>
          <cell r="UW164">
            <v>0</v>
          </cell>
          <cell r="UX164">
            <v>0</v>
          </cell>
          <cell r="UY164">
            <v>0</v>
          </cell>
          <cell r="UZ164">
            <v>0</v>
          </cell>
          <cell r="VA164">
            <v>0</v>
          </cell>
          <cell r="VB164">
            <v>0</v>
          </cell>
          <cell r="VC164">
            <v>0</v>
          </cell>
          <cell r="VD164">
            <v>0</v>
          </cell>
          <cell r="VE164">
            <v>0</v>
          </cell>
          <cell r="VF164">
            <v>0</v>
          </cell>
          <cell r="VG164">
            <v>0</v>
          </cell>
          <cell r="VH164">
            <v>0</v>
          </cell>
          <cell r="VI164">
            <v>0</v>
          </cell>
          <cell r="VJ164">
            <v>0</v>
          </cell>
          <cell r="VK164">
            <v>0</v>
          </cell>
          <cell r="VL164">
            <v>0</v>
          </cell>
          <cell r="VM164">
            <v>0</v>
          </cell>
          <cell r="VN164">
            <v>0</v>
          </cell>
          <cell r="VO164">
            <v>0</v>
          </cell>
          <cell r="VP164">
            <v>0</v>
          </cell>
          <cell r="VQ164">
            <v>0</v>
          </cell>
          <cell r="VR164">
            <v>0</v>
          </cell>
          <cell r="VS164">
            <v>0</v>
          </cell>
          <cell r="VT164">
            <v>0</v>
          </cell>
          <cell r="VU164">
            <v>0</v>
          </cell>
          <cell r="VV164">
            <v>0</v>
          </cell>
          <cell r="VW164">
            <v>0</v>
          </cell>
          <cell r="VX164">
            <v>0</v>
          </cell>
          <cell r="VY164">
            <v>0</v>
          </cell>
          <cell r="VZ164">
            <v>0</v>
          </cell>
          <cell r="WA164">
            <v>0</v>
          </cell>
          <cell r="WB164">
            <v>0</v>
          </cell>
          <cell r="WC164">
            <v>0</v>
          </cell>
          <cell r="WD164">
            <v>0</v>
          </cell>
          <cell r="WE164">
            <v>0</v>
          </cell>
          <cell r="WF164">
            <v>0</v>
          </cell>
          <cell r="WG164">
            <v>0</v>
          </cell>
          <cell r="WH164">
            <v>0</v>
          </cell>
          <cell r="WI164">
            <v>0</v>
          </cell>
          <cell r="WJ164">
            <v>0</v>
          </cell>
          <cell r="WK164">
            <v>0</v>
          </cell>
          <cell r="WL164">
            <v>0</v>
          </cell>
          <cell r="WM164">
            <v>0</v>
          </cell>
          <cell r="WN164">
            <v>0</v>
          </cell>
          <cell r="WO164">
            <v>0</v>
          </cell>
          <cell r="WP164">
            <v>0</v>
          </cell>
          <cell r="WQ164">
            <v>0</v>
          </cell>
          <cell r="WR164">
            <v>0</v>
          </cell>
          <cell r="WS164">
            <v>0</v>
          </cell>
          <cell r="WT164">
            <v>0</v>
          </cell>
          <cell r="WU164">
            <v>0</v>
          </cell>
          <cell r="WV164">
            <v>0</v>
          </cell>
          <cell r="WW164">
            <v>0</v>
          </cell>
          <cell r="WX164">
            <v>0</v>
          </cell>
          <cell r="WY164">
            <v>0</v>
          </cell>
          <cell r="WZ164">
            <v>0</v>
          </cell>
          <cell r="XA164">
            <v>0</v>
          </cell>
          <cell r="XB164">
            <v>0</v>
          </cell>
          <cell r="XC164">
            <v>0</v>
          </cell>
          <cell r="XD164">
            <v>0</v>
          </cell>
          <cell r="XE164">
            <v>0</v>
          </cell>
          <cell r="XF164">
            <v>0</v>
          </cell>
          <cell r="XG164">
            <v>0</v>
          </cell>
          <cell r="XH164">
            <v>0</v>
          </cell>
          <cell r="XI164">
            <v>0</v>
          </cell>
          <cell r="XJ164">
            <v>0</v>
          </cell>
          <cell r="XK164">
            <v>0</v>
          </cell>
          <cell r="XL164">
            <v>0</v>
          </cell>
          <cell r="XM164">
            <v>0</v>
          </cell>
          <cell r="XN164">
            <v>0</v>
          </cell>
          <cell r="XO164">
            <v>0</v>
          </cell>
          <cell r="XP164">
            <v>0</v>
          </cell>
          <cell r="XQ164">
            <v>0</v>
          </cell>
          <cell r="XR164">
            <v>0</v>
          </cell>
          <cell r="XS164">
            <v>0</v>
          </cell>
          <cell r="XT164">
            <v>0</v>
          </cell>
          <cell r="XU164">
            <v>0</v>
          </cell>
          <cell r="XV164">
            <v>0</v>
          </cell>
          <cell r="XW164">
            <v>0</v>
          </cell>
          <cell r="XX164">
            <v>0</v>
          </cell>
          <cell r="XY164">
            <v>0</v>
          </cell>
          <cell r="XZ164">
            <v>0</v>
          </cell>
          <cell r="YA164">
            <v>0</v>
          </cell>
          <cell r="YB164">
            <v>0</v>
          </cell>
          <cell r="YC164">
            <v>0</v>
          </cell>
          <cell r="YD164">
            <v>0</v>
          </cell>
          <cell r="YE164">
            <v>0</v>
          </cell>
          <cell r="YF164">
            <v>0</v>
          </cell>
          <cell r="YG164">
            <v>0</v>
          </cell>
          <cell r="YH164">
            <v>0</v>
          </cell>
          <cell r="YI164">
            <v>0</v>
          </cell>
          <cell r="YJ164">
            <v>0</v>
          </cell>
          <cell r="YK164">
            <v>0</v>
          </cell>
          <cell r="YL164">
            <v>0</v>
          </cell>
          <cell r="YM164">
            <v>0</v>
          </cell>
          <cell r="YN164">
            <v>0</v>
          </cell>
          <cell r="YO164">
            <v>0</v>
          </cell>
          <cell r="YP164">
            <v>0</v>
          </cell>
          <cell r="YQ164">
            <v>0</v>
          </cell>
          <cell r="YR164">
            <v>0</v>
          </cell>
          <cell r="YS164">
            <v>0</v>
          </cell>
          <cell r="YT164">
            <v>0</v>
          </cell>
          <cell r="YU164">
            <v>0</v>
          </cell>
          <cell r="YV164">
            <v>0</v>
          </cell>
          <cell r="YW164">
            <v>0</v>
          </cell>
          <cell r="YX164">
            <v>0</v>
          </cell>
          <cell r="YY164">
            <v>0</v>
          </cell>
          <cell r="YZ164">
            <v>0</v>
          </cell>
          <cell r="ZA164">
            <v>0</v>
          </cell>
          <cell r="ZB164">
            <v>0</v>
          </cell>
          <cell r="ZC164">
            <v>0</v>
          </cell>
          <cell r="ZD164">
            <v>0</v>
          </cell>
          <cell r="ZE164">
            <v>0</v>
          </cell>
          <cell r="ZF164">
            <v>0</v>
          </cell>
          <cell r="ZG164">
            <v>0</v>
          </cell>
          <cell r="ZH164">
            <v>0</v>
          </cell>
          <cell r="ZI164">
            <v>0</v>
          </cell>
          <cell r="ZJ164">
            <v>0</v>
          </cell>
          <cell r="ZK164">
            <v>0</v>
          </cell>
          <cell r="ZL164">
            <v>0</v>
          </cell>
          <cell r="ZM164">
            <v>0</v>
          </cell>
          <cell r="ZN164">
            <v>0</v>
          </cell>
          <cell r="ZO164">
            <v>0</v>
          </cell>
          <cell r="ZP164">
            <v>0</v>
          </cell>
          <cell r="ZQ164">
            <v>0</v>
          </cell>
          <cell r="ZR164">
            <v>0</v>
          </cell>
          <cell r="ZS164">
            <v>0</v>
          </cell>
          <cell r="ZT164">
            <v>0</v>
          </cell>
          <cell r="ZU164">
            <v>0</v>
          </cell>
          <cell r="ZV164">
            <v>0</v>
          </cell>
          <cell r="ZW164">
            <v>0</v>
          </cell>
          <cell r="ZX164">
            <v>0</v>
          </cell>
          <cell r="ZY164">
            <v>0</v>
          </cell>
          <cell r="ZZ164">
            <v>0</v>
          </cell>
          <cell r="AAA164">
            <v>0</v>
          </cell>
          <cell r="AAB164">
            <v>0</v>
          </cell>
          <cell r="AAC164">
            <v>0</v>
          </cell>
          <cell r="AAD164">
            <v>0</v>
          </cell>
          <cell r="AAE164">
            <v>0</v>
          </cell>
          <cell r="AAF164">
            <v>0</v>
          </cell>
          <cell r="AAG164">
            <v>0</v>
          </cell>
          <cell r="AAH164">
            <v>0</v>
          </cell>
          <cell r="AAI164">
            <v>0</v>
          </cell>
          <cell r="AAJ164">
            <v>0</v>
          </cell>
          <cell r="AAK164">
            <v>0</v>
          </cell>
          <cell r="AAL164">
            <v>0</v>
          </cell>
          <cell r="AAM164">
            <v>0</v>
          </cell>
          <cell r="AAN164">
            <v>0</v>
          </cell>
          <cell r="AAO164">
            <v>0</v>
          </cell>
          <cell r="AAP164">
            <v>0</v>
          </cell>
          <cell r="AAQ164">
            <v>0</v>
          </cell>
          <cell r="AAR164">
            <v>0</v>
          </cell>
          <cell r="AAS164">
            <v>0</v>
          </cell>
          <cell r="AAT164">
            <v>0</v>
          </cell>
          <cell r="AAU164">
            <v>0</v>
          </cell>
          <cell r="AAV164">
            <v>0</v>
          </cell>
          <cell r="AAW164">
            <v>0</v>
          </cell>
          <cell r="AAX164">
            <v>0</v>
          </cell>
          <cell r="AAY164">
            <v>0</v>
          </cell>
          <cell r="AAZ164">
            <v>0</v>
          </cell>
          <cell r="ABA164">
            <v>0</v>
          </cell>
          <cell r="ABB164">
            <v>0</v>
          </cell>
          <cell r="ABC164">
            <v>0</v>
          </cell>
          <cell r="ABD164">
            <v>0</v>
          </cell>
          <cell r="ABE164">
            <v>0</v>
          </cell>
          <cell r="ABF164">
            <v>0</v>
          </cell>
          <cell r="ABG164">
            <v>0</v>
          </cell>
          <cell r="ABH164">
            <v>0</v>
          </cell>
          <cell r="ABI164">
            <v>0</v>
          </cell>
          <cell r="ABJ164">
            <v>0</v>
          </cell>
          <cell r="ABK164">
            <v>0</v>
          </cell>
          <cell r="ABL164">
            <v>0</v>
          </cell>
          <cell r="ABM164">
            <v>0</v>
          </cell>
          <cell r="ABN164">
            <v>0</v>
          </cell>
          <cell r="ABO164">
            <v>0</v>
          </cell>
          <cell r="ABP164">
            <v>0</v>
          </cell>
          <cell r="ABQ164">
            <v>0</v>
          </cell>
          <cell r="ABR164">
            <v>0</v>
          </cell>
          <cell r="ABS164">
            <v>0</v>
          </cell>
          <cell r="ABT164">
            <v>0</v>
          </cell>
          <cell r="ABU164">
            <v>0</v>
          </cell>
          <cell r="ABV164">
            <v>0</v>
          </cell>
          <cell r="ABW164">
            <v>0</v>
          </cell>
          <cell r="ABX164">
            <v>0</v>
          </cell>
          <cell r="ABY164">
            <v>0</v>
          </cell>
          <cell r="ABZ164">
            <v>0</v>
          </cell>
          <cell r="ACA164">
            <v>0</v>
          </cell>
          <cell r="ACB164">
            <v>0</v>
          </cell>
          <cell r="ACC164">
            <v>0</v>
          </cell>
          <cell r="ACD164">
            <v>0</v>
          </cell>
          <cell r="ACE164">
            <v>0</v>
          </cell>
          <cell r="ACF164">
            <v>0</v>
          </cell>
          <cell r="ACG164">
            <v>0</v>
          </cell>
          <cell r="ACH164">
            <v>0</v>
          </cell>
          <cell r="ACI164">
            <v>0</v>
          </cell>
          <cell r="ACJ164">
            <v>0</v>
          </cell>
          <cell r="ACK164">
            <v>0</v>
          </cell>
          <cell r="ACL164">
            <v>0</v>
          </cell>
          <cell r="ACM164">
            <v>0</v>
          </cell>
          <cell r="ACN164">
            <v>0</v>
          </cell>
          <cell r="ACO164">
            <v>0</v>
          </cell>
          <cell r="ACP164">
            <v>0</v>
          </cell>
          <cell r="ACQ164">
            <v>0</v>
          </cell>
          <cell r="ACR164">
            <v>0</v>
          </cell>
          <cell r="ACS164">
            <v>0</v>
          </cell>
          <cell r="ACT164">
            <v>0</v>
          </cell>
          <cell r="ACU164">
            <v>0</v>
          </cell>
          <cell r="ACV164">
            <v>0</v>
          </cell>
          <cell r="ACW164">
            <v>0</v>
          </cell>
          <cell r="ACX164">
            <v>0</v>
          </cell>
          <cell r="ACY164">
            <v>0</v>
          </cell>
          <cell r="ACZ164">
            <v>0</v>
          </cell>
          <cell r="ADA164">
            <v>0</v>
          </cell>
          <cell r="ADB164">
            <v>0</v>
          </cell>
          <cell r="ADC164">
            <v>0</v>
          </cell>
          <cell r="ADD164">
            <v>0</v>
          </cell>
          <cell r="ADE164">
            <v>0</v>
          </cell>
          <cell r="ADF164">
            <v>0</v>
          </cell>
          <cell r="ADG164">
            <v>0</v>
          </cell>
          <cell r="ADH164">
            <v>0</v>
          </cell>
          <cell r="ADI164">
            <v>0</v>
          </cell>
          <cell r="ADJ164">
            <v>0</v>
          </cell>
          <cell r="ADK164">
            <v>0</v>
          </cell>
          <cell r="ADL164">
            <v>0</v>
          </cell>
          <cell r="ADM164">
            <v>0</v>
          </cell>
          <cell r="ADN164">
            <v>0</v>
          </cell>
          <cell r="ADO164">
            <v>0</v>
          </cell>
          <cell r="ADP164">
            <v>0</v>
          </cell>
          <cell r="ADQ164">
            <v>0</v>
          </cell>
          <cell r="ADR164">
            <v>0</v>
          </cell>
          <cell r="ADS164">
            <v>0</v>
          </cell>
          <cell r="ADT164">
            <v>0</v>
          </cell>
          <cell r="ADU164">
            <v>0</v>
          </cell>
          <cell r="ADV164">
            <v>0</v>
          </cell>
          <cell r="ADW164">
            <v>0</v>
          </cell>
          <cell r="ADX164">
            <v>0</v>
          </cell>
          <cell r="ADY164">
            <v>0</v>
          </cell>
          <cell r="ADZ164">
            <v>0</v>
          </cell>
          <cell r="AEA164">
            <v>0</v>
          </cell>
          <cell r="AEB164">
            <v>0</v>
          </cell>
          <cell r="AEC164">
            <v>0</v>
          </cell>
          <cell r="AED164">
            <v>0</v>
          </cell>
          <cell r="AEE164">
            <v>0</v>
          </cell>
          <cell r="AEF164">
            <v>0</v>
          </cell>
          <cell r="AEG164">
            <v>0</v>
          </cell>
          <cell r="AEH164">
            <v>0</v>
          </cell>
          <cell r="AEI164">
            <v>0</v>
          </cell>
          <cell r="AEJ164">
            <v>0</v>
          </cell>
          <cell r="AEK164">
            <v>0</v>
          </cell>
          <cell r="AEL164">
            <v>0</v>
          </cell>
          <cell r="AEM164">
            <v>0</v>
          </cell>
          <cell r="AEN164">
            <v>0</v>
          </cell>
          <cell r="AEO164">
            <v>0</v>
          </cell>
          <cell r="AEP164">
            <v>0</v>
          </cell>
          <cell r="AEQ164">
            <v>0</v>
          </cell>
          <cell r="AER164">
            <v>0</v>
          </cell>
          <cell r="AES164">
            <v>0</v>
          </cell>
          <cell r="AET164">
            <v>0</v>
          </cell>
          <cell r="AEU164">
            <v>0</v>
          </cell>
          <cell r="AEV164">
            <v>0</v>
          </cell>
          <cell r="AEW164">
            <v>0</v>
          </cell>
          <cell r="AEX164">
            <v>0</v>
          </cell>
          <cell r="AEY164">
            <v>0</v>
          </cell>
          <cell r="AEZ164">
            <v>0</v>
          </cell>
          <cell r="AFA164">
            <v>0</v>
          </cell>
          <cell r="AFB164">
            <v>0</v>
          </cell>
          <cell r="AFC164">
            <v>0</v>
          </cell>
          <cell r="AFD164">
            <v>0</v>
          </cell>
          <cell r="AFE164">
            <v>0</v>
          </cell>
          <cell r="AFF164">
            <v>0</v>
          </cell>
          <cell r="AFG164">
            <v>0</v>
          </cell>
          <cell r="AFH164">
            <v>0</v>
          </cell>
          <cell r="AFI164">
            <v>0</v>
          </cell>
          <cell r="AFJ164">
            <v>0</v>
          </cell>
          <cell r="AFK164">
            <v>0</v>
          </cell>
          <cell r="AFL164">
            <v>0</v>
          </cell>
          <cell r="AFM164">
            <v>0</v>
          </cell>
          <cell r="AFN164">
            <v>0</v>
          </cell>
          <cell r="AFO164">
            <v>0</v>
          </cell>
          <cell r="AFP164">
            <v>0</v>
          </cell>
          <cell r="AFQ164">
            <v>0</v>
          </cell>
          <cell r="AFR164">
            <v>0</v>
          </cell>
          <cell r="AFS164">
            <v>0</v>
          </cell>
          <cell r="AFT164">
            <v>0</v>
          </cell>
          <cell r="AFU164">
            <v>0</v>
          </cell>
          <cell r="AFV164">
            <v>0</v>
          </cell>
          <cell r="AFW164">
            <v>0</v>
          </cell>
          <cell r="AFX164">
            <v>0</v>
          </cell>
          <cell r="AFY164">
            <v>0</v>
          </cell>
          <cell r="AFZ164">
            <v>0</v>
          </cell>
          <cell r="AGA164">
            <v>0</v>
          </cell>
          <cell r="AGB164">
            <v>0</v>
          </cell>
          <cell r="AGC164">
            <v>0</v>
          </cell>
          <cell r="AGD164">
            <v>0</v>
          </cell>
          <cell r="AGE164">
            <v>0</v>
          </cell>
          <cell r="AGF164">
            <v>0</v>
          </cell>
          <cell r="AGG164">
            <v>0</v>
          </cell>
          <cell r="AGH164">
            <v>0</v>
          </cell>
          <cell r="AGI164">
            <v>0</v>
          </cell>
          <cell r="AGJ164">
            <v>0</v>
          </cell>
          <cell r="AGK164">
            <v>0</v>
          </cell>
          <cell r="AGL164">
            <v>0</v>
          </cell>
          <cell r="AGM164">
            <v>0</v>
          </cell>
          <cell r="AGN164">
            <v>0</v>
          </cell>
          <cell r="AGO164">
            <v>0</v>
          </cell>
          <cell r="AGP164">
            <v>0</v>
          </cell>
          <cell r="AGQ164">
            <v>0</v>
          </cell>
          <cell r="AGR164">
            <v>0</v>
          </cell>
          <cell r="AGS164">
            <v>0</v>
          </cell>
          <cell r="AGT164">
            <v>0</v>
          </cell>
          <cell r="AGU164">
            <v>0</v>
          </cell>
          <cell r="AGV164">
            <v>0</v>
          </cell>
          <cell r="AGW164">
            <v>0</v>
          </cell>
          <cell r="AGX164">
            <v>0</v>
          </cell>
          <cell r="AGY164">
            <v>0</v>
          </cell>
          <cell r="AGZ164">
            <v>0</v>
          </cell>
          <cell r="AHA164">
            <v>0</v>
          </cell>
          <cell r="AHB164">
            <v>0</v>
          </cell>
          <cell r="AHC164">
            <v>0</v>
          </cell>
          <cell r="AHD164">
            <v>0</v>
          </cell>
          <cell r="AHE164">
            <v>0</v>
          </cell>
          <cell r="AHF164">
            <v>0</v>
          </cell>
          <cell r="AHG164">
            <v>0</v>
          </cell>
          <cell r="AHH164">
            <v>0</v>
          </cell>
          <cell r="AHI164">
            <v>0</v>
          </cell>
          <cell r="AHJ164">
            <v>0</v>
          </cell>
          <cell r="AHK164">
            <v>0</v>
          </cell>
          <cell r="AHL164">
            <v>0</v>
          </cell>
          <cell r="AHM164">
            <v>0</v>
          </cell>
          <cell r="AHN164">
            <v>0</v>
          </cell>
          <cell r="AHO164">
            <v>0</v>
          </cell>
          <cell r="AHP164">
            <v>0</v>
          </cell>
          <cell r="AHQ164">
            <v>0</v>
          </cell>
          <cell r="AHR164">
            <v>0</v>
          </cell>
          <cell r="AHS164">
            <v>0</v>
          </cell>
          <cell r="AHT164">
            <v>0</v>
          </cell>
          <cell r="AHU164">
            <v>0</v>
          </cell>
          <cell r="AHV164">
            <v>0</v>
          </cell>
          <cell r="AHW164">
            <v>0</v>
          </cell>
          <cell r="AHX164">
            <v>0</v>
          </cell>
          <cell r="AHY164">
            <v>0</v>
          </cell>
          <cell r="AHZ164">
            <v>0</v>
          </cell>
          <cell r="AIA164">
            <v>0</v>
          </cell>
          <cell r="AIB164">
            <v>0</v>
          </cell>
          <cell r="AIC164">
            <v>0</v>
          </cell>
          <cell r="AID164">
            <v>0</v>
          </cell>
          <cell r="AIE164">
            <v>0</v>
          </cell>
          <cell r="AIF164">
            <v>0</v>
          </cell>
          <cell r="AIG164">
            <v>0</v>
          </cell>
          <cell r="AIH164">
            <v>0</v>
          </cell>
          <cell r="AII164">
            <v>0</v>
          </cell>
          <cell r="AIJ164">
            <v>0</v>
          </cell>
          <cell r="AIK164">
            <v>0</v>
          </cell>
          <cell r="AIL164">
            <v>0</v>
          </cell>
          <cell r="AIM164">
            <v>0</v>
          </cell>
          <cell r="AIN164">
            <v>0</v>
          </cell>
          <cell r="AIO164">
            <v>0</v>
          </cell>
          <cell r="AIP164">
            <v>0</v>
          </cell>
          <cell r="AIQ164">
            <v>0</v>
          </cell>
          <cell r="AIR164">
            <v>0</v>
          </cell>
          <cell r="AIS164">
            <v>0</v>
          </cell>
          <cell r="AIT164">
            <v>0</v>
          </cell>
          <cell r="AIU164">
            <v>0</v>
          </cell>
          <cell r="AIV164">
            <v>0</v>
          </cell>
          <cell r="AIW164">
            <v>0</v>
          </cell>
          <cell r="AIX164">
            <v>0</v>
          </cell>
          <cell r="AIY164">
            <v>0</v>
          </cell>
          <cell r="AIZ164">
            <v>0</v>
          </cell>
          <cell r="AJA164">
            <v>0</v>
          </cell>
          <cell r="AJB164">
            <v>0</v>
          </cell>
          <cell r="AJC164">
            <v>0</v>
          </cell>
          <cell r="AJD164">
            <v>0</v>
          </cell>
          <cell r="AJE164">
            <v>0</v>
          </cell>
          <cell r="AJF164">
            <v>0</v>
          </cell>
          <cell r="AJG164">
            <v>0</v>
          </cell>
          <cell r="AJH164">
            <v>0</v>
          </cell>
          <cell r="AJI164">
            <v>0</v>
          </cell>
          <cell r="AJJ164">
            <v>0</v>
          </cell>
          <cell r="AJK164">
            <v>0</v>
          </cell>
          <cell r="AJL164">
            <v>0</v>
          </cell>
          <cell r="AJM164">
            <v>0</v>
          </cell>
          <cell r="AJN164">
            <v>0</v>
          </cell>
          <cell r="AJO164">
            <v>0</v>
          </cell>
          <cell r="AJP164">
            <v>0</v>
          </cell>
          <cell r="AJQ164">
            <v>0</v>
          </cell>
          <cell r="AJR164">
            <v>0</v>
          </cell>
          <cell r="AJS164">
            <v>0</v>
          </cell>
          <cell r="AJT164">
            <v>0</v>
          </cell>
          <cell r="AJU164">
            <v>0</v>
          </cell>
          <cell r="AJV164">
            <v>0</v>
          </cell>
          <cell r="AJW164">
            <v>0</v>
          </cell>
          <cell r="AJX164">
            <v>0</v>
          </cell>
          <cell r="AJY164">
            <v>0</v>
          </cell>
          <cell r="AJZ164">
            <v>0</v>
          </cell>
          <cell r="AKA164">
            <v>0</v>
          </cell>
          <cell r="AKB164">
            <v>0</v>
          </cell>
          <cell r="AKC164">
            <v>0</v>
          </cell>
          <cell r="AKD164">
            <v>0</v>
          </cell>
          <cell r="AKE164">
            <v>0</v>
          </cell>
          <cell r="AKF164">
            <v>0</v>
          </cell>
          <cell r="AKG164">
            <v>0</v>
          </cell>
          <cell r="AKH164">
            <v>0</v>
          </cell>
          <cell r="AKI164">
            <v>0</v>
          </cell>
          <cell r="AKJ164">
            <v>0</v>
          </cell>
          <cell r="AKK164">
            <v>0</v>
          </cell>
          <cell r="AKL164">
            <v>0</v>
          </cell>
          <cell r="AKM164">
            <v>0</v>
          </cell>
          <cell r="AKN164">
            <v>0</v>
          </cell>
          <cell r="AKO164">
            <v>0</v>
          </cell>
          <cell r="AKP164">
            <v>0</v>
          </cell>
          <cell r="AKQ164">
            <v>0</v>
          </cell>
          <cell r="AKR164">
            <v>0</v>
          </cell>
          <cell r="AKS164">
            <v>0</v>
          </cell>
          <cell r="AKT164">
            <v>0</v>
          </cell>
          <cell r="AKU164">
            <v>0</v>
          </cell>
          <cell r="AKV164">
            <v>0</v>
          </cell>
          <cell r="AKW164">
            <v>0</v>
          </cell>
          <cell r="AKX164">
            <v>0</v>
          </cell>
          <cell r="AKY164">
            <v>0</v>
          </cell>
          <cell r="AKZ164">
            <v>0</v>
          </cell>
          <cell r="ALA164">
            <v>0</v>
          </cell>
          <cell r="ALB164">
            <v>0</v>
          </cell>
          <cell r="ALC164">
            <v>0</v>
          </cell>
          <cell r="ALD164">
            <v>0</v>
          </cell>
          <cell r="ALE164">
            <v>0</v>
          </cell>
          <cell r="ALF164">
            <v>0</v>
          </cell>
          <cell r="ALG164">
            <v>0</v>
          </cell>
          <cell r="ALH164">
            <v>0</v>
          </cell>
          <cell r="ALI164">
            <v>0</v>
          </cell>
          <cell r="ALJ164">
            <v>0</v>
          </cell>
          <cell r="ALK164">
            <v>0</v>
          </cell>
          <cell r="ALL164">
            <v>0</v>
          </cell>
          <cell r="ALM164">
            <v>0</v>
          </cell>
          <cell r="ALN164">
            <v>0</v>
          </cell>
          <cell r="ALO164">
            <v>0</v>
          </cell>
          <cell r="ALP164">
            <v>0</v>
          </cell>
          <cell r="ALQ164">
            <v>0</v>
          </cell>
          <cell r="ALR164">
            <v>0</v>
          </cell>
          <cell r="ALS164">
            <v>0</v>
          </cell>
          <cell r="ALT164">
            <v>0</v>
          </cell>
          <cell r="ALU164">
            <v>0</v>
          </cell>
          <cell r="ALV164">
            <v>0</v>
          </cell>
          <cell r="ALW164">
            <v>0</v>
          </cell>
          <cell r="ALX164">
            <v>0</v>
          </cell>
          <cell r="ALY164">
            <v>0</v>
          </cell>
          <cell r="ALZ164">
            <v>0</v>
          </cell>
          <cell r="AMA164">
            <v>0</v>
          </cell>
          <cell r="AMB164">
            <v>0</v>
          </cell>
          <cell r="AMC164">
            <v>0</v>
          </cell>
          <cell r="AMD164">
            <v>0</v>
          </cell>
          <cell r="AME164">
            <v>0</v>
          </cell>
          <cell r="AMF164">
            <v>0</v>
          </cell>
          <cell r="AMG164">
            <v>0</v>
          </cell>
          <cell r="AMH164">
            <v>0</v>
          </cell>
          <cell r="AMI164">
            <v>0</v>
          </cell>
          <cell r="AMJ164">
            <v>0</v>
          </cell>
          <cell r="AMK164">
            <v>0</v>
          </cell>
          <cell r="AML164">
            <v>0</v>
          </cell>
          <cell r="AMM164">
            <v>0</v>
          </cell>
          <cell r="AMN164">
            <v>0</v>
          </cell>
          <cell r="AMO164">
            <v>0</v>
          </cell>
          <cell r="AMP164">
            <v>0</v>
          </cell>
          <cell r="AMQ164">
            <v>0</v>
          </cell>
          <cell r="AMR164">
            <v>0</v>
          </cell>
          <cell r="AMS164">
            <v>0</v>
          </cell>
          <cell r="AMT164">
            <v>0</v>
          </cell>
          <cell r="AMU164">
            <v>0</v>
          </cell>
          <cell r="AMV164">
            <v>0</v>
          </cell>
          <cell r="AMW164">
            <v>0</v>
          </cell>
          <cell r="AMX164">
            <v>0</v>
          </cell>
          <cell r="AMY164">
            <v>0</v>
          </cell>
          <cell r="AMZ164">
            <v>0</v>
          </cell>
          <cell r="ANA164">
            <v>0</v>
          </cell>
          <cell r="ANB164">
            <v>0</v>
          </cell>
          <cell r="ANC164">
            <v>0</v>
          </cell>
          <cell r="AND164">
            <v>0</v>
          </cell>
          <cell r="ANE164">
            <v>0</v>
          </cell>
          <cell r="ANF164">
            <v>0</v>
          </cell>
          <cell r="ANG164">
            <v>0</v>
          </cell>
          <cell r="ANH164">
            <v>0</v>
          </cell>
          <cell r="ANI164">
            <v>0</v>
          </cell>
          <cell r="ANJ164">
            <v>0</v>
          </cell>
          <cell r="ANK164">
            <v>0</v>
          </cell>
          <cell r="ANL164">
            <v>0</v>
          </cell>
          <cell r="ANM164">
            <v>0</v>
          </cell>
          <cell r="ANN164">
            <v>0</v>
          </cell>
          <cell r="ANO164">
            <v>0</v>
          </cell>
          <cell r="ANP164">
            <v>0</v>
          </cell>
          <cell r="ANQ164">
            <v>0</v>
          </cell>
          <cell r="ANR164">
            <v>0</v>
          </cell>
          <cell r="ANS164">
            <v>0</v>
          </cell>
          <cell r="ANT164">
            <v>0</v>
          </cell>
          <cell r="ANU164">
            <v>0</v>
          </cell>
          <cell r="ANV164">
            <v>0</v>
          </cell>
          <cell r="ANW164">
            <v>0</v>
          </cell>
          <cell r="ANX164">
            <v>0</v>
          </cell>
          <cell r="ANY164">
            <v>0</v>
          </cell>
          <cell r="ANZ164">
            <v>0</v>
          </cell>
          <cell r="AOA164">
            <v>0</v>
          </cell>
          <cell r="AOB164">
            <v>0</v>
          </cell>
          <cell r="AOC164">
            <v>0</v>
          </cell>
          <cell r="AOD164">
            <v>0</v>
          </cell>
          <cell r="AOE164">
            <v>0</v>
          </cell>
          <cell r="AOF164">
            <v>0</v>
          </cell>
          <cell r="AOG164">
            <v>0</v>
          </cell>
          <cell r="AOH164">
            <v>0</v>
          </cell>
          <cell r="AOI164">
            <v>0</v>
          </cell>
          <cell r="AOJ164">
            <v>0</v>
          </cell>
          <cell r="AOK164">
            <v>0</v>
          </cell>
          <cell r="AOL164">
            <v>0</v>
          </cell>
          <cell r="AOM164">
            <v>0</v>
          </cell>
          <cell r="AON164">
            <v>0</v>
          </cell>
          <cell r="AOO164">
            <v>0</v>
          </cell>
          <cell r="AOP164">
            <v>0</v>
          </cell>
          <cell r="AOQ164">
            <v>0</v>
          </cell>
          <cell r="AOR164">
            <v>0</v>
          </cell>
          <cell r="AOS164">
            <v>0</v>
          </cell>
          <cell r="AOT164">
            <v>0</v>
          </cell>
          <cell r="AOU164">
            <v>0</v>
          </cell>
          <cell r="AOV164">
            <v>0</v>
          </cell>
          <cell r="AOW164">
            <v>0</v>
          </cell>
          <cell r="AOX164">
            <v>0</v>
          </cell>
          <cell r="AOY164">
            <v>0</v>
          </cell>
          <cell r="AOZ164">
            <v>0</v>
          </cell>
          <cell r="APA164">
            <v>0</v>
          </cell>
          <cell r="APB164">
            <v>0</v>
          </cell>
          <cell r="APC164">
            <v>0</v>
          </cell>
          <cell r="APD164">
            <v>0</v>
          </cell>
          <cell r="APE164">
            <v>0</v>
          </cell>
          <cell r="APF164">
            <v>0</v>
          </cell>
          <cell r="APG164">
            <v>0</v>
          </cell>
          <cell r="APH164">
            <v>0</v>
          </cell>
          <cell r="API164">
            <v>0</v>
          </cell>
          <cell r="APJ164">
            <v>0</v>
          </cell>
          <cell r="APK164">
            <v>0</v>
          </cell>
          <cell r="APL164">
            <v>0</v>
          </cell>
          <cell r="APM164">
            <v>0</v>
          </cell>
          <cell r="APN164">
            <v>0</v>
          </cell>
          <cell r="APO164">
            <v>0</v>
          </cell>
          <cell r="APP164">
            <v>0</v>
          </cell>
          <cell r="APQ164">
            <v>0</v>
          </cell>
          <cell r="APR164">
            <v>0</v>
          </cell>
          <cell r="APS164">
            <v>0</v>
          </cell>
          <cell r="APT164">
            <v>0</v>
          </cell>
          <cell r="APU164">
            <v>0</v>
          </cell>
          <cell r="APV164">
            <v>0</v>
          </cell>
          <cell r="APW164">
            <v>0</v>
          </cell>
          <cell r="APX164">
            <v>0</v>
          </cell>
          <cell r="APY164">
            <v>0</v>
          </cell>
          <cell r="APZ164">
            <v>0</v>
          </cell>
          <cell r="AQA164">
            <v>0</v>
          </cell>
          <cell r="AQB164">
            <v>0</v>
          </cell>
          <cell r="AQC164">
            <v>0</v>
          </cell>
          <cell r="AQD164">
            <v>0</v>
          </cell>
          <cell r="AQE164">
            <v>0</v>
          </cell>
          <cell r="AQF164">
            <v>0</v>
          </cell>
          <cell r="AQG164">
            <v>0</v>
          </cell>
          <cell r="AQH164">
            <v>0</v>
          </cell>
          <cell r="AQI164">
            <v>0</v>
          </cell>
          <cell r="AQJ164">
            <v>0</v>
          </cell>
          <cell r="AQK164">
            <v>0</v>
          </cell>
          <cell r="AQL164">
            <v>0</v>
          </cell>
          <cell r="AQM164">
            <v>0</v>
          </cell>
          <cell r="AQN164">
            <v>0</v>
          </cell>
          <cell r="AQO164">
            <v>0</v>
          </cell>
          <cell r="AQP164">
            <v>0</v>
          </cell>
          <cell r="AQQ164">
            <v>0</v>
          </cell>
          <cell r="AQR164">
            <v>0</v>
          </cell>
          <cell r="AQS164">
            <v>0</v>
          </cell>
          <cell r="AQT164">
            <v>0</v>
          </cell>
          <cell r="AQU164">
            <v>0</v>
          </cell>
          <cell r="AQV164">
            <v>0</v>
          </cell>
          <cell r="AQW164">
            <v>0</v>
          </cell>
          <cell r="AQX164">
            <v>0</v>
          </cell>
          <cell r="AQY164">
            <v>0</v>
          </cell>
          <cell r="AQZ164">
            <v>0</v>
          </cell>
          <cell r="ARA164">
            <v>0</v>
          </cell>
          <cell r="ARB164">
            <v>0</v>
          </cell>
          <cell r="ARC164">
            <v>0</v>
          </cell>
          <cell r="ARD164">
            <v>0</v>
          </cell>
          <cell r="ARE164">
            <v>0</v>
          </cell>
          <cell r="ARF164">
            <v>0</v>
          </cell>
          <cell r="ARG164">
            <v>0</v>
          </cell>
          <cell r="ARH164">
            <v>0</v>
          </cell>
          <cell r="ARI164">
            <v>0</v>
          </cell>
          <cell r="ARJ164">
            <v>0</v>
          </cell>
          <cell r="ARK164">
            <v>0</v>
          </cell>
          <cell r="ARL164">
            <v>0</v>
          </cell>
          <cell r="ARM164">
            <v>0</v>
          </cell>
          <cell r="ARN164">
            <v>0</v>
          </cell>
          <cell r="ARO164">
            <v>0</v>
          </cell>
          <cell r="ARP164">
            <v>0</v>
          </cell>
          <cell r="ARQ164">
            <v>0</v>
          </cell>
          <cell r="ARR164">
            <v>0</v>
          </cell>
          <cell r="ARS164">
            <v>0</v>
          </cell>
          <cell r="ART164">
            <v>0</v>
          </cell>
          <cell r="ARU164">
            <v>0</v>
          </cell>
          <cell r="ARV164">
            <v>0</v>
          </cell>
          <cell r="ARW164">
            <v>0</v>
          </cell>
          <cell r="ARX164">
            <v>0</v>
          </cell>
          <cell r="ARY164">
            <v>0</v>
          </cell>
          <cell r="ARZ164">
            <v>0</v>
          </cell>
          <cell r="ASA164">
            <v>0</v>
          </cell>
          <cell r="ASB164">
            <v>0</v>
          </cell>
          <cell r="ASC164">
            <v>0</v>
          </cell>
          <cell r="ASD164">
            <v>0</v>
          </cell>
          <cell r="ASE164">
            <v>0</v>
          </cell>
          <cell r="ASF164">
            <v>0</v>
          </cell>
          <cell r="ASG164">
            <v>0</v>
          </cell>
          <cell r="ASH164">
            <v>0</v>
          </cell>
          <cell r="ASI164">
            <v>0</v>
          </cell>
          <cell r="ASJ164">
            <v>0</v>
          </cell>
          <cell r="ASK164">
            <v>0</v>
          </cell>
          <cell r="ASL164">
            <v>0</v>
          </cell>
          <cell r="ASM164">
            <v>0</v>
          </cell>
          <cell r="ASN164">
            <v>0</v>
          </cell>
          <cell r="ASO164">
            <v>0</v>
          </cell>
          <cell r="ASP164">
            <v>0</v>
          </cell>
          <cell r="ASQ164">
            <v>0</v>
          </cell>
          <cell r="ASR164">
            <v>0</v>
          </cell>
          <cell r="ASS164">
            <v>0</v>
          </cell>
          <cell r="AST164">
            <v>0</v>
          </cell>
          <cell r="ASU164">
            <v>0</v>
          </cell>
          <cell r="ASV164">
            <v>0</v>
          </cell>
          <cell r="ASW164">
            <v>0</v>
          </cell>
          <cell r="ASX164">
            <v>0</v>
          </cell>
          <cell r="ASY164">
            <v>0</v>
          </cell>
          <cell r="ASZ164">
            <v>0</v>
          </cell>
          <cell r="ATA164">
            <v>0</v>
          </cell>
          <cell r="ATB164">
            <v>0</v>
          </cell>
          <cell r="ATC164">
            <v>0</v>
          </cell>
          <cell r="ATD164">
            <v>0</v>
          </cell>
          <cell r="ATE164">
            <v>0</v>
          </cell>
          <cell r="ATF164">
            <v>0</v>
          </cell>
          <cell r="ATG164">
            <v>0</v>
          </cell>
          <cell r="ATH164">
            <v>0</v>
          </cell>
          <cell r="ATI164">
            <v>0</v>
          </cell>
          <cell r="ATJ164">
            <v>0</v>
          </cell>
          <cell r="ATK164">
            <v>0</v>
          </cell>
          <cell r="ATL164">
            <v>0</v>
          </cell>
          <cell r="ATM164">
            <v>0</v>
          </cell>
          <cell r="ATN164">
            <v>0</v>
          </cell>
          <cell r="ATO164">
            <v>0</v>
          </cell>
          <cell r="ATP164">
            <v>0</v>
          </cell>
          <cell r="ATQ164">
            <v>0</v>
          </cell>
          <cell r="ATR164">
            <v>0</v>
          </cell>
          <cell r="ATS164">
            <v>0</v>
          </cell>
          <cell r="ATT164">
            <v>0</v>
          </cell>
          <cell r="ATU164">
            <v>0</v>
          </cell>
          <cell r="ATV164">
            <v>0</v>
          </cell>
          <cell r="ATW164">
            <v>0</v>
          </cell>
          <cell r="ATX164">
            <v>0</v>
          </cell>
          <cell r="ATY164">
            <v>0</v>
          </cell>
          <cell r="ATZ164">
            <v>0</v>
          </cell>
          <cell r="AUA164">
            <v>0</v>
          </cell>
          <cell r="AUB164">
            <v>0</v>
          </cell>
          <cell r="AUC164">
            <v>0</v>
          </cell>
          <cell r="AUD164">
            <v>0</v>
          </cell>
          <cell r="AUE164">
            <v>0</v>
          </cell>
          <cell r="AUF164">
            <v>0</v>
          </cell>
          <cell r="AUG164">
            <v>0</v>
          </cell>
          <cell r="AUH164">
            <v>0</v>
          </cell>
          <cell r="AUI164">
            <v>0</v>
          </cell>
          <cell r="AUJ164">
            <v>0</v>
          </cell>
          <cell r="AUK164">
            <v>0</v>
          </cell>
          <cell r="AUL164">
            <v>0</v>
          </cell>
          <cell r="AUM164">
            <v>0</v>
          </cell>
          <cell r="AUN164">
            <v>0</v>
          </cell>
          <cell r="AUO164">
            <v>0</v>
          </cell>
          <cell r="AUP164">
            <v>0</v>
          </cell>
          <cell r="AUQ164">
            <v>0</v>
          </cell>
          <cell r="AUR164">
            <v>0</v>
          </cell>
          <cell r="AUS164">
            <v>0</v>
          </cell>
          <cell r="AUT164">
            <v>0</v>
          </cell>
          <cell r="AUU164">
            <v>0</v>
          </cell>
          <cell r="AUV164">
            <v>0</v>
          </cell>
          <cell r="AUW164">
            <v>0</v>
          </cell>
          <cell r="AUX164">
            <v>0</v>
          </cell>
          <cell r="AUY164">
            <v>0</v>
          </cell>
          <cell r="AUZ164">
            <v>0</v>
          </cell>
          <cell r="AVA164">
            <v>0</v>
          </cell>
          <cell r="AVB164">
            <v>0</v>
          </cell>
          <cell r="AVC164">
            <v>0</v>
          </cell>
          <cell r="AVD164">
            <v>0</v>
          </cell>
          <cell r="AVE164">
            <v>0</v>
          </cell>
          <cell r="AVF164">
            <v>0</v>
          </cell>
          <cell r="AVG164">
            <v>0</v>
          </cell>
          <cell r="AVH164">
            <v>0</v>
          </cell>
          <cell r="AVI164">
            <v>0</v>
          </cell>
          <cell r="AVJ164">
            <v>0</v>
          </cell>
          <cell r="AVK164">
            <v>0</v>
          </cell>
          <cell r="AVL164">
            <v>0</v>
          </cell>
          <cell r="AVM164">
            <v>0</v>
          </cell>
          <cell r="AVN164">
            <v>0</v>
          </cell>
          <cell r="AVO164">
            <v>0</v>
          </cell>
          <cell r="AVP164">
            <v>0</v>
          </cell>
          <cell r="AVQ164">
            <v>0</v>
          </cell>
          <cell r="AVR164">
            <v>0</v>
          </cell>
          <cell r="AVS164">
            <v>0</v>
          </cell>
          <cell r="AVT164">
            <v>0</v>
          </cell>
          <cell r="AVU164">
            <v>0</v>
          </cell>
          <cell r="AVV164">
            <v>0</v>
          </cell>
          <cell r="AVW164">
            <v>0</v>
          </cell>
          <cell r="AVX164">
            <v>0</v>
          </cell>
          <cell r="AVY164">
            <v>0</v>
          </cell>
          <cell r="AVZ164">
            <v>0</v>
          </cell>
          <cell r="AWA164">
            <v>0</v>
          </cell>
          <cell r="AWB164">
            <v>0</v>
          </cell>
          <cell r="AWC164">
            <v>0</v>
          </cell>
          <cell r="AWD164">
            <v>0</v>
          </cell>
          <cell r="AWE164">
            <v>0</v>
          </cell>
          <cell r="AWF164">
            <v>0</v>
          </cell>
          <cell r="AWG164">
            <v>0</v>
          </cell>
          <cell r="AWH164">
            <v>0</v>
          </cell>
          <cell r="AWI164">
            <v>0</v>
          </cell>
          <cell r="AWJ164">
            <v>0</v>
          </cell>
          <cell r="AWK164">
            <v>0</v>
          </cell>
          <cell r="AWL164">
            <v>0</v>
          </cell>
          <cell r="AWM164">
            <v>0</v>
          </cell>
          <cell r="AWN164">
            <v>0</v>
          </cell>
          <cell r="AWO164">
            <v>0</v>
          </cell>
          <cell r="AWP164">
            <v>0</v>
          </cell>
          <cell r="AWQ164">
            <v>0</v>
          </cell>
          <cell r="AWR164">
            <v>0</v>
          </cell>
          <cell r="AWS164">
            <v>0</v>
          </cell>
          <cell r="AWT164">
            <v>0</v>
          </cell>
          <cell r="AWU164">
            <v>0</v>
          </cell>
          <cell r="AWV164">
            <v>0</v>
          </cell>
          <cell r="AWW164">
            <v>0</v>
          </cell>
          <cell r="AWX164">
            <v>0</v>
          </cell>
          <cell r="AWY164">
            <v>0</v>
          </cell>
          <cell r="AWZ164">
            <v>0</v>
          </cell>
          <cell r="AXA164">
            <v>0</v>
          </cell>
          <cell r="AXB164">
            <v>0</v>
          </cell>
          <cell r="AXC164">
            <v>0</v>
          </cell>
          <cell r="AXD164">
            <v>0</v>
          </cell>
          <cell r="AXE164">
            <v>0</v>
          </cell>
          <cell r="AXF164">
            <v>0</v>
          </cell>
          <cell r="AXG164">
            <v>0</v>
          </cell>
          <cell r="AXH164">
            <v>0</v>
          </cell>
          <cell r="AXI164">
            <v>0</v>
          </cell>
          <cell r="AXJ164">
            <v>0</v>
          </cell>
          <cell r="AXK164">
            <v>0</v>
          </cell>
          <cell r="AXL164">
            <v>0</v>
          </cell>
          <cell r="AXM164">
            <v>0</v>
          </cell>
          <cell r="AXN164">
            <v>0</v>
          </cell>
          <cell r="AXO164">
            <v>0</v>
          </cell>
          <cell r="AXP164">
            <v>0</v>
          </cell>
          <cell r="AXQ164">
            <v>0</v>
          </cell>
          <cell r="AXR164">
            <v>0</v>
          </cell>
          <cell r="AXS164">
            <v>0</v>
          </cell>
          <cell r="AXT164">
            <v>0</v>
          </cell>
          <cell r="AXU164">
            <v>0</v>
          </cell>
          <cell r="AXV164">
            <v>0</v>
          </cell>
          <cell r="AXW164">
            <v>0</v>
          </cell>
          <cell r="AXX164">
            <v>0</v>
          </cell>
          <cell r="AXY164">
            <v>0</v>
          </cell>
          <cell r="AXZ164">
            <v>0</v>
          </cell>
          <cell r="AYA164">
            <v>0</v>
          </cell>
          <cell r="AYB164">
            <v>0</v>
          </cell>
          <cell r="AYC164">
            <v>0</v>
          </cell>
          <cell r="AYD164">
            <v>0</v>
          </cell>
          <cell r="AYE164">
            <v>0</v>
          </cell>
          <cell r="AYF164">
            <v>0</v>
          </cell>
          <cell r="AYG164">
            <v>0</v>
          </cell>
          <cell r="AYH164">
            <v>0</v>
          </cell>
          <cell r="AYI164">
            <v>0</v>
          </cell>
          <cell r="AYJ164">
            <v>0</v>
          </cell>
          <cell r="AYK164">
            <v>0</v>
          </cell>
          <cell r="AYL164">
            <v>0</v>
          </cell>
          <cell r="AYM164">
            <v>0</v>
          </cell>
          <cell r="AYN164">
            <v>0</v>
          </cell>
          <cell r="AYO164">
            <v>0</v>
          </cell>
          <cell r="AYP164">
            <v>0</v>
          </cell>
          <cell r="AYQ164">
            <v>0</v>
          </cell>
          <cell r="AYR164">
            <v>0</v>
          </cell>
          <cell r="AYS164">
            <v>0</v>
          </cell>
          <cell r="AYT164">
            <v>0</v>
          </cell>
          <cell r="AYU164">
            <v>0</v>
          </cell>
          <cell r="AYV164">
            <v>0</v>
          </cell>
          <cell r="AYW164">
            <v>0</v>
          </cell>
          <cell r="AYX164">
            <v>0</v>
          </cell>
          <cell r="AYY164">
            <v>0</v>
          </cell>
          <cell r="AYZ164">
            <v>0</v>
          </cell>
          <cell r="AZA164">
            <v>0</v>
          </cell>
          <cell r="AZB164">
            <v>0</v>
          </cell>
          <cell r="AZC164">
            <v>0</v>
          </cell>
          <cell r="AZD164">
            <v>0</v>
          </cell>
          <cell r="AZE164">
            <v>0</v>
          </cell>
          <cell r="AZF164">
            <v>0</v>
          </cell>
          <cell r="AZG164">
            <v>0</v>
          </cell>
          <cell r="AZH164">
            <v>0</v>
          </cell>
          <cell r="AZI164">
            <v>0</v>
          </cell>
          <cell r="AZJ164">
            <v>0</v>
          </cell>
          <cell r="AZK164">
            <v>0</v>
          </cell>
          <cell r="AZL164">
            <v>0</v>
          </cell>
          <cell r="AZM164">
            <v>0</v>
          </cell>
          <cell r="AZN164">
            <v>0</v>
          </cell>
          <cell r="AZO164">
            <v>0</v>
          </cell>
          <cell r="AZP164">
            <v>0</v>
          </cell>
          <cell r="AZQ164">
            <v>0</v>
          </cell>
          <cell r="AZR164">
            <v>0</v>
          </cell>
          <cell r="AZS164">
            <v>0</v>
          </cell>
          <cell r="AZT164">
            <v>0</v>
          </cell>
          <cell r="AZU164">
            <v>0</v>
          </cell>
          <cell r="AZV164">
            <v>0</v>
          </cell>
          <cell r="AZW164">
            <v>0</v>
          </cell>
          <cell r="AZX164">
            <v>0</v>
          </cell>
          <cell r="AZY164">
            <v>0</v>
          </cell>
          <cell r="AZZ164">
            <v>0</v>
          </cell>
          <cell r="BAA164">
            <v>0</v>
          </cell>
          <cell r="BAB164">
            <v>0</v>
          </cell>
          <cell r="BAC164">
            <v>0</v>
          </cell>
          <cell r="BAD164">
            <v>0</v>
          </cell>
          <cell r="BAE164">
            <v>0</v>
          </cell>
          <cell r="BAF164">
            <v>0</v>
          </cell>
          <cell r="BAG164">
            <v>0</v>
          </cell>
          <cell r="BAH164">
            <v>0</v>
          </cell>
          <cell r="BAI164">
            <v>0</v>
          </cell>
          <cell r="BAJ164">
            <v>0</v>
          </cell>
          <cell r="BAK164">
            <v>0</v>
          </cell>
          <cell r="BAL164">
            <v>0</v>
          </cell>
          <cell r="BAM164">
            <v>0</v>
          </cell>
          <cell r="BAN164">
            <v>0</v>
          </cell>
          <cell r="BAO164">
            <v>0</v>
          </cell>
          <cell r="BAP164">
            <v>0</v>
          </cell>
          <cell r="BAQ164">
            <v>0</v>
          </cell>
          <cell r="BAR164">
            <v>0</v>
          </cell>
          <cell r="BAS164">
            <v>0</v>
          </cell>
          <cell r="BAT164">
            <v>0</v>
          </cell>
          <cell r="BAU164">
            <v>0</v>
          </cell>
          <cell r="BAV164">
            <v>0</v>
          </cell>
          <cell r="BAW164">
            <v>0</v>
          </cell>
          <cell r="BAX164">
            <v>0</v>
          </cell>
          <cell r="BAY164">
            <v>0</v>
          </cell>
          <cell r="BAZ164">
            <v>0</v>
          </cell>
          <cell r="BBA164">
            <v>0</v>
          </cell>
          <cell r="BBB164">
            <v>0</v>
          </cell>
          <cell r="BBC164">
            <v>0</v>
          </cell>
          <cell r="BBD164">
            <v>0</v>
          </cell>
          <cell r="BBE164">
            <v>0</v>
          </cell>
          <cell r="BBF164">
            <v>0</v>
          </cell>
          <cell r="BBG164">
            <v>0</v>
          </cell>
          <cell r="BBH164">
            <v>0</v>
          </cell>
          <cell r="BBI164">
            <v>0</v>
          </cell>
          <cell r="BBJ164">
            <v>0</v>
          </cell>
          <cell r="BBK164">
            <v>0</v>
          </cell>
          <cell r="BBL164">
            <v>0</v>
          </cell>
          <cell r="BBM164">
            <v>0</v>
          </cell>
          <cell r="BBN164">
            <v>0</v>
          </cell>
          <cell r="BBO164">
            <v>0</v>
          </cell>
          <cell r="BBP164">
            <v>0</v>
          </cell>
          <cell r="BBQ164">
            <v>0</v>
          </cell>
          <cell r="BBR164">
            <v>0</v>
          </cell>
          <cell r="BBS164">
            <v>0</v>
          </cell>
          <cell r="BBT164">
            <v>0</v>
          </cell>
          <cell r="BBU164">
            <v>0</v>
          </cell>
          <cell r="BBV164">
            <v>0</v>
          </cell>
          <cell r="BBW164">
            <v>0</v>
          </cell>
          <cell r="BBX164">
            <v>0</v>
          </cell>
          <cell r="BBY164">
            <v>0</v>
          </cell>
          <cell r="BBZ164">
            <v>0</v>
          </cell>
          <cell r="BCA164">
            <v>0</v>
          </cell>
          <cell r="BCB164">
            <v>0</v>
          </cell>
          <cell r="BCC164">
            <v>0</v>
          </cell>
          <cell r="BCD164">
            <v>0</v>
          </cell>
          <cell r="BCE164">
            <v>0</v>
          </cell>
          <cell r="BCF164">
            <v>0</v>
          </cell>
          <cell r="BCG164">
            <v>0</v>
          </cell>
          <cell r="BCH164">
            <v>0</v>
          </cell>
          <cell r="BCI164">
            <v>0</v>
          </cell>
          <cell r="BCJ164">
            <v>0</v>
          </cell>
          <cell r="BCK164">
            <v>0</v>
          </cell>
          <cell r="BCL164">
            <v>0</v>
          </cell>
          <cell r="BCM164">
            <v>0</v>
          </cell>
          <cell r="BCN164">
            <v>0</v>
          </cell>
          <cell r="BCO164">
            <v>0</v>
          </cell>
          <cell r="BCP164">
            <v>0</v>
          </cell>
          <cell r="BCQ164">
            <v>0</v>
          </cell>
          <cell r="BCR164">
            <v>0</v>
          </cell>
          <cell r="BCS164">
            <v>0</v>
          </cell>
          <cell r="BCT164">
            <v>0</v>
          </cell>
          <cell r="BCU164">
            <v>0</v>
          </cell>
          <cell r="BCV164">
            <v>0</v>
          </cell>
          <cell r="BCW164">
            <v>0</v>
          </cell>
          <cell r="BCX164">
            <v>0</v>
          </cell>
          <cell r="BCY164">
            <v>0</v>
          </cell>
          <cell r="BCZ164">
            <v>0</v>
          </cell>
          <cell r="BDA164">
            <v>0</v>
          </cell>
          <cell r="BDB164">
            <v>0</v>
          </cell>
          <cell r="BDC164">
            <v>0</v>
          </cell>
          <cell r="BDD164">
            <v>0</v>
          </cell>
          <cell r="BDE164">
            <v>0</v>
          </cell>
          <cell r="BDF164">
            <v>0</v>
          </cell>
          <cell r="BDG164">
            <v>0</v>
          </cell>
          <cell r="BDH164">
            <v>0</v>
          </cell>
          <cell r="BDI164">
            <v>0</v>
          </cell>
          <cell r="BDJ164">
            <v>0</v>
          </cell>
          <cell r="BDK164">
            <v>0</v>
          </cell>
          <cell r="BDL164">
            <v>0</v>
          </cell>
          <cell r="BDM164">
            <v>0</v>
          </cell>
          <cell r="BDN164">
            <v>0</v>
          </cell>
          <cell r="BDO164">
            <v>0</v>
          </cell>
          <cell r="BDP164">
            <v>0</v>
          </cell>
          <cell r="BDQ164">
            <v>0</v>
          </cell>
          <cell r="BDR164">
            <v>0</v>
          </cell>
          <cell r="BDS164">
            <v>0</v>
          </cell>
          <cell r="BDT164">
            <v>0</v>
          </cell>
          <cell r="BDU164">
            <v>0</v>
          </cell>
          <cell r="BDV164">
            <v>0</v>
          </cell>
          <cell r="BDW164">
            <v>0</v>
          </cell>
          <cell r="BDX164">
            <v>0</v>
          </cell>
          <cell r="BDY164">
            <v>0</v>
          </cell>
          <cell r="BDZ164">
            <v>0</v>
          </cell>
          <cell r="BEA164">
            <v>0</v>
          </cell>
          <cell r="BEB164">
            <v>0</v>
          </cell>
          <cell r="BEC164">
            <v>0</v>
          </cell>
          <cell r="BED164">
            <v>0</v>
          </cell>
          <cell r="BEE164">
            <v>0</v>
          </cell>
          <cell r="BEF164">
            <v>0</v>
          </cell>
          <cell r="BEG164">
            <v>0</v>
          </cell>
          <cell r="BEH164">
            <v>0</v>
          </cell>
          <cell r="BEI164">
            <v>0</v>
          </cell>
          <cell r="BEJ164">
            <v>0</v>
          </cell>
          <cell r="BEK164">
            <v>0</v>
          </cell>
          <cell r="BEL164">
            <v>0</v>
          </cell>
          <cell r="BEM164">
            <v>0</v>
          </cell>
          <cell r="BEN164">
            <v>0</v>
          </cell>
          <cell r="BEO164">
            <v>0</v>
          </cell>
          <cell r="BEP164">
            <v>0</v>
          </cell>
          <cell r="BEQ164">
            <v>0</v>
          </cell>
          <cell r="BER164">
            <v>0</v>
          </cell>
          <cell r="BES164">
            <v>0</v>
          </cell>
          <cell r="BET164">
            <v>0</v>
          </cell>
          <cell r="BEU164">
            <v>0</v>
          </cell>
          <cell r="BEV164">
            <v>0</v>
          </cell>
          <cell r="BEW164">
            <v>0</v>
          </cell>
          <cell r="BEX164">
            <v>0</v>
          </cell>
          <cell r="BEY164">
            <v>0</v>
          </cell>
          <cell r="BEZ164">
            <v>0</v>
          </cell>
          <cell r="BFA164">
            <v>0</v>
          </cell>
          <cell r="BFB164">
            <v>0</v>
          </cell>
          <cell r="BFC164">
            <v>0</v>
          </cell>
          <cell r="BFD164">
            <v>0</v>
          </cell>
          <cell r="BFE164">
            <v>0</v>
          </cell>
          <cell r="BFF164">
            <v>0</v>
          </cell>
          <cell r="BFG164">
            <v>0</v>
          </cell>
          <cell r="BFH164">
            <v>0</v>
          </cell>
          <cell r="BFI164">
            <v>0</v>
          </cell>
          <cell r="BFJ164">
            <v>0</v>
          </cell>
          <cell r="BFK164">
            <v>0</v>
          </cell>
          <cell r="BFL164">
            <v>0</v>
          </cell>
          <cell r="BFM164">
            <v>0</v>
          </cell>
          <cell r="BFN164">
            <v>0</v>
          </cell>
          <cell r="BFO164">
            <v>0</v>
          </cell>
          <cell r="BFP164">
            <v>0</v>
          </cell>
          <cell r="BFQ164">
            <v>0</v>
          </cell>
          <cell r="BFR164">
            <v>0</v>
          </cell>
          <cell r="BFS164">
            <v>0</v>
          </cell>
          <cell r="BFT164">
            <v>0</v>
          </cell>
          <cell r="BFU164">
            <v>0</v>
          </cell>
          <cell r="BFV164">
            <v>0</v>
          </cell>
          <cell r="BFW164">
            <v>0</v>
          </cell>
          <cell r="BFX164">
            <v>0</v>
          </cell>
          <cell r="BFY164">
            <v>0</v>
          </cell>
          <cell r="BFZ164">
            <v>0</v>
          </cell>
          <cell r="BGA164">
            <v>0</v>
          </cell>
          <cell r="BGB164">
            <v>0</v>
          </cell>
          <cell r="BGC164">
            <v>0</v>
          </cell>
          <cell r="BGD164">
            <v>0</v>
          </cell>
          <cell r="BGE164">
            <v>0</v>
          </cell>
          <cell r="BGF164">
            <v>0</v>
          </cell>
          <cell r="BGG164">
            <v>0</v>
          </cell>
          <cell r="BGH164">
            <v>0</v>
          </cell>
          <cell r="BGI164">
            <v>0</v>
          </cell>
          <cell r="BGJ164">
            <v>0</v>
          </cell>
          <cell r="BGK164">
            <v>0</v>
          </cell>
          <cell r="BGL164">
            <v>0</v>
          </cell>
          <cell r="BGM164">
            <v>0</v>
          </cell>
          <cell r="BGN164">
            <v>0</v>
          </cell>
          <cell r="BGO164">
            <v>0</v>
          </cell>
          <cell r="BGP164">
            <v>0</v>
          </cell>
          <cell r="BGQ164">
            <v>0</v>
          </cell>
          <cell r="BGR164">
            <v>0</v>
          </cell>
          <cell r="BGS164">
            <v>0</v>
          </cell>
          <cell r="BGT164">
            <v>0</v>
          </cell>
          <cell r="BGU164">
            <v>0</v>
          </cell>
          <cell r="BGV164">
            <v>0</v>
          </cell>
          <cell r="BGW164">
            <v>0</v>
          </cell>
          <cell r="BGX164">
            <v>0</v>
          </cell>
          <cell r="BGY164">
            <v>0</v>
          </cell>
          <cell r="BGZ164">
            <v>0</v>
          </cell>
          <cell r="BHA164">
            <v>0</v>
          </cell>
          <cell r="BHB164">
            <v>0</v>
          </cell>
          <cell r="BHC164">
            <v>0</v>
          </cell>
          <cell r="BHD164">
            <v>0</v>
          </cell>
          <cell r="BHE164">
            <v>0</v>
          </cell>
          <cell r="BHF164">
            <v>0</v>
          </cell>
          <cell r="BHG164">
            <v>0</v>
          </cell>
          <cell r="BHH164">
            <v>0</v>
          </cell>
          <cell r="BHI164">
            <v>0</v>
          </cell>
          <cell r="BHJ164">
            <v>0</v>
          </cell>
          <cell r="BHK164">
            <v>0</v>
          </cell>
          <cell r="BHL164">
            <v>0</v>
          </cell>
          <cell r="BHM164">
            <v>0</v>
          </cell>
          <cell r="BHN164">
            <v>0</v>
          </cell>
          <cell r="BHO164">
            <v>0</v>
          </cell>
          <cell r="BHP164">
            <v>0</v>
          </cell>
          <cell r="BHQ164">
            <v>0</v>
          </cell>
          <cell r="BHR164">
            <v>0</v>
          </cell>
          <cell r="BHS164">
            <v>0</v>
          </cell>
          <cell r="BHT164">
            <v>0</v>
          </cell>
          <cell r="BHU164">
            <v>0</v>
          </cell>
          <cell r="BHV164">
            <v>0</v>
          </cell>
          <cell r="BHW164">
            <v>0</v>
          </cell>
          <cell r="BHX164">
            <v>0</v>
          </cell>
          <cell r="BHY164">
            <v>0</v>
          </cell>
          <cell r="BHZ164">
            <v>0</v>
          </cell>
          <cell r="BIA164">
            <v>0</v>
          </cell>
          <cell r="BIB164">
            <v>0</v>
          </cell>
          <cell r="BIC164">
            <v>0</v>
          </cell>
          <cell r="BID164">
            <v>0</v>
          </cell>
          <cell r="BIE164">
            <v>0</v>
          </cell>
          <cell r="BIF164">
            <v>0</v>
          </cell>
          <cell r="BIG164">
            <v>0</v>
          </cell>
          <cell r="BIH164">
            <v>0</v>
          </cell>
          <cell r="BII164">
            <v>0</v>
          </cell>
          <cell r="BIJ164">
            <v>0</v>
          </cell>
          <cell r="BIK164">
            <v>0</v>
          </cell>
          <cell r="BIL164">
            <v>0</v>
          </cell>
          <cell r="BIM164">
            <v>0</v>
          </cell>
          <cell r="BIN164">
            <v>0</v>
          </cell>
          <cell r="BIO164">
            <v>0</v>
          </cell>
          <cell r="BIP164">
            <v>0</v>
          </cell>
          <cell r="BIQ164">
            <v>0</v>
          </cell>
          <cell r="BIR164">
            <v>0</v>
          </cell>
          <cell r="BIS164">
            <v>0</v>
          </cell>
          <cell r="BIT164">
            <v>0</v>
          </cell>
          <cell r="BIU164">
            <v>0</v>
          </cell>
          <cell r="BIV164">
            <v>0</v>
          </cell>
          <cell r="BIW164">
            <v>0</v>
          </cell>
          <cell r="BIX164">
            <v>0</v>
          </cell>
          <cell r="BIY164">
            <v>0</v>
          </cell>
          <cell r="BIZ164">
            <v>0</v>
          </cell>
          <cell r="BJA164">
            <v>0</v>
          </cell>
          <cell r="BJB164">
            <v>0</v>
          </cell>
          <cell r="BJC164">
            <v>0</v>
          </cell>
          <cell r="BJD164">
            <v>0</v>
          </cell>
          <cell r="BJE164">
            <v>0</v>
          </cell>
          <cell r="BJF164">
            <v>0</v>
          </cell>
          <cell r="BJG164">
            <v>0</v>
          </cell>
          <cell r="BJH164">
            <v>0</v>
          </cell>
          <cell r="BJI164">
            <v>0</v>
          </cell>
          <cell r="BJJ164">
            <v>0</v>
          </cell>
          <cell r="BJK164">
            <v>0</v>
          </cell>
          <cell r="BJL164">
            <v>0</v>
          </cell>
          <cell r="BJM164">
            <v>0</v>
          </cell>
          <cell r="BJN164">
            <v>0</v>
          </cell>
          <cell r="BJO164">
            <v>0</v>
          </cell>
          <cell r="BJP164">
            <v>0</v>
          </cell>
          <cell r="BJQ164">
            <v>0</v>
          </cell>
          <cell r="BJR164">
            <v>0</v>
          </cell>
          <cell r="BJS164">
            <v>0</v>
          </cell>
          <cell r="BJT164">
            <v>0</v>
          </cell>
          <cell r="BJU164">
            <v>0</v>
          </cell>
          <cell r="BJV164">
            <v>0</v>
          </cell>
          <cell r="BJW164">
            <v>0</v>
          </cell>
          <cell r="BJX164">
            <v>0</v>
          </cell>
          <cell r="BJY164">
            <v>0</v>
          </cell>
          <cell r="BJZ164">
            <v>0</v>
          </cell>
          <cell r="BKA164">
            <v>0</v>
          </cell>
          <cell r="BKB164">
            <v>0</v>
          </cell>
          <cell r="BKC164">
            <v>0</v>
          </cell>
          <cell r="BKD164">
            <v>0</v>
          </cell>
          <cell r="BKE164">
            <v>0</v>
          </cell>
          <cell r="BKF164">
            <v>0</v>
          </cell>
          <cell r="BKG164">
            <v>0</v>
          </cell>
          <cell r="BKH164">
            <v>0</v>
          </cell>
          <cell r="BKI164">
            <v>0</v>
          </cell>
          <cell r="BKJ164">
            <v>0</v>
          </cell>
          <cell r="BKK164">
            <v>0</v>
          </cell>
          <cell r="BKL164">
            <v>0</v>
          </cell>
          <cell r="BKM164">
            <v>0</v>
          </cell>
          <cell r="BKN164">
            <v>0</v>
          </cell>
          <cell r="BKO164">
            <v>0</v>
          </cell>
          <cell r="BKP164">
            <v>0</v>
          </cell>
          <cell r="BKQ164">
            <v>0</v>
          </cell>
          <cell r="BKR164">
            <v>0</v>
          </cell>
          <cell r="BKS164">
            <v>0</v>
          </cell>
          <cell r="BKT164">
            <v>0</v>
          </cell>
          <cell r="BKU164">
            <v>0</v>
          </cell>
          <cell r="BKV164">
            <v>0</v>
          </cell>
          <cell r="BKW164">
            <v>0</v>
          </cell>
          <cell r="BKX164">
            <v>0</v>
          </cell>
          <cell r="BKY164">
            <v>0</v>
          </cell>
          <cell r="BKZ164">
            <v>0</v>
          </cell>
          <cell r="BLA164">
            <v>0</v>
          </cell>
          <cell r="BLB164">
            <v>0</v>
          </cell>
          <cell r="BLC164">
            <v>0</v>
          </cell>
          <cell r="BLD164">
            <v>0</v>
          </cell>
          <cell r="BLE164">
            <v>0</v>
          </cell>
          <cell r="BLF164">
            <v>0</v>
          </cell>
          <cell r="BLG164">
            <v>0</v>
          </cell>
          <cell r="BLH164">
            <v>0</v>
          </cell>
          <cell r="BLI164">
            <v>0</v>
          </cell>
          <cell r="BLJ164">
            <v>0</v>
          </cell>
          <cell r="BLK164">
            <v>0</v>
          </cell>
          <cell r="BLL164">
            <v>0</v>
          </cell>
          <cell r="BLM164">
            <v>0</v>
          </cell>
          <cell r="BLN164">
            <v>0</v>
          </cell>
          <cell r="BLO164">
            <v>0</v>
          </cell>
          <cell r="BLP164">
            <v>0</v>
          </cell>
          <cell r="BLQ164">
            <v>0</v>
          </cell>
          <cell r="BLR164">
            <v>0</v>
          </cell>
          <cell r="BLS164">
            <v>0</v>
          </cell>
          <cell r="BLT164">
            <v>0</v>
          </cell>
          <cell r="BLU164">
            <v>0</v>
          </cell>
          <cell r="BLV164">
            <v>0</v>
          </cell>
          <cell r="BLW164">
            <v>0</v>
          </cell>
          <cell r="BLX164">
            <v>0</v>
          </cell>
          <cell r="BLY164">
            <v>0</v>
          </cell>
          <cell r="BLZ164">
            <v>0</v>
          </cell>
          <cell r="BMA164">
            <v>0</v>
          </cell>
          <cell r="BMB164">
            <v>0</v>
          </cell>
          <cell r="BMC164">
            <v>0</v>
          </cell>
          <cell r="BMD164">
            <v>0</v>
          </cell>
          <cell r="BME164">
            <v>0</v>
          </cell>
          <cell r="BMF164">
            <v>0</v>
          </cell>
          <cell r="BMG164">
            <v>0</v>
          </cell>
          <cell r="BMH164">
            <v>0</v>
          </cell>
          <cell r="BMI164">
            <v>0</v>
          </cell>
          <cell r="BMJ164">
            <v>0</v>
          </cell>
          <cell r="BMK164">
            <v>0</v>
          </cell>
          <cell r="BML164">
            <v>0</v>
          </cell>
          <cell r="BMM164">
            <v>0</v>
          </cell>
          <cell r="BMN164">
            <v>0</v>
          </cell>
          <cell r="BMO164">
            <v>0</v>
          </cell>
          <cell r="BMP164">
            <v>0</v>
          </cell>
          <cell r="BMQ164">
            <v>0</v>
          </cell>
          <cell r="BMR164">
            <v>0</v>
          </cell>
          <cell r="BMS164">
            <v>0</v>
          </cell>
          <cell r="BMT164">
            <v>0</v>
          </cell>
          <cell r="BMU164">
            <v>0</v>
          </cell>
          <cell r="BMV164">
            <v>0</v>
          </cell>
          <cell r="BMW164">
            <v>0</v>
          </cell>
          <cell r="BMX164">
            <v>0</v>
          </cell>
          <cell r="BMY164">
            <v>0</v>
          </cell>
          <cell r="BMZ164">
            <v>0</v>
          </cell>
          <cell r="BNA164">
            <v>0</v>
          </cell>
          <cell r="BNB164">
            <v>0</v>
          </cell>
          <cell r="BNC164">
            <v>0</v>
          </cell>
          <cell r="BND164">
            <v>0</v>
          </cell>
          <cell r="BNE164">
            <v>0</v>
          </cell>
          <cell r="BNF164">
            <v>0</v>
          </cell>
          <cell r="BNG164">
            <v>0</v>
          </cell>
          <cell r="BNH164">
            <v>0</v>
          </cell>
          <cell r="BNI164">
            <v>0</v>
          </cell>
          <cell r="BNJ164">
            <v>0</v>
          </cell>
          <cell r="BNK164">
            <v>0</v>
          </cell>
          <cell r="BNL164">
            <v>0</v>
          </cell>
          <cell r="BNM164">
            <v>0</v>
          </cell>
          <cell r="BNN164">
            <v>0</v>
          </cell>
          <cell r="BNO164">
            <v>0</v>
          </cell>
          <cell r="BNP164">
            <v>0</v>
          </cell>
          <cell r="BNQ164">
            <v>0</v>
          </cell>
          <cell r="BNR164">
            <v>0</v>
          </cell>
          <cell r="BNS164">
            <v>0</v>
          </cell>
          <cell r="BNT164">
            <v>0</v>
          </cell>
          <cell r="BNU164">
            <v>0</v>
          </cell>
          <cell r="BNV164">
            <v>0</v>
          </cell>
          <cell r="BNW164">
            <v>0</v>
          </cell>
          <cell r="BNX164">
            <v>0</v>
          </cell>
          <cell r="BNY164">
            <v>0</v>
          </cell>
          <cell r="BNZ164">
            <v>0</v>
          </cell>
          <cell r="BOA164">
            <v>0</v>
          </cell>
          <cell r="BOB164">
            <v>0</v>
          </cell>
          <cell r="BOC164">
            <v>0</v>
          </cell>
          <cell r="BOD164">
            <v>0</v>
          </cell>
          <cell r="BOE164">
            <v>0</v>
          </cell>
          <cell r="BOF164">
            <v>0</v>
          </cell>
          <cell r="BOG164">
            <v>0</v>
          </cell>
          <cell r="BOH164">
            <v>0</v>
          </cell>
          <cell r="BOI164">
            <v>0</v>
          </cell>
          <cell r="BOJ164">
            <v>0</v>
          </cell>
          <cell r="BOK164">
            <v>0</v>
          </cell>
          <cell r="BOL164">
            <v>0</v>
          </cell>
          <cell r="BOM164">
            <v>0</v>
          </cell>
          <cell r="BON164">
            <v>0</v>
          </cell>
          <cell r="BOO164">
            <v>0</v>
          </cell>
          <cell r="BOP164">
            <v>0</v>
          </cell>
          <cell r="BOQ164">
            <v>0</v>
          </cell>
          <cell r="BOR164">
            <v>0</v>
          </cell>
          <cell r="BOS164">
            <v>0</v>
          </cell>
          <cell r="BOT164">
            <v>0</v>
          </cell>
          <cell r="BOU164">
            <v>0</v>
          </cell>
          <cell r="BOV164">
            <v>0</v>
          </cell>
          <cell r="BOW164">
            <v>0</v>
          </cell>
          <cell r="BOX164">
            <v>0</v>
          </cell>
          <cell r="BOY164">
            <v>0</v>
          </cell>
          <cell r="BOZ164">
            <v>0</v>
          </cell>
          <cell r="BPA164">
            <v>0</v>
          </cell>
          <cell r="BPB164">
            <v>0</v>
          </cell>
          <cell r="BPC164">
            <v>0</v>
          </cell>
          <cell r="BPD164">
            <v>0</v>
          </cell>
          <cell r="BPE164">
            <v>0</v>
          </cell>
          <cell r="BPF164">
            <v>0</v>
          </cell>
          <cell r="BPG164">
            <v>0</v>
          </cell>
          <cell r="BPH164">
            <v>0</v>
          </cell>
          <cell r="BPI164">
            <v>0</v>
          </cell>
          <cell r="BPJ164">
            <v>0</v>
          </cell>
          <cell r="BPK164">
            <v>0</v>
          </cell>
          <cell r="BPL164">
            <v>0</v>
          </cell>
          <cell r="BPM164">
            <v>0</v>
          </cell>
          <cell r="BPN164">
            <v>0</v>
          </cell>
          <cell r="BPO164">
            <v>0</v>
          </cell>
          <cell r="BPP164">
            <v>0</v>
          </cell>
          <cell r="BPQ164">
            <v>0</v>
          </cell>
          <cell r="BPR164">
            <v>0</v>
          </cell>
          <cell r="BPS164">
            <v>0</v>
          </cell>
          <cell r="BPT164">
            <v>0</v>
          </cell>
          <cell r="BPU164">
            <v>0</v>
          </cell>
          <cell r="BPV164">
            <v>0</v>
          </cell>
          <cell r="BPW164">
            <v>0</v>
          </cell>
          <cell r="BPX164">
            <v>0</v>
          </cell>
          <cell r="BPY164">
            <v>0</v>
          </cell>
          <cell r="BPZ164">
            <v>0</v>
          </cell>
          <cell r="BQA164">
            <v>0</v>
          </cell>
          <cell r="BQB164">
            <v>0</v>
          </cell>
          <cell r="BQC164">
            <v>0</v>
          </cell>
          <cell r="BQD164">
            <v>0</v>
          </cell>
          <cell r="BQE164">
            <v>0</v>
          </cell>
          <cell r="BQF164">
            <v>0</v>
          </cell>
          <cell r="BQG164">
            <v>0</v>
          </cell>
          <cell r="BQH164">
            <v>0</v>
          </cell>
          <cell r="BQI164">
            <v>0</v>
          </cell>
          <cell r="BQJ164">
            <v>0</v>
          </cell>
          <cell r="BQK164">
            <v>0</v>
          </cell>
          <cell r="BQL164">
            <v>0</v>
          </cell>
          <cell r="BQM164">
            <v>0</v>
          </cell>
          <cell r="BQN164">
            <v>0</v>
          </cell>
          <cell r="BQO164">
            <v>0</v>
          </cell>
          <cell r="BQP164">
            <v>0</v>
          </cell>
          <cell r="BQQ164">
            <v>0</v>
          </cell>
          <cell r="BQR164">
            <v>0</v>
          </cell>
          <cell r="BQS164">
            <v>0</v>
          </cell>
          <cell r="BQT164">
            <v>0</v>
          </cell>
          <cell r="BQU164">
            <v>0</v>
          </cell>
          <cell r="BQV164">
            <v>0</v>
          </cell>
          <cell r="BQW164">
            <v>0</v>
          </cell>
          <cell r="BQX164">
            <v>0</v>
          </cell>
          <cell r="BQY164">
            <v>0</v>
          </cell>
          <cell r="BQZ164">
            <v>0</v>
          </cell>
          <cell r="BRA164">
            <v>0</v>
          </cell>
          <cell r="BRB164">
            <v>0</v>
          </cell>
          <cell r="BRC164">
            <v>0</v>
          </cell>
          <cell r="BRD164">
            <v>0</v>
          </cell>
          <cell r="BRE164">
            <v>0</v>
          </cell>
          <cell r="BRF164">
            <v>0</v>
          </cell>
          <cell r="BRG164">
            <v>0</v>
          </cell>
          <cell r="BRH164">
            <v>0</v>
          </cell>
          <cell r="BRI164">
            <v>0</v>
          </cell>
          <cell r="BRJ164">
            <v>0</v>
          </cell>
          <cell r="BRK164">
            <v>0</v>
          </cell>
          <cell r="BRL164">
            <v>0</v>
          </cell>
          <cell r="BRM164">
            <v>0</v>
          </cell>
          <cell r="BRN164">
            <v>0</v>
          </cell>
          <cell r="BRO164">
            <v>0</v>
          </cell>
          <cell r="BRP164">
            <v>0</v>
          </cell>
          <cell r="BRQ164">
            <v>0</v>
          </cell>
          <cell r="BRR164">
            <v>0</v>
          </cell>
          <cell r="BRS164">
            <v>0</v>
          </cell>
          <cell r="BRT164">
            <v>0</v>
          </cell>
          <cell r="BRU164">
            <v>0</v>
          </cell>
          <cell r="BRV164">
            <v>0</v>
          </cell>
          <cell r="BRW164">
            <v>0</v>
          </cell>
          <cell r="BRX164">
            <v>0</v>
          </cell>
          <cell r="BRY164">
            <v>0</v>
          </cell>
          <cell r="BRZ164">
            <v>0</v>
          </cell>
          <cell r="BSA164">
            <v>0</v>
          </cell>
          <cell r="BSB164">
            <v>0</v>
          </cell>
          <cell r="BSC164">
            <v>0</v>
          </cell>
          <cell r="BSD164">
            <v>0</v>
          </cell>
          <cell r="BSE164">
            <v>0</v>
          </cell>
          <cell r="BSF164">
            <v>0</v>
          </cell>
          <cell r="BSG164">
            <v>0</v>
          </cell>
          <cell r="BSH164">
            <v>0</v>
          </cell>
          <cell r="BSI164">
            <v>0</v>
          </cell>
          <cell r="BSJ164">
            <v>0</v>
          </cell>
          <cell r="BSK164">
            <v>0</v>
          </cell>
          <cell r="BSL164">
            <v>0</v>
          </cell>
          <cell r="BSM164">
            <v>0</v>
          </cell>
          <cell r="BSN164">
            <v>0</v>
          </cell>
          <cell r="BSO164">
            <v>0</v>
          </cell>
          <cell r="BSP164">
            <v>0</v>
          </cell>
          <cell r="BSQ164">
            <v>0</v>
          </cell>
          <cell r="BSR164">
            <v>0</v>
          </cell>
          <cell r="BSS164">
            <v>0</v>
          </cell>
          <cell r="BST164">
            <v>0</v>
          </cell>
          <cell r="BSU164">
            <v>0</v>
          </cell>
          <cell r="BSV164">
            <v>0</v>
          </cell>
          <cell r="BSW164">
            <v>0</v>
          </cell>
          <cell r="BSX164">
            <v>0</v>
          </cell>
          <cell r="BSY164">
            <v>0</v>
          </cell>
          <cell r="BSZ164">
            <v>0</v>
          </cell>
          <cell r="BTA164">
            <v>0</v>
          </cell>
          <cell r="BTB164">
            <v>0</v>
          </cell>
          <cell r="BTC164">
            <v>0</v>
          </cell>
          <cell r="BTD164">
            <v>0</v>
          </cell>
          <cell r="BTE164">
            <v>0</v>
          </cell>
          <cell r="BTF164">
            <v>0</v>
          </cell>
          <cell r="BTG164">
            <v>0</v>
          </cell>
          <cell r="BTH164">
            <v>0</v>
          </cell>
          <cell r="BTI164">
            <v>0</v>
          </cell>
          <cell r="BTJ164">
            <v>0</v>
          </cell>
          <cell r="BTK164">
            <v>0</v>
          </cell>
          <cell r="BTL164">
            <v>0</v>
          </cell>
          <cell r="BTM164">
            <v>0</v>
          </cell>
          <cell r="BTN164">
            <v>0</v>
          </cell>
          <cell r="BTO164">
            <v>0</v>
          </cell>
          <cell r="BTP164">
            <v>0</v>
          </cell>
          <cell r="BTQ164">
            <v>0</v>
          </cell>
          <cell r="BTR164">
            <v>0</v>
          </cell>
          <cell r="BTS164">
            <v>0</v>
          </cell>
          <cell r="BTT164">
            <v>0</v>
          </cell>
          <cell r="BTU164">
            <v>0</v>
          </cell>
          <cell r="BTV164">
            <v>0</v>
          </cell>
          <cell r="BTW164">
            <v>0</v>
          </cell>
          <cell r="BTX164">
            <v>0</v>
          </cell>
          <cell r="BTY164">
            <v>0</v>
          </cell>
          <cell r="BTZ164">
            <v>0</v>
          </cell>
          <cell r="BUA164">
            <v>0</v>
          </cell>
          <cell r="BUB164">
            <v>0</v>
          </cell>
          <cell r="BUC164">
            <v>0</v>
          </cell>
          <cell r="BUD164">
            <v>0</v>
          </cell>
          <cell r="BUE164">
            <v>0</v>
          </cell>
          <cell r="BUF164">
            <v>0</v>
          </cell>
          <cell r="BUG164">
            <v>0</v>
          </cell>
          <cell r="BUH164">
            <v>0</v>
          </cell>
          <cell r="BUI164">
            <v>0</v>
          </cell>
          <cell r="BUJ164">
            <v>0</v>
          </cell>
          <cell r="BUK164">
            <v>0</v>
          </cell>
          <cell r="BUL164">
            <v>0</v>
          </cell>
          <cell r="BUM164">
            <v>0</v>
          </cell>
          <cell r="BUN164">
            <v>0</v>
          </cell>
          <cell r="BUO164">
            <v>0</v>
          </cell>
          <cell r="BUP164">
            <v>0</v>
          </cell>
          <cell r="BUQ164">
            <v>0</v>
          </cell>
          <cell r="BUR164">
            <v>0</v>
          </cell>
          <cell r="BUS164">
            <v>0</v>
          </cell>
          <cell r="BUT164">
            <v>0</v>
          </cell>
          <cell r="BUU164">
            <v>0</v>
          </cell>
          <cell r="BUV164">
            <v>0</v>
          </cell>
          <cell r="BUW164">
            <v>0</v>
          </cell>
          <cell r="BUX164">
            <v>0</v>
          </cell>
          <cell r="BUY164">
            <v>0</v>
          </cell>
          <cell r="BUZ164">
            <v>0</v>
          </cell>
          <cell r="BVA164">
            <v>0</v>
          </cell>
          <cell r="BVB164">
            <v>0</v>
          </cell>
          <cell r="BVC164">
            <v>0</v>
          </cell>
          <cell r="BVD164">
            <v>0</v>
          </cell>
          <cell r="BVE164">
            <v>0</v>
          </cell>
          <cell r="BVF164">
            <v>0</v>
          </cell>
          <cell r="BVG164">
            <v>0</v>
          </cell>
          <cell r="BVH164">
            <v>0</v>
          </cell>
          <cell r="BVI164">
            <v>0</v>
          </cell>
          <cell r="BVJ164">
            <v>0</v>
          </cell>
          <cell r="BVK164">
            <v>0</v>
          </cell>
          <cell r="BVL164">
            <v>0</v>
          </cell>
          <cell r="BVM164">
            <v>0</v>
          </cell>
          <cell r="BVN164">
            <v>0</v>
          </cell>
          <cell r="BVO164">
            <v>0</v>
          </cell>
          <cell r="BVP164">
            <v>0</v>
          </cell>
          <cell r="BVQ164">
            <v>0</v>
          </cell>
          <cell r="BVR164">
            <v>0</v>
          </cell>
          <cell r="BVS164">
            <v>0</v>
          </cell>
          <cell r="BVT164">
            <v>0</v>
          </cell>
          <cell r="BVU164">
            <v>0</v>
          </cell>
          <cell r="BVV164">
            <v>0</v>
          </cell>
          <cell r="BVW164">
            <v>0</v>
          </cell>
          <cell r="BVX164">
            <v>0</v>
          </cell>
          <cell r="BVY164">
            <v>0</v>
          </cell>
          <cell r="BVZ164">
            <v>0</v>
          </cell>
          <cell r="BWA164">
            <v>0</v>
          </cell>
          <cell r="BWB164">
            <v>0</v>
          </cell>
          <cell r="BWC164">
            <v>0</v>
          </cell>
          <cell r="BWD164">
            <v>0</v>
          </cell>
          <cell r="BWE164">
            <v>0</v>
          </cell>
          <cell r="BWF164">
            <v>0</v>
          </cell>
          <cell r="BWG164">
            <v>0</v>
          </cell>
          <cell r="BWH164">
            <v>0</v>
          </cell>
          <cell r="BWI164">
            <v>0</v>
          </cell>
          <cell r="BWJ164">
            <v>0</v>
          </cell>
          <cell r="BWK164">
            <v>0</v>
          </cell>
          <cell r="BWL164">
            <v>0</v>
          </cell>
          <cell r="BWM164">
            <v>0</v>
          </cell>
          <cell r="BWN164">
            <v>0</v>
          </cell>
          <cell r="BWO164">
            <v>0</v>
          </cell>
          <cell r="BWP164">
            <v>0</v>
          </cell>
          <cell r="BWQ164">
            <v>0</v>
          </cell>
          <cell r="BWR164">
            <v>0</v>
          </cell>
          <cell r="BWS164">
            <v>0</v>
          </cell>
          <cell r="BWT164">
            <v>0</v>
          </cell>
          <cell r="BWU164">
            <v>0</v>
          </cell>
          <cell r="BWV164">
            <v>0</v>
          </cell>
          <cell r="BWW164">
            <v>0</v>
          </cell>
          <cell r="BWX164">
            <v>0</v>
          </cell>
          <cell r="BWY164">
            <v>0</v>
          </cell>
          <cell r="BWZ164">
            <v>0</v>
          </cell>
          <cell r="BXA164">
            <v>0</v>
          </cell>
          <cell r="BXB164">
            <v>0</v>
          </cell>
          <cell r="BXC164">
            <v>0</v>
          </cell>
          <cell r="BXD164">
            <v>0</v>
          </cell>
          <cell r="BXE164">
            <v>0</v>
          </cell>
          <cell r="BXF164">
            <v>0</v>
          </cell>
          <cell r="BXG164">
            <v>0</v>
          </cell>
          <cell r="BXH164">
            <v>0</v>
          </cell>
          <cell r="BXI164">
            <v>0</v>
          </cell>
          <cell r="BXJ164">
            <v>0</v>
          </cell>
          <cell r="BXK164">
            <v>0</v>
          </cell>
          <cell r="BXL164">
            <v>0</v>
          </cell>
          <cell r="BXM164">
            <v>0</v>
          </cell>
          <cell r="BXN164">
            <v>0</v>
          </cell>
          <cell r="BXO164">
            <v>0</v>
          </cell>
          <cell r="BXP164">
            <v>0</v>
          </cell>
          <cell r="BXQ164">
            <v>0</v>
          </cell>
          <cell r="BXR164">
            <v>0</v>
          </cell>
          <cell r="BXS164">
            <v>0</v>
          </cell>
          <cell r="BXT164">
            <v>0</v>
          </cell>
          <cell r="BXU164">
            <v>0</v>
          </cell>
          <cell r="BXV164">
            <v>0</v>
          </cell>
          <cell r="BXW164">
            <v>0</v>
          </cell>
          <cell r="BXX164">
            <v>0</v>
          </cell>
          <cell r="BXY164">
            <v>0</v>
          </cell>
          <cell r="BXZ164">
            <v>0</v>
          </cell>
          <cell r="BYA164">
            <v>0</v>
          </cell>
          <cell r="BYB164">
            <v>0</v>
          </cell>
          <cell r="BYC164">
            <v>0</v>
          </cell>
          <cell r="BYD164">
            <v>0</v>
          </cell>
          <cell r="BYE164">
            <v>0</v>
          </cell>
          <cell r="BYF164">
            <v>0</v>
          </cell>
          <cell r="BYG164">
            <v>0</v>
          </cell>
          <cell r="BYH164">
            <v>0</v>
          </cell>
          <cell r="BYI164">
            <v>0</v>
          </cell>
          <cell r="BYJ164">
            <v>0</v>
          </cell>
          <cell r="BYK164">
            <v>0</v>
          </cell>
          <cell r="BYL164">
            <v>0</v>
          </cell>
          <cell r="BYM164">
            <v>0</v>
          </cell>
          <cell r="BYN164">
            <v>0</v>
          </cell>
          <cell r="BYO164">
            <v>0</v>
          </cell>
          <cell r="BYP164">
            <v>0</v>
          </cell>
          <cell r="BYQ164">
            <v>0</v>
          </cell>
          <cell r="BYR164">
            <v>0</v>
          </cell>
          <cell r="BYS164">
            <v>0</v>
          </cell>
          <cell r="BYT164">
            <v>0</v>
          </cell>
          <cell r="BYU164">
            <v>0</v>
          </cell>
          <cell r="BYV164">
            <v>0</v>
          </cell>
          <cell r="BYW164">
            <v>0</v>
          </cell>
          <cell r="BYX164">
            <v>0</v>
          </cell>
          <cell r="BYY164">
            <v>0</v>
          </cell>
          <cell r="BYZ164">
            <v>0</v>
          </cell>
          <cell r="BZA164">
            <v>0</v>
          </cell>
          <cell r="BZB164">
            <v>0</v>
          </cell>
          <cell r="BZC164">
            <v>0</v>
          </cell>
          <cell r="BZD164">
            <v>0</v>
          </cell>
          <cell r="BZE164">
            <v>0</v>
          </cell>
          <cell r="BZF164">
            <v>0</v>
          </cell>
          <cell r="BZG164">
            <v>0</v>
          </cell>
          <cell r="BZH164">
            <v>0</v>
          </cell>
          <cell r="BZI164">
            <v>0</v>
          </cell>
          <cell r="BZJ164">
            <v>0</v>
          </cell>
          <cell r="BZK164">
            <v>0</v>
          </cell>
          <cell r="BZL164">
            <v>0</v>
          </cell>
          <cell r="BZM164">
            <v>0</v>
          </cell>
          <cell r="BZN164">
            <v>0</v>
          </cell>
          <cell r="BZO164">
            <v>0</v>
          </cell>
          <cell r="BZP164">
            <v>0</v>
          </cell>
          <cell r="BZQ164">
            <v>0</v>
          </cell>
          <cell r="BZR164">
            <v>0</v>
          </cell>
          <cell r="BZS164">
            <v>0</v>
          </cell>
          <cell r="BZT164">
            <v>0</v>
          </cell>
          <cell r="BZU164">
            <v>0</v>
          </cell>
          <cell r="BZV164">
            <v>0</v>
          </cell>
          <cell r="BZW164">
            <v>0</v>
          </cell>
          <cell r="BZX164">
            <v>0</v>
          </cell>
          <cell r="BZY164">
            <v>0</v>
          </cell>
          <cell r="BZZ164">
            <v>0</v>
          </cell>
          <cell r="CAA164">
            <v>0</v>
          </cell>
          <cell r="CAB164">
            <v>0</v>
          </cell>
          <cell r="CAC164">
            <v>0</v>
          </cell>
          <cell r="CAD164">
            <v>0</v>
          </cell>
          <cell r="CAE164">
            <v>0</v>
          </cell>
          <cell r="CAF164">
            <v>0</v>
          </cell>
          <cell r="CAG164">
            <v>0</v>
          </cell>
          <cell r="CAH164">
            <v>0</v>
          </cell>
          <cell r="CAI164">
            <v>0</v>
          </cell>
          <cell r="CAJ164">
            <v>0</v>
          </cell>
          <cell r="CAK164">
            <v>0</v>
          </cell>
          <cell r="CAL164">
            <v>0</v>
          </cell>
          <cell r="CAM164">
            <v>0</v>
          </cell>
          <cell r="CAN164">
            <v>0</v>
          </cell>
          <cell r="CAO164">
            <v>0</v>
          </cell>
          <cell r="CAP164">
            <v>0</v>
          </cell>
          <cell r="CAQ164">
            <v>0</v>
          </cell>
          <cell r="CAR164">
            <v>0</v>
          </cell>
          <cell r="CAS164">
            <v>0</v>
          </cell>
          <cell r="CAT164">
            <v>0</v>
          </cell>
          <cell r="CAU164">
            <v>0</v>
          </cell>
          <cell r="CAV164">
            <v>0</v>
          </cell>
          <cell r="CAW164">
            <v>0</v>
          </cell>
          <cell r="CAX164">
            <v>0</v>
          </cell>
          <cell r="CAY164">
            <v>0</v>
          </cell>
          <cell r="CAZ164">
            <v>0</v>
          </cell>
          <cell r="CBA164">
            <v>0</v>
          </cell>
          <cell r="CBB164">
            <v>0</v>
          </cell>
          <cell r="CBC164">
            <v>0</v>
          </cell>
          <cell r="CBD164">
            <v>0</v>
          </cell>
          <cell r="CBE164">
            <v>0</v>
          </cell>
          <cell r="CBF164">
            <v>0</v>
          </cell>
          <cell r="CBG164">
            <v>0</v>
          </cell>
          <cell r="CBH164">
            <v>0</v>
          </cell>
          <cell r="CBI164">
            <v>0</v>
          </cell>
          <cell r="CBJ164">
            <v>0</v>
          </cell>
          <cell r="CBK164">
            <v>0</v>
          </cell>
          <cell r="CBL164">
            <v>0</v>
          </cell>
          <cell r="CBM164">
            <v>0</v>
          </cell>
          <cell r="CBN164">
            <v>0</v>
          </cell>
          <cell r="CBO164">
            <v>0</v>
          </cell>
          <cell r="CBP164">
            <v>0</v>
          </cell>
          <cell r="CBQ164">
            <v>0</v>
          </cell>
          <cell r="CBR164">
            <v>0</v>
          </cell>
          <cell r="CBS164">
            <v>0</v>
          </cell>
          <cell r="CBT164">
            <v>0</v>
          </cell>
          <cell r="CBU164">
            <v>0</v>
          </cell>
          <cell r="CBV164">
            <v>0</v>
          </cell>
          <cell r="CBW164">
            <v>0</v>
          </cell>
          <cell r="CBX164">
            <v>0</v>
          </cell>
          <cell r="CBY164">
            <v>0</v>
          </cell>
          <cell r="CBZ164">
            <v>0</v>
          </cell>
          <cell r="CCA164">
            <v>0</v>
          </cell>
          <cell r="CCB164">
            <v>0</v>
          </cell>
          <cell r="CCC164">
            <v>0</v>
          </cell>
          <cell r="CCD164">
            <v>0</v>
          </cell>
          <cell r="CCE164">
            <v>0</v>
          </cell>
          <cell r="CCF164">
            <v>0</v>
          </cell>
          <cell r="CCG164">
            <v>0</v>
          </cell>
          <cell r="CCH164">
            <v>0</v>
          </cell>
          <cell r="CCI164">
            <v>0</v>
          </cell>
          <cell r="CCJ164">
            <v>0</v>
          </cell>
          <cell r="CCK164">
            <v>0</v>
          </cell>
          <cell r="CCL164">
            <v>0</v>
          </cell>
          <cell r="CCM164">
            <v>0</v>
          </cell>
          <cell r="CCN164">
            <v>0</v>
          </cell>
          <cell r="CCO164">
            <v>0</v>
          </cell>
          <cell r="CCP164">
            <v>0</v>
          </cell>
          <cell r="CCQ164">
            <v>0</v>
          </cell>
          <cell r="CCR164">
            <v>0</v>
          </cell>
          <cell r="CCS164">
            <v>0</v>
          </cell>
          <cell r="CCT164">
            <v>0</v>
          </cell>
          <cell r="CCU164">
            <v>0</v>
          </cell>
          <cell r="CCV164">
            <v>0</v>
          </cell>
          <cell r="CCW164">
            <v>0</v>
          </cell>
          <cell r="CCX164">
            <v>0</v>
          </cell>
          <cell r="CCY164">
            <v>0</v>
          </cell>
          <cell r="CCZ164">
            <v>0</v>
          </cell>
          <cell r="CDA164">
            <v>0</v>
          </cell>
          <cell r="CDB164">
            <v>0</v>
          </cell>
          <cell r="CDC164">
            <v>0</v>
          </cell>
          <cell r="CDD164">
            <v>0</v>
          </cell>
          <cell r="CDE164">
            <v>0</v>
          </cell>
          <cell r="CDF164">
            <v>0</v>
          </cell>
          <cell r="CDG164">
            <v>0</v>
          </cell>
          <cell r="CDH164">
            <v>0</v>
          </cell>
          <cell r="CDI164">
            <v>0</v>
          </cell>
          <cell r="CDJ164">
            <v>0</v>
          </cell>
          <cell r="CDK164">
            <v>0</v>
          </cell>
          <cell r="CDL164">
            <v>0</v>
          </cell>
          <cell r="CDM164">
            <v>0</v>
          </cell>
          <cell r="CDN164">
            <v>0</v>
          </cell>
          <cell r="CDO164">
            <v>0</v>
          </cell>
          <cell r="CDP164">
            <v>0</v>
          </cell>
          <cell r="CDQ164">
            <v>0</v>
          </cell>
          <cell r="CDR164">
            <v>0</v>
          </cell>
          <cell r="CDS164">
            <v>0</v>
          </cell>
          <cell r="CDT164">
            <v>0</v>
          </cell>
          <cell r="CDU164">
            <v>0</v>
          </cell>
          <cell r="CDV164">
            <v>0</v>
          </cell>
          <cell r="CDW164">
            <v>0</v>
          </cell>
          <cell r="CDX164">
            <v>0</v>
          </cell>
          <cell r="CDY164">
            <v>0</v>
          </cell>
          <cell r="CDZ164">
            <v>0</v>
          </cell>
          <cell r="CEA164">
            <v>0</v>
          </cell>
          <cell r="CEB164">
            <v>0</v>
          </cell>
          <cell r="CEC164">
            <v>0</v>
          </cell>
          <cell r="CED164">
            <v>0</v>
          </cell>
          <cell r="CEE164">
            <v>0</v>
          </cell>
          <cell r="CEF164">
            <v>0</v>
          </cell>
          <cell r="CEG164">
            <v>0</v>
          </cell>
          <cell r="CEH164">
            <v>0</v>
          </cell>
          <cell r="CEI164">
            <v>0</v>
          </cell>
          <cell r="CEJ164">
            <v>0</v>
          </cell>
          <cell r="CEK164">
            <v>0</v>
          </cell>
          <cell r="CEL164">
            <v>0</v>
          </cell>
          <cell r="CEM164">
            <v>0</v>
          </cell>
          <cell r="CEN164">
            <v>0</v>
          </cell>
          <cell r="CEO164">
            <v>0</v>
          </cell>
          <cell r="CEP164">
            <v>0</v>
          </cell>
          <cell r="CEQ164">
            <v>0</v>
          </cell>
          <cell r="CER164">
            <v>0</v>
          </cell>
          <cell r="CES164">
            <v>0</v>
          </cell>
          <cell r="CET164">
            <v>0</v>
          </cell>
          <cell r="CEU164">
            <v>0</v>
          </cell>
          <cell r="CEV164">
            <v>0</v>
          </cell>
          <cell r="CEW164">
            <v>0</v>
          </cell>
          <cell r="CEX164">
            <v>0</v>
          </cell>
          <cell r="CEY164">
            <v>0</v>
          </cell>
          <cell r="CEZ164">
            <v>0</v>
          </cell>
          <cell r="CFA164">
            <v>0</v>
          </cell>
          <cell r="CFB164">
            <v>0</v>
          </cell>
          <cell r="CFC164">
            <v>0</v>
          </cell>
          <cell r="CFD164">
            <v>0</v>
          </cell>
          <cell r="CFE164">
            <v>0</v>
          </cell>
          <cell r="CFF164">
            <v>0</v>
          </cell>
          <cell r="CFG164">
            <v>0</v>
          </cell>
          <cell r="CFH164">
            <v>0</v>
          </cell>
          <cell r="CFI164">
            <v>0</v>
          </cell>
          <cell r="CFJ164">
            <v>0</v>
          </cell>
          <cell r="CFK164">
            <v>0</v>
          </cell>
          <cell r="CFL164">
            <v>0</v>
          </cell>
          <cell r="CFM164">
            <v>0</v>
          </cell>
          <cell r="CFN164">
            <v>0</v>
          </cell>
          <cell r="CFO164">
            <v>0</v>
          </cell>
          <cell r="CFP164">
            <v>0</v>
          </cell>
          <cell r="CFQ164">
            <v>0</v>
          </cell>
          <cell r="CFR164">
            <v>0</v>
          </cell>
          <cell r="CFS164">
            <v>0</v>
          </cell>
          <cell r="CFT164">
            <v>0</v>
          </cell>
          <cell r="CFU164">
            <v>0</v>
          </cell>
          <cell r="CFV164">
            <v>0</v>
          </cell>
          <cell r="CFW164">
            <v>0</v>
          </cell>
          <cell r="CFX164">
            <v>0</v>
          </cell>
          <cell r="CFY164">
            <v>0</v>
          </cell>
          <cell r="CFZ164">
            <v>0</v>
          </cell>
          <cell r="CGA164">
            <v>0</v>
          </cell>
          <cell r="CGB164">
            <v>0</v>
          </cell>
          <cell r="CGC164">
            <v>0</v>
          </cell>
          <cell r="CGD164">
            <v>0</v>
          </cell>
          <cell r="CGE164">
            <v>0</v>
          </cell>
          <cell r="CGF164">
            <v>0</v>
          </cell>
          <cell r="CGG164">
            <v>0</v>
          </cell>
          <cell r="CGH164">
            <v>0</v>
          </cell>
          <cell r="CGI164">
            <v>0</v>
          </cell>
          <cell r="CGJ164">
            <v>0</v>
          </cell>
          <cell r="CGK164">
            <v>0</v>
          </cell>
          <cell r="CGL164">
            <v>0</v>
          </cell>
          <cell r="CGM164">
            <v>0</v>
          </cell>
          <cell r="CGN164">
            <v>0</v>
          </cell>
          <cell r="CGO164">
            <v>0</v>
          </cell>
          <cell r="CGP164">
            <v>0</v>
          </cell>
          <cell r="CGQ164">
            <v>0</v>
          </cell>
          <cell r="CGR164">
            <v>0</v>
          </cell>
          <cell r="CGS164">
            <v>0</v>
          </cell>
          <cell r="CGT164">
            <v>0</v>
          </cell>
          <cell r="CGU164">
            <v>0</v>
          </cell>
          <cell r="CGV164">
            <v>0</v>
          </cell>
          <cell r="CGW164">
            <v>0</v>
          </cell>
          <cell r="CGX164">
            <v>0</v>
          </cell>
          <cell r="CGY164">
            <v>0</v>
          </cell>
          <cell r="CGZ164">
            <v>0</v>
          </cell>
          <cell r="CHA164">
            <v>0</v>
          </cell>
          <cell r="CHB164">
            <v>0</v>
          </cell>
          <cell r="CHC164">
            <v>0</v>
          </cell>
          <cell r="CHD164">
            <v>0</v>
          </cell>
          <cell r="CHE164">
            <v>0</v>
          </cell>
          <cell r="CHF164">
            <v>0</v>
          </cell>
          <cell r="CHG164">
            <v>0</v>
          </cell>
          <cell r="CHH164">
            <v>0</v>
          </cell>
          <cell r="CHI164">
            <v>0</v>
          </cell>
          <cell r="CHJ164">
            <v>0</v>
          </cell>
          <cell r="CHK164">
            <v>0</v>
          </cell>
          <cell r="CHL164">
            <v>0</v>
          </cell>
          <cell r="CHM164">
            <v>0</v>
          </cell>
          <cell r="CHN164">
            <v>0</v>
          </cell>
          <cell r="CHO164">
            <v>0</v>
          </cell>
          <cell r="CHP164">
            <v>0</v>
          </cell>
          <cell r="CHQ164">
            <v>0</v>
          </cell>
          <cell r="CHR164">
            <v>0</v>
          </cell>
          <cell r="CHS164">
            <v>0</v>
          </cell>
          <cell r="CHT164">
            <v>0</v>
          </cell>
          <cell r="CHU164">
            <v>0</v>
          </cell>
          <cell r="CHV164">
            <v>0</v>
          </cell>
          <cell r="CHW164">
            <v>0</v>
          </cell>
          <cell r="CHX164">
            <v>0</v>
          </cell>
          <cell r="CHY164">
            <v>0</v>
          </cell>
          <cell r="CHZ164">
            <v>0</v>
          </cell>
          <cell r="CIA164">
            <v>0</v>
          </cell>
          <cell r="CIB164">
            <v>0</v>
          </cell>
          <cell r="CIC164">
            <v>0</v>
          </cell>
          <cell r="CID164">
            <v>0</v>
          </cell>
          <cell r="CIE164">
            <v>0</v>
          </cell>
          <cell r="CIF164">
            <v>0</v>
          </cell>
          <cell r="CIG164">
            <v>0</v>
          </cell>
          <cell r="CIH164">
            <v>0</v>
          </cell>
          <cell r="CII164">
            <v>0</v>
          </cell>
          <cell r="CIJ164">
            <v>0</v>
          </cell>
          <cell r="CIK164">
            <v>0</v>
          </cell>
          <cell r="CIL164">
            <v>0</v>
          </cell>
          <cell r="CIM164">
            <v>0</v>
          </cell>
          <cell r="CIN164">
            <v>0</v>
          </cell>
          <cell r="CIO164">
            <v>0</v>
          </cell>
          <cell r="CIP164">
            <v>0</v>
          </cell>
          <cell r="CIQ164">
            <v>0</v>
          </cell>
          <cell r="CIR164">
            <v>0</v>
          </cell>
          <cell r="CIS164">
            <v>0</v>
          </cell>
          <cell r="CIT164">
            <v>0</v>
          </cell>
          <cell r="CIU164">
            <v>0</v>
          </cell>
          <cell r="CIV164">
            <v>0</v>
          </cell>
          <cell r="CIW164">
            <v>0</v>
          </cell>
          <cell r="CIX164">
            <v>0</v>
          </cell>
          <cell r="CIY164">
            <v>0</v>
          </cell>
          <cell r="CIZ164">
            <v>0</v>
          </cell>
          <cell r="CJA164">
            <v>0</v>
          </cell>
          <cell r="CJB164">
            <v>0</v>
          </cell>
          <cell r="CJC164">
            <v>0</v>
          </cell>
          <cell r="CJD164">
            <v>0</v>
          </cell>
          <cell r="CJE164">
            <v>0</v>
          </cell>
          <cell r="CJF164">
            <v>0</v>
          </cell>
          <cell r="CJG164">
            <v>0</v>
          </cell>
          <cell r="CJH164">
            <v>0</v>
          </cell>
          <cell r="CJI164">
            <v>0</v>
          </cell>
          <cell r="CJJ164">
            <v>0</v>
          </cell>
          <cell r="CJK164">
            <v>0</v>
          </cell>
          <cell r="CJL164">
            <v>0</v>
          </cell>
          <cell r="CJM164">
            <v>0</v>
          </cell>
          <cell r="CJN164">
            <v>0</v>
          </cell>
          <cell r="CJO164">
            <v>0</v>
          </cell>
          <cell r="CJP164">
            <v>0</v>
          </cell>
          <cell r="CJQ164">
            <v>0</v>
          </cell>
          <cell r="CJR164">
            <v>0</v>
          </cell>
          <cell r="CJS164">
            <v>0</v>
          </cell>
          <cell r="CJT164">
            <v>0</v>
          </cell>
          <cell r="CJU164">
            <v>0</v>
          </cell>
          <cell r="CJV164">
            <v>0</v>
          </cell>
          <cell r="CJW164">
            <v>0</v>
          </cell>
          <cell r="CJX164">
            <v>0</v>
          </cell>
          <cell r="CJY164">
            <v>0</v>
          </cell>
          <cell r="CJZ164">
            <v>0</v>
          </cell>
          <cell r="CKA164">
            <v>0</v>
          </cell>
          <cell r="CKB164">
            <v>0</v>
          </cell>
          <cell r="CKC164">
            <v>0</v>
          </cell>
          <cell r="CKD164">
            <v>0</v>
          </cell>
          <cell r="CKE164">
            <v>0</v>
          </cell>
          <cell r="CKF164">
            <v>0</v>
          </cell>
          <cell r="CKG164">
            <v>0</v>
          </cell>
          <cell r="CKH164">
            <v>0</v>
          </cell>
          <cell r="CKI164">
            <v>0</v>
          </cell>
          <cell r="CKJ164">
            <v>0</v>
          </cell>
          <cell r="CKK164">
            <v>0</v>
          </cell>
          <cell r="CKL164">
            <v>0</v>
          </cell>
          <cell r="CKM164">
            <v>0</v>
          </cell>
          <cell r="CKN164">
            <v>0</v>
          </cell>
          <cell r="CKO164">
            <v>0</v>
          </cell>
          <cell r="CKP164">
            <v>0</v>
          </cell>
          <cell r="CKQ164">
            <v>0</v>
          </cell>
          <cell r="CKR164">
            <v>0</v>
          </cell>
          <cell r="CKS164">
            <v>0</v>
          </cell>
          <cell r="CKT164">
            <v>0</v>
          </cell>
          <cell r="CKU164">
            <v>0</v>
          </cell>
          <cell r="CKV164">
            <v>0</v>
          </cell>
          <cell r="CKW164">
            <v>0</v>
          </cell>
          <cell r="CKX164">
            <v>0</v>
          </cell>
          <cell r="CKY164">
            <v>0</v>
          </cell>
          <cell r="CKZ164">
            <v>0</v>
          </cell>
          <cell r="CLA164">
            <v>0</v>
          </cell>
          <cell r="CLB164">
            <v>0</v>
          </cell>
          <cell r="CLC164">
            <v>0</v>
          </cell>
          <cell r="CLD164">
            <v>0</v>
          </cell>
          <cell r="CLE164">
            <v>0</v>
          </cell>
          <cell r="CLF164">
            <v>0</v>
          </cell>
          <cell r="CLG164">
            <v>0</v>
          </cell>
          <cell r="CLH164">
            <v>0</v>
          </cell>
          <cell r="CLI164">
            <v>0</v>
          </cell>
          <cell r="CLJ164">
            <v>0</v>
          </cell>
          <cell r="CLK164">
            <v>0</v>
          </cell>
          <cell r="CLL164">
            <v>0</v>
          </cell>
          <cell r="CLM164">
            <v>0</v>
          </cell>
          <cell r="CLN164">
            <v>0</v>
          </cell>
          <cell r="CLO164">
            <v>0</v>
          </cell>
          <cell r="CLP164">
            <v>0</v>
          </cell>
          <cell r="CLQ164">
            <v>0</v>
          </cell>
          <cell r="CLR164">
            <v>0</v>
          </cell>
          <cell r="CLS164">
            <v>0</v>
          </cell>
          <cell r="CLT164">
            <v>0</v>
          </cell>
          <cell r="CLU164">
            <v>0</v>
          </cell>
          <cell r="CLV164">
            <v>0</v>
          </cell>
          <cell r="CLW164">
            <v>0</v>
          </cell>
          <cell r="CLX164">
            <v>0</v>
          </cell>
          <cell r="CLY164">
            <v>0</v>
          </cell>
          <cell r="CLZ164">
            <v>0</v>
          </cell>
          <cell r="CMA164">
            <v>0</v>
          </cell>
          <cell r="CMB164">
            <v>0</v>
          </cell>
          <cell r="CMC164">
            <v>0</v>
          </cell>
          <cell r="CMD164">
            <v>0</v>
          </cell>
          <cell r="CME164">
            <v>0</v>
          </cell>
          <cell r="CMF164">
            <v>0</v>
          </cell>
          <cell r="CMG164">
            <v>0</v>
          </cell>
          <cell r="CMH164">
            <v>0</v>
          </cell>
          <cell r="CMI164">
            <v>0</v>
          </cell>
          <cell r="CMJ164">
            <v>0</v>
          </cell>
          <cell r="CMK164">
            <v>0</v>
          </cell>
          <cell r="CML164">
            <v>0</v>
          </cell>
          <cell r="CMM164">
            <v>0</v>
          </cell>
          <cell r="CMN164">
            <v>0</v>
          </cell>
          <cell r="CMO164">
            <v>0</v>
          </cell>
          <cell r="CMP164">
            <v>0</v>
          </cell>
          <cell r="CMQ164">
            <v>0</v>
          </cell>
          <cell r="CMR164">
            <v>0</v>
          </cell>
          <cell r="CMS164">
            <v>0</v>
          </cell>
          <cell r="CMT164">
            <v>0</v>
          </cell>
          <cell r="CMU164">
            <v>0</v>
          </cell>
          <cell r="CMV164">
            <v>0</v>
          </cell>
          <cell r="CMW164">
            <v>0</v>
          </cell>
          <cell r="CMX164">
            <v>0</v>
          </cell>
          <cell r="CMY164">
            <v>0</v>
          </cell>
          <cell r="CMZ164">
            <v>0</v>
          </cell>
          <cell r="CNA164">
            <v>0</v>
          </cell>
          <cell r="CNB164">
            <v>0</v>
          </cell>
          <cell r="CNC164">
            <v>0</v>
          </cell>
          <cell r="CND164">
            <v>0</v>
          </cell>
          <cell r="CNE164">
            <v>0</v>
          </cell>
          <cell r="CNF164">
            <v>0</v>
          </cell>
          <cell r="CNG164">
            <v>0</v>
          </cell>
          <cell r="CNH164">
            <v>0</v>
          </cell>
          <cell r="CNI164">
            <v>0</v>
          </cell>
          <cell r="CNJ164">
            <v>0</v>
          </cell>
          <cell r="CNK164">
            <v>0</v>
          </cell>
          <cell r="CNL164">
            <v>0</v>
          </cell>
          <cell r="CNM164">
            <v>0</v>
          </cell>
          <cell r="CNN164">
            <v>0</v>
          </cell>
          <cell r="CNO164">
            <v>0</v>
          </cell>
          <cell r="CNP164">
            <v>0</v>
          </cell>
          <cell r="CNQ164">
            <v>0</v>
          </cell>
          <cell r="CNR164">
            <v>0</v>
          </cell>
          <cell r="CNS164">
            <v>0</v>
          </cell>
          <cell r="CNT164">
            <v>0</v>
          </cell>
          <cell r="CNU164">
            <v>0</v>
          </cell>
          <cell r="CNV164">
            <v>0</v>
          </cell>
          <cell r="CNW164">
            <v>0</v>
          </cell>
          <cell r="CNX164">
            <v>0</v>
          </cell>
          <cell r="CNY164">
            <v>0</v>
          </cell>
          <cell r="CNZ164">
            <v>0</v>
          </cell>
          <cell r="COA164">
            <v>0</v>
          </cell>
          <cell r="COB164">
            <v>0</v>
          </cell>
          <cell r="COC164">
            <v>0</v>
          </cell>
          <cell r="COD164">
            <v>0</v>
          </cell>
          <cell r="COE164">
            <v>0</v>
          </cell>
          <cell r="COF164">
            <v>0</v>
          </cell>
          <cell r="COG164">
            <v>0</v>
          </cell>
          <cell r="COH164">
            <v>0</v>
          </cell>
          <cell r="COI164">
            <v>0</v>
          </cell>
          <cell r="COJ164">
            <v>0</v>
          </cell>
          <cell r="COK164">
            <v>0</v>
          </cell>
          <cell r="COL164">
            <v>0</v>
          </cell>
          <cell r="COM164">
            <v>0</v>
          </cell>
          <cell r="CON164">
            <v>0</v>
          </cell>
          <cell r="COO164">
            <v>0</v>
          </cell>
          <cell r="COP164">
            <v>0</v>
          </cell>
          <cell r="COQ164">
            <v>0</v>
          </cell>
          <cell r="COR164">
            <v>0</v>
          </cell>
          <cell r="COS164">
            <v>0</v>
          </cell>
          <cell r="COT164">
            <v>0</v>
          </cell>
          <cell r="COU164">
            <v>0</v>
          </cell>
          <cell r="COV164">
            <v>0</v>
          </cell>
          <cell r="COW164">
            <v>0</v>
          </cell>
          <cell r="COX164">
            <v>0</v>
          </cell>
          <cell r="COY164">
            <v>0</v>
          </cell>
          <cell r="COZ164">
            <v>0</v>
          </cell>
          <cell r="CPA164">
            <v>0</v>
          </cell>
          <cell r="CPB164">
            <v>0</v>
          </cell>
          <cell r="CPC164">
            <v>0</v>
          </cell>
          <cell r="CPD164">
            <v>0</v>
          </cell>
          <cell r="CPE164">
            <v>0</v>
          </cell>
          <cell r="CPF164">
            <v>0</v>
          </cell>
          <cell r="CPG164">
            <v>0</v>
          </cell>
          <cell r="CPH164">
            <v>0</v>
          </cell>
          <cell r="CPI164">
            <v>0</v>
          </cell>
          <cell r="CPJ164">
            <v>0</v>
          </cell>
          <cell r="CPK164">
            <v>0</v>
          </cell>
          <cell r="CPL164">
            <v>0</v>
          </cell>
          <cell r="CPM164">
            <v>0</v>
          </cell>
          <cell r="CPN164">
            <v>0</v>
          </cell>
          <cell r="CPO164">
            <v>0</v>
          </cell>
          <cell r="CPP164">
            <v>0</v>
          </cell>
          <cell r="CPQ164">
            <v>0</v>
          </cell>
          <cell r="CPR164">
            <v>0</v>
          </cell>
          <cell r="CPS164">
            <v>0</v>
          </cell>
          <cell r="CPT164">
            <v>0</v>
          </cell>
          <cell r="CPU164">
            <v>0</v>
          </cell>
          <cell r="CPV164">
            <v>0</v>
          </cell>
          <cell r="CPW164">
            <v>0</v>
          </cell>
          <cell r="CPX164">
            <v>0</v>
          </cell>
          <cell r="CPY164">
            <v>0</v>
          </cell>
          <cell r="CPZ164">
            <v>0</v>
          </cell>
          <cell r="CQA164">
            <v>0</v>
          </cell>
          <cell r="CQB164">
            <v>0</v>
          </cell>
          <cell r="CQC164">
            <v>0</v>
          </cell>
          <cell r="CQD164">
            <v>0</v>
          </cell>
          <cell r="CQE164">
            <v>0</v>
          </cell>
          <cell r="CQF164">
            <v>0</v>
          </cell>
          <cell r="CQG164">
            <v>0</v>
          </cell>
          <cell r="CQH164">
            <v>0</v>
          </cell>
          <cell r="CQI164">
            <v>0</v>
          </cell>
          <cell r="CQJ164">
            <v>0</v>
          </cell>
          <cell r="CQK164">
            <v>0</v>
          </cell>
          <cell r="CQL164">
            <v>0</v>
          </cell>
          <cell r="CQM164">
            <v>0</v>
          </cell>
          <cell r="CQN164">
            <v>0</v>
          </cell>
          <cell r="CQO164">
            <v>0</v>
          </cell>
          <cell r="CQP164">
            <v>0</v>
          </cell>
          <cell r="CQQ164">
            <v>0</v>
          </cell>
          <cell r="CQR164">
            <v>0</v>
          </cell>
          <cell r="CQS164">
            <v>0</v>
          </cell>
          <cell r="CQT164">
            <v>0</v>
          </cell>
          <cell r="CQU164">
            <v>0</v>
          </cell>
          <cell r="CQV164">
            <v>0</v>
          </cell>
          <cell r="CQW164">
            <v>0</v>
          </cell>
          <cell r="CQX164">
            <v>0</v>
          </cell>
          <cell r="CQY164">
            <v>0</v>
          </cell>
          <cell r="CQZ164">
            <v>0</v>
          </cell>
          <cell r="CRA164">
            <v>0</v>
          </cell>
          <cell r="CRB164">
            <v>0</v>
          </cell>
          <cell r="CRC164">
            <v>0</v>
          </cell>
          <cell r="CRD164">
            <v>0</v>
          </cell>
          <cell r="CRE164">
            <v>0</v>
          </cell>
          <cell r="CRF164">
            <v>0</v>
          </cell>
          <cell r="CRG164">
            <v>0</v>
          </cell>
          <cell r="CRH164">
            <v>0</v>
          </cell>
          <cell r="CRI164">
            <v>0</v>
          </cell>
          <cell r="CRJ164">
            <v>0</v>
          </cell>
          <cell r="CRK164">
            <v>0</v>
          </cell>
          <cell r="CRL164">
            <v>0</v>
          </cell>
          <cell r="CRM164">
            <v>0</v>
          </cell>
          <cell r="CRN164">
            <v>0</v>
          </cell>
          <cell r="CRO164">
            <v>0</v>
          </cell>
          <cell r="CRP164">
            <v>0</v>
          </cell>
          <cell r="CRQ164">
            <v>0</v>
          </cell>
          <cell r="CRR164">
            <v>0</v>
          </cell>
          <cell r="CRS164">
            <v>0</v>
          </cell>
          <cell r="CRT164">
            <v>0</v>
          </cell>
          <cell r="CRU164">
            <v>0</v>
          </cell>
          <cell r="CRV164">
            <v>0</v>
          </cell>
          <cell r="CRW164">
            <v>0</v>
          </cell>
          <cell r="CRX164">
            <v>0</v>
          </cell>
          <cell r="CRY164">
            <v>0</v>
          </cell>
          <cell r="CRZ164">
            <v>0</v>
          </cell>
          <cell r="CSA164">
            <v>0</v>
          </cell>
          <cell r="CSB164">
            <v>0</v>
          </cell>
          <cell r="CSC164">
            <v>0</v>
          </cell>
          <cell r="CSD164">
            <v>0</v>
          </cell>
          <cell r="CSE164">
            <v>0</v>
          </cell>
          <cell r="CSF164">
            <v>0</v>
          </cell>
          <cell r="CSG164">
            <v>0</v>
          </cell>
          <cell r="CSH164">
            <v>0</v>
          </cell>
          <cell r="CSI164">
            <v>0</v>
          </cell>
          <cell r="CSJ164">
            <v>0</v>
          </cell>
          <cell r="CSK164">
            <v>0</v>
          </cell>
          <cell r="CSL164">
            <v>0</v>
          </cell>
          <cell r="CSM164">
            <v>0</v>
          </cell>
          <cell r="CSN164">
            <v>0</v>
          </cell>
          <cell r="CSO164">
            <v>0</v>
          </cell>
          <cell r="CSP164">
            <v>0</v>
          </cell>
          <cell r="CSQ164">
            <v>0</v>
          </cell>
          <cell r="CSR164">
            <v>0</v>
          </cell>
          <cell r="CSS164">
            <v>0</v>
          </cell>
          <cell r="CST164">
            <v>0</v>
          </cell>
          <cell r="CSU164">
            <v>0</v>
          </cell>
          <cell r="CSV164">
            <v>0</v>
          </cell>
          <cell r="CSW164">
            <v>0</v>
          </cell>
          <cell r="CSX164">
            <v>0</v>
          </cell>
          <cell r="CSY164">
            <v>0</v>
          </cell>
          <cell r="CSZ164">
            <v>0</v>
          </cell>
          <cell r="CTA164">
            <v>0</v>
          </cell>
          <cell r="CTB164">
            <v>0</v>
          </cell>
          <cell r="CTC164">
            <v>0</v>
          </cell>
          <cell r="CTD164">
            <v>0</v>
          </cell>
          <cell r="CTE164">
            <v>0</v>
          </cell>
          <cell r="CTF164">
            <v>0</v>
          </cell>
          <cell r="CTG164">
            <v>0</v>
          </cell>
          <cell r="CTH164">
            <v>0</v>
          </cell>
          <cell r="CTI164">
            <v>0</v>
          </cell>
          <cell r="CTJ164">
            <v>0</v>
          </cell>
          <cell r="CTK164">
            <v>0</v>
          </cell>
          <cell r="CTL164">
            <v>0</v>
          </cell>
          <cell r="CTM164">
            <v>0</v>
          </cell>
          <cell r="CTN164">
            <v>0</v>
          </cell>
          <cell r="CTO164">
            <v>0</v>
          </cell>
          <cell r="CTP164">
            <v>0</v>
          </cell>
          <cell r="CTQ164">
            <v>0</v>
          </cell>
          <cell r="CTR164">
            <v>0</v>
          </cell>
          <cell r="CTS164">
            <v>0</v>
          </cell>
          <cell r="CTT164">
            <v>0</v>
          </cell>
          <cell r="CTU164">
            <v>0</v>
          </cell>
          <cell r="CTV164">
            <v>0</v>
          </cell>
          <cell r="CTW164">
            <v>0</v>
          </cell>
          <cell r="CTX164">
            <v>0</v>
          </cell>
          <cell r="CTY164">
            <v>0</v>
          </cell>
          <cell r="CTZ164">
            <v>0</v>
          </cell>
          <cell r="CUA164">
            <v>0</v>
          </cell>
          <cell r="CUB164">
            <v>0</v>
          </cell>
          <cell r="CUC164">
            <v>0</v>
          </cell>
          <cell r="CUD164">
            <v>0</v>
          </cell>
          <cell r="CUE164">
            <v>0</v>
          </cell>
          <cell r="CUF164">
            <v>0</v>
          </cell>
          <cell r="CUG164">
            <v>0</v>
          </cell>
          <cell r="CUH164">
            <v>0</v>
          </cell>
          <cell r="CUI164">
            <v>0</v>
          </cell>
          <cell r="CUJ164">
            <v>0</v>
          </cell>
          <cell r="CUK164">
            <v>0</v>
          </cell>
          <cell r="CUL164">
            <v>0</v>
          </cell>
          <cell r="CUM164">
            <v>0</v>
          </cell>
          <cell r="CUN164">
            <v>0</v>
          </cell>
          <cell r="CUO164">
            <v>0</v>
          </cell>
          <cell r="CUP164">
            <v>0</v>
          </cell>
          <cell r="CUQ164">
            <v>0</v>
          </cell>
          <cell r="CUR164">
            <v>0</v>
          </cell>
          <cell r="CUS164">
            <v>0</v>
          </cell>
          <cell r="CUT164">
            <v>0</v>
          </cell>
          <cell r="CUU164">
            <v>0</v>
          </cell>
          <cell r="CUV164">
            <v>0</v>
          </cell>
          <cell r="CUW164">
            <v>0</v>
          </cell>
          <cell r="CUX164">
            <v>0</v>
          </cell>
          <cell r="CUY164">
            <v>0</v>
          </cell>
          <cell r="CUZ164">
            <v>0</v>
          </cell>
          <cell r="CVA164">
            <v>0</v>
          </cell>
          <cell r="CVB164">
            <v>0</v>
          </cell>
          <cell r="CVC164">
            <v>0</v>
          </cell>
          <cell r="CVD164">
            <v>0</v>
          </cell>
          <cell r="CVE164">
            <v>0</v>
          </cell>
          <cell r="CVF164">
            <v>0</v>
          </cell>
          <cell r="CVG164">
            <v>0</v>
          </cell>
          <cell r="CVH164">
            <v>0</v>
          </cell>
          <cell r="CVI164">
            <v>0</v>
          </cell>
          <cell r="CVJ164">
            <v>0</v>
          </cell>
          <cell r="CVK164">
            <v>0</v>
          </cell>
          <cell r="CVL164">
            <v>0</v>
          </cell>
          <cell r="CVM164">
            <v>0</v>
          </cell>
          <cell r="CVN164">
            <v>0</v>
          </cell>
          <cell r="CVO164">
            <v>0</v>
          </cell>
          <cell r="CVP164">
            <v>0</v>
          </cell>
          <cell r="CVQ164">
            <v>0</v>
          </cell>
          <cell r="CVR164">
            <v>0</v>
          </cell>
          <cell r="CVS164">
            <v>0</v>
          </cell>
          <cell r="CVT164">
            <v>0</v>
          </cell>
          <cell r="CVU164">
            <v>0</v>
          </cell>
          <cell r="CVV164">
            <v>0</v>
          </cell>
          <cell r="CVW164">
            <v>0</v>
          </cell>
          <cell r="CVX164">
            <v>0</v>
          </cell>
          <cell r="CVY164">
            <v>0</v>
          </cell>
          <cell r="CVZ164">
            <v>0</v>
          </cell>
          <cell r="CWA164">
            <v>0</v>
          </cell>
          <cell r="CWB164">
            <v>0</v>
          </cell>
          <cell r="CWC164">
            <v>0</v>
          </cell>
          <cell r="CWD164">
            <v>0</v>
          </cell>
          <cell r="CWE164">
            <v>0</v>
          </cell>
          <cell r="CWF164">
            <v>0</v>
          </cell>
          <cell r="CWG164">
            <v>0</v>
          </cell>
          <cell r="CWH164">
            <v>0</v>
          </cell>
          <cell r="CWI164">
            <v>0</v>
          </cell>
          <cell r="CWJ164">
            <v>0</v>
          </cell>
          <cell r="CWK164">
            <v>0</v>
          </cell>
          <cell r="CWL164">
            <v>0</v>
          </cell>
          <cell r="CWM164">
            <v>0</v>
          </cell>
          <cell r="CWN164">
            <v>0</v>
          </cell>
          <cell r="CWO164">
            <v>0</v>
          </cell>
          <cell r="CWP164">
            <v>0</v>
          </cell>
          <cell r="CWQ164">
            <v>0</v>
          </cell>
          <cell r="CWR164">
            <v>0</v>
          </cell>
          <cell r="CWS164">
            <v>0</v>
          </cell>
          <cell r="CWT164">
            <v>0</v>
          </cell>
          <cell r="CWU164">
            <v>0</v>
          </cell>
          <cell r="CWV164">
            <v>0</v>
          </cell>
          <cell r="CWW164">
            <v>0</v>
          </cell>
          <cell r="CWX164">
            <v>0</v>
          </cell>
          <cell r="CWY164">
            <v>0</v>
          </cell>
          <cell r="CWZ164">
            <v>0</v>
          </cell>
          <cell r="CXA164">
            <v>0</v>
          </cell>
          <cell r="CXB164">
            <v>0</v>
          </cell>
          <cell r="CXC164">
            <v>0</v>
          </cell>
          <cell r="CXD164">
            <v>0</v>
          </cell>
          <cell r="CXE164">
            <v>0</v>
          </cell>
          <cell r="CXF164">
            <v>0</v>
          </cell>
          <cell r="CXG164">
            <v>0</v>
          </cell>
          <cell r="CXH164">
            <v>0</v>
          </cell>
          <cell r="CXI164">
            <v>0</v>
          </cell>
          <cell r="CXJ164">
            <v>0</v>
          </cell>
          <cell r="CXK164">
            <v>0</v>
          </cell>
          <cell r="CXL164">
            <v>0</v>
          </cell>
          <cell r="CXM164">
            <v>0</v>
          </cell>
          <cell r="CXN164">
            <v>0</v>
          </cell>
          <cell r="CXO164">
            <v>0</v>
          </cell>
          <cell r="CXP164">
            <v>0</v>
          </cell>
          <cell r="CXQ164">
            <v>0</v>
          </cell>
          <cell r="CXR164">
            <v>0</v>
          </cell>
          <cell r="CXS164">
            <v>0</v>
          </cell>
          <cell r="CXT164">
            <v>0</v>
          </cell>
          <cell r="CXU164">
            <v>0</v>
          </cell>
          <cell r="CXV164">
            <v>0</v>
          </cell>
          <cell r="CXW164">
            <v>0</v>
          </cell>
          <cell r="CXX164">
            <v>0</v>
          </cell>
          <cell r="CXY164">
            <v>0</v>
          </cell>
          <cell r="CXZ164">
            <v>0</v>
          </cell>
          <cell r="CYA164">
            <v>0</v>
          </cell>
          <cell r="CYB164">
            <v>0</v>
          </cell>
          <cell r="CYC164">
            <v>0</v>
          </cell>
          <cell r="CYD164">
            <v>0</v>
          </cell>
          <cell r="CYE164">
            <v>0</v>
          </cell>
          <cell r="CYF164">
            <v>0</v>
          </cell>
          <cell r="CYG164">
            <v>0</v>
          </cell>
          <cell r="CYH164">
            <v>0</v>
          </cell>
          <cell r="CYI164">
            <v>0</v>
          </cell>
          <cell r="CYJ164">
            <v>0</v>
          </cell>
          <cell r="CYK164">
            <v>0</v>
          </cell>
          <cell r="CYL164">
            <v>0</v>
          </cell>
          <cell r="CYM164">
            <v>0</v>
          </cell>
          <cell r="CYN164">
            <v>0</v>
          </cell>
          <cell r="CYO164">
            <v>0</v>
          </cell>
          <cell r="CYP164">
            <v>0</v>
          </cell>
          <cell r="CYQ164">
            <v>0</v>
          </cell>
          <cell r="CYR164">
            <v>0</v>
          </cell>
          <cell r="CYS164">
            <v>0</v>
          </cell>
          <cell r="CYT164">
            <v>0</v>
          </cell>
          <cell r="CYU164">
            <v>0</v>
          </cell>
          <cell r="CYV164">
            <v>0</v>
          </cell>
          <cell r="CYW164">
            <v>0</v>
          </cell>
          <cell r="CYX164">
            <v>0</v>
          </cell>
          <cell r="CYY164">
            <v>0</v>
          </cell>
          <cell r="CYZ164">
            <v>0</v>
          </cell>
          <cell r="CZA164">
            <v>0</v>
          </cell>
          <cell r="CZB164">
            <v>0</v>
          </cell>
          <cell r="CZC164">
            <v>0</v>
          </cell>
          <cell r="CZD164">
            <v>0</v>
          </cell>
          <cell r="CZE164">
            <v>0</v>
          </cell>
          <cell r="CZF164">
            <v>0</v>
          </cell>
          <cell r="CZG164">
            <v>0</v>
          </cell>
          <cell r="CZH164">
            <v>0</v>
          </cell>
          <cell r="CZI164">
            <v>0</v>
          </cell>
          <cell r="CZJ164">
            <v>0</v>
          </cell>
          <cell r="CZK164">
            <v>0</v>
          </cell>
          <cell r="CZL164">
            <v>0</v>
          </cell>
          <cell r="CZM164">
            <v>0</v>
          </cell>
          <cell r="CZN164">
            <v>0</v>
          </cell>
          <cell r="CZO164">
            <v>0</v>
          </cell>
          <cell r="CZP164">
            <v>0</v>
          </cell>
          <cell r="CZQ164">
            <v>0</v>
          </cell>
          <cell r="CZR164">
            <v>0</v>
          </cell>
          <cell r="CZS164">
            <v>0</v>
          </cell>
          <cell r="CZT164">
            <v>0</v>
          </cell>
          <cell r="CZU164">
            <v>0</v>
          </cell>
          <cell r="CZV164">
            <v>0</v>
          </cell>
          <cell r="CZW164">
            <v>0</v>
          </cell>
          <cell r="CZX164">
            <v>0</v>
          </cell>
          <cell r="CZY164">
            <v>0</v>
          </cell>
          <cell r="CZZ164">
            <v>0</v>
          </cell>
          <cell r="DAA164">
            <v>0</v>
          </cell>
          <cell r="DAB164">
            <v>0</v>
          </cell>
          <cell r="DAC164">
            <v>0</v>
          </cell>
          <cell r="DAD164">
            <v>0</v>
          </cell>
          <cell r="DAE164">
            <v>0</v>
          </cell>
          <cell r="DAF164">
            <v>0</v>
          </cell>
          <cell r="DAG164">
            <v>0</v>
          </cell>
          <cell r="DAH164">
            <v>0</v>
          </cell>
          <cell r="DAI164">
            <v>0</v>
          </cell>
          <cell r="DAJ164">
            <v>0</v>
          </cell>
          <cell r="DAK164">
            <v>0</v>
          </cell>
          <cell r="DAL164">
            <v>0</v>
          </cell>
          <cell r="DAM164">
            <v>0</v>
          </cell>
          <cell r="DAN164">
            <v>0</v>
          </cell>
          <cell r="DAO164">
            <v>0</v>
          </cell>
          <cell r="DAP164">
            <v>0</v>
          </cell>
          <cell r="DAQ164">
            <v>0</v>
          </cell>
          <cell r="DAR164">
            <v>0</v>
          </cell>
          <cell r="DAS164">
            <v>0</v>
          </cell>
          <cell r="DAT164">
            <v>0</v>
          </cell>
          <cell r="DAU164">
            <v>0</v>
          </cell>
          <cell r="DAV164">
            <v>0</v>
          </cell>
          <cell r="DAW164">
            <v>0</v>
          </cell>
          <cell r="DAX164">
            <v>0</v>
          </cell>
          <cell r="DAY164">
            <v>0</v>
          </cell>
          <cell r="DAZ164">
            <v>0</v>
          </cell>
          <cell r="DBA164">
            <v>0</v>
          </cell>
          <cell r="DBB164">
            <v>0</v>
          </cell>
          <cell r="DBC164">
            <v>0</v>
          </cell>
          <cell r="DBD164">
            <v>0</v>
          </cell>
          <cell r="DBE164">
            <v>0</v>
          </cell>
          <cell r="DBF164">
            <v>0</v>
          </cell>
          <cell r="DBG164">
            <v>0</v>
          </cell>
          <cell r="DBH164">
            <v>0</v>
          </cell>
          <cell r="DBI164">
            <v>0</v>
          </cell>
          <cell r="DBJ164">
            <v>0</v>
          </cell>
          <cell r="DBK164">
            <v>0</v>
          </cell>
          <cell r="DBL164">
            <v>0</v>
          </cell>
          <cell r="DBM164">
            <v>0</v>
          </cell>
          <cell r="DBN164">
            <v>0</v>
          </cell>
          <cell r="DBO164">
            <v>0</v>
          </cell>
          <cell r="DBP164">
            <v>0</v>
          </cell>
          <cell r="DBQ164">
            <v>0</v>
          </cell>
          <cell r="DBR164">
            <v>0</v>
          </cell>
          <cell r="DBS164">
            <v>0</v>
          </cell>
          <cell r="DBT164">
            <v>0</v>
          </cell>
          <cell r="DBU164">
            <v>0</v>
          </cell>
          <cell r="DBV164">
            <v>0</v>
          </cell>
          <cell r="DBW164">
            <v>0</v>
          </cell>
          <cell r="DBX164">
            <v>0</v>
          </cell>
          <cell r="DBY164">
            <v>0</v>
          </cell>
          <cell r="DBZ164">
            <v>0</v>
          </cell>
          <cell r="DCA164">
            <v>0</v>
          </cell>
          <cell r="DCB164">
            <v>0</v>
          </cell>
          <cell r="DCC164">
            <v>0</v>
          </cell>
          <cell r="DCD164">
            <v>0</v>
          </cell>
          <cell r="DCE164">
            <v>0</v>
          </cell>
          <cell r="DCF164">
            <v>0</v>
          </cell>
          <cell r="DCG164">
            <v>0</v>
          </cell>
          <cell r="DCH164">
            <v>0</v>
          </cell>
          <cell r="DCI164">
            <v>0</v>
          </cell>
          <cell r="DCJ164">
            <v>0</v>
          </cell>
          <cell r="DCK164">
            <v>0</v>
          </cell>
          <cell r="DCL164">
            <v>0</v>
          </cell>
          <cell r="DCM164">
            <v>0</v>
          </cell>
          <cell r="DCN164">
            <v>0</v>
          </cell>
          <cell r="DCO164">
            <v>0</v>
          </cell>
          <cell r="DCP164">
            <v>0</v>
          </cell>
          <cell r="DCQ164">
            <v>0</v>
          </cell>
          <cell r="DCR164">
            <v>0</v>
          </cell>
          <cell r="DCS164">
            <v>0</v>
          </cell>
          <cell r="DCT164">
            <v>0</v>
          </cell>
          <cell r="DCU164">
            <v>0</v>
          </cell>
          <cell r="DCV164">
            <v>0</v>
          </cell>
          <cell r="DCW164">
            <v>0</v>
          </cell>
          <cell r="DCX164">
            <v>0</v>
          </cell>
          <cell r="DCY164">
            <v>0</v>
          </cell>
          <cell r="DCZ164">
            <v>0</v>
          </cell>
          <cell r="DDA164">
            <v>0</v>
          </cell>
          <cell r="DDB164">
            <v>0</v>
          </cell>
          <cell r="DDC164">
            <v>0</v>
          </cell>
          <cell r="DDD164">
            <v>0</v>
          </cell>
          <cell r="DDE164">
            <v>0</v>
          </cell>
          <cell r="DDF164">
            <v>0</v>
          </cell>
          <cell r="DDG164">
            <v>0</v>
          </cell>
          <cell r="DDH164">
            <v>0</v>
          </cell>
          <cell r="DDI164">
            <v>0</v>
          </cell>
          <cell r="DDJ164">
            <v>0</v>
          </cell>
          <cell r="DDK164">
            <v>0</v>
          </cell>
          <cell r="DDL164">
            <v>0</v>
          </cell>
          <cell r="DDM164">
            <v>0</v>
          </cell>
          <cell r="DDN164">
            <v>0</v>
          </cell>
          <cell r="DDO164">
            <v>0</v>
          </cell>
          <cell r="DDP164">
            <v>0</v>
          </cell>
          <cell r="DDQ164">
            <v>0</v>
          </cell>
          <cell r="DDR164">
            <v>0</v>
          </cell>
          <cell r="DDS164">
            <v>0</v>
          </cell>
          <cell r="DDT164">
            <v>0</v>
          </cell>
          <cell r="DDU164">
            <v>0</v>
          </cell>
          <cell r="DDV164">
            <v>0</v>
          </cell>
          <cell r="DDW164">
            <v>0</v>
          </cell>
          <cell r="DDX164">
            <v>0</v>
          </cell>
          <cell r="DDY164">
            <v>0</v>
          </cell>
          <cell r="DDZ164">
            <v>0</v>
          </cell>
          <cell r="DEA164">
            <v>0</v>
          </cell>
          <cell r="DEB164">
            <v>0</v>
          </cell>
          <cell r="DEC164">
            <v>0</v>
          </cell>
          <cell r="DED164">
            <v>0</v>
          </cell>
          <cell r="DEE164">
            <v>0</v>
          </cell>
          <cell r="DEF164">
            <v>0</v>
          </cell>
          <cell r="DEG164">
            <v>0</v>
          </cell>
          <cell r="DEH164">
            <v>0</v>
          </cell>
          <cell r="DEI164">
            <v>0</v>
          </cell>
          <cell r="DEJ164">
            <v>0</v>
          </cell>
          <cell r="DEK164">
            <v>0</v>
          </cell>
          <cell r="DEL164">
            <v>0</v>
          </cell>
          <cell r="DEM164">
            <v>0</v>
          </cell>
          <cell r="DEN164">
            <v>0</v>
          </cell>
          <cell r="DEO164">
            <v>0</v>
          </cell>
          <cell r="DEP164">
            <v>0</v>
          </cell>
          <cell r="DEQ164">
            <v>0</v>
          </cell>
          <cell r="DER164">
            <v>0</v>
          </cell>
          <cell r="DES164">
            <v>0</v>
          </cell>
          <cell r="DET164">
            <v>0</v>
          </cell>
          <cell r="DEU164">
            <v>0</v>
          </cell>
          <cell r="DEV164">
            <v>0</v>
          </cell>
          <cell r="DEW164">
            <v>0</v>
          </cell>
          <cell r="DEX164">
            <v>0</v>
          </cell>
          <cell r="DEY164">
            <v>0</v>
          </cell>
          <cell r="DEZ164">
            <v>0</v>
          </cell>
          <cell r="DFA164">
            <v>0</v>
          </cell>
          <cell r="DFB164">
            <v>0</v>
          </cell>
          <cell r="DFC164">
            <v>0</v>
          </cell>
          <cell r="DFD164">
            <v>0</v>
          </cell>
          <cell r="DFE164">
            <v>0</v>
          </cell>
          <cell r="DFF164">
            <v>0</v>
          </cell>
          <cell r="DFG164">
            <v>0</v>
          </cell>
          <cell r="DFH164">
            <v>0</v>
          </cell>
          <cell r="DFI164">
            <v>0</v>
          </cell>
          <cell r="DFJ164">
            <v>0</v>
          </cell>
          <cell r="DFK164">
            <v>0</v>
          </cell>
          <cell r="DFL164">
            <v>0</v>
          </cell>
          <cell r="DFM164">
            <v>0</v>
          </cell>
          <cell r="DFN164">
            <v>0</v>
          </cell>
          <cell r="DFO164">
            <v>0</v>
          </cell>
          <cell r="DFP164">
            <v>0</v>
          </cell>
          <cell r="DFQ164">
            <v>0</v>
          </cell>
          <cell r="DFR164">
            <v>0</v>
          </cell>
          <cell r="DFS164">
            <v>0</v>
          </cell>
          <cell r="DFT164">
            <v>0</v>
          </cell>
          <cell r="DFU164">
            <v>0</v>
          </cell>
          <cell r="DFV164">
            <v>0</v>
          </cell>
          <cell r="DFW164">
            <v>0</v>
          </cell>
          <cell r="DFX164">
            <v>0</v>
          </cell>
          <cell r="DFY164">
            <v>0</v>
          </cell>
          <cell r="DFZ164">
            <v>0</v>
          </cell>
          <cell r="DGA164">
            <v>0</v>
          </cell>
          <cell r="DGB164">
            <v>0</v>
          </cell>
          <cell r="DGC164">
            <v>0</v>
          </cell>
          <cell r="DGD164">
            <v>0</v>
          </cell>
          <cell r="DGE164">
            <v>0</v>
          </cell>
          <cell r="DGF164">
            <v>0</v>
          </cell>
          <cell r="DGG164">
            <v>0</v>
          </cell>
          <cell r="DGH164">
            <v>0</v>
          </cell>
          <cell r="DGI164">
            <v>0</v>
          </cell>
          <cell r="DGJ164">
            <v>0</v>
          </cell>
          <cell r="DGK164">
            <v>0</v>
          </cell>
          <cell r="DGL164">
            <v>0</v>
          </cell>
          <cell r="DGM164">
            <v>0</v>
          </cell>
          <cell r="DGN164">
            <v>0</v>
          </cell>
          <cell r="DGO164">
            <v>0</v>
          </cell>
          <cell r="DGP164">
            <v>0</v>
          </cell>
          <cell r="DGQ164">
            <v>0</v>
          </cell>
          <cell r="DGR164">
            <v>0</v>
          </cell>
          <cell r="DGS164">
            <v>0</v>
          </cell>
          <cell r="DGT164">
            <v>0</v>
          </cell>
          <cell r="DGU164">
            <v>0</v>
          </cell>
          <cell r="DGV164">
            <v>0</v>
          </cell>
          <cell r="DGW164">
            <v>0</v>
          </cell>
          <cell r="DGX164">
            <v>0</v>
          </cell>
          <cell r="DGY164">
            <v>0</v>
          </cell>
          <cell r="DGZ164">
            <v>0</v>
          </cell>
          <cell r="DHA164">
            <v>0</v>
          </cell>
          <cell r="DHB164">
            <v>0</v>
          </cell>
          <cell r="DHC164">
            <v>0</v>
          </cell>
          <cell r="DHD164">
            <v>0</v>
          </cell>
          <cell r="DHE164">
            <v>0</v>
          </cell>
          <cell r="DHF164">
            <v>0</v>
          </cell>
          <cell r="DHG164">
            <v>0</v>
          </cell>
          <cell r="DHH164">
            <v>0</v>
          </cell>
          <cell r="DHI164">
            <v>0</v>
          </cell>
          <cell r="DHJ164">
            <v>0</v>
          </cell>
          <cell r="DHK164">
            <v>0</v>
          </cell>
          <cell r="DHL164">
            <v>0</v>
          </cell>
          <cell r="DHM164">
            <v>0</v>
          </cell>
          <cell r="DHN164">
            <v>0</v>
          </cell>
          <cell r="DHO164">
            <v>0</v>
          </cell>
          <cell r="DHP164">
            <v>0</v>
          </cell>
          <cell r="DHQ164">
            <v>0</v>
          </cell>
          <cell r="DHR164">
            <v>0</v>
          </cell>
          <cell r="DHS164">
            <v>0</v>
          </cell>
          <cell r="DHT164">
            <v>0</v>
          </cell>
          <cell r="DHU164">
            <v>0</v>
          </cell>
          <cell r="DHV164">
            <v>0</v>
          </cell>
          <cell r="DHW164">
            <v>0</v>
          </cell>
          <cell r="DHX164">
            <v>0</v>
          </cell>
          <cell r="DHY164">
            <v>0</v>
          </cell>
          <cell r="DHZ164">
            <v>0</v>
          </cell>
          <cell r="DIA164">
            <v>0</v>
          </cell>
          <cell r="DIB164">
            <v>0</v>
          </cell>
          <cell r="DIC164">
            <v>0</v>
          </cell>
          <cell r="DID164">
            <v>0</v>
          </cell>
          <cell r="DIE164">
            <v>0</v>
          </cell>
          <cell r="DIF164">
            <v>0</v>
          </cell>
          <cell r="DIG164">
            <v>0</v>
          </cell>
          <cell r="DIH164">
            <v>0</v>
          </cell>
          <cell r="DII164">
            <v>0</v>
          </cell>
          <cell r="DIJ164">
            <v>0</v>
          </cell>
          <cell r="DIK164">
            <v>0</v>
          </cell>
          <cell r="DIL164">
            <v>0</v>
          </cell>
          <cell r="DIM164">
            <v>0</v>
          </cell>
          <cell r="DIN164">
            <v>0</v>
          </cell>
          <cell r="DIO164">
            <v>0</v>
          </cell>
          <cell r="DIP164">
            <v>0</v>
          </cell>
          <cell r="DIQ164">
            <v>0</v>
          </cell>
          <cell r="DIR164">
            <v>0</v>
          </cell>
          <cell r="DIS164">
            <v>0</v>
          </cell>
          <cell r="DIT164">
            <v>0</v>
          </cell>
          <cell r="DIU164">
            <v>0</v>
          </cell>
          <cell r="DIV164">
            <v>0</v>
          </cell>
          <cell r="DIW164">
            <v>0</v>
          </cell>
          <cell r="DIX164">
            <v>0</v>
          </cell>
          <cell r="DIY164">
            <v>0</v>
          </cell>
          <cell r="DIZ164">
            <v>0</v>
          </cell>
          <cell r="DJA164">
            <v>0</v>
          </cell>
          <cell r="DJB164">
            <v>0</v>
          </cell>
          <cell r="DJC164">
            <v>0</v>
          </cell>
          <cell r="DJD164">
            <v>0</v>
          </cell>
          <cell r="DJE164">
            <v>0</v>
          </cell>
          <cell r="DJF164">
            <v>0</v>
          </cell>
          <cell r="DJG164">
            <v>0</v>
          </cell>
          <cell r="DJH164">
            <v>0</v>
          </cell>
          <cell r="DJI164">
            <v>0</v>
          </cell>
          <cell r="DJJ164">
            <v>0</v>
          </cell>
          <cell r="DJK164">
            <v>0</v>
          </cell>
          <cell r="DJL164">
            <v>0</v>
          </cell>
          <cell r="DJM164">
            <v>0</v>
          </cell>
          <cell r="DJN164">
            <v>0</v>
          </cell>
          <cell r="DJO164">
            <v>0</v>
          </cell>
          <cell r="DJP164">
            <v>0</v>
          </cell>
          <cell r="DJQ164">
            <v>0</v>
          </cell>
          <cell r="DJR164">
            <v>0</v>
          </cell>
          <cell r="DJS164">
            <v>0</v>
          </cell>
          <cell r="DJT164">
            <v>0</v>
          </cell>
          <cell r="DJU164">
            <v>0</v>
          </cell>
          <cell r="DJV164">
            <v>0</v>
          </cell>
          <cell r="DJW164">
            <v>0</v>
          </cell>
          <cell r="DJX164">
            <v>0</v>
          </cell>
          <cell r="DJY164">
            <v>0</v>
          </cell>
          <cell r="DJZ164">
            <v>0</v>
          </cell>
          <cell r="DKA164">
            <v>0</v>
          </cell>
          <cell r="DKB164">
            <v>0</v>
          </cell>
          <cell r="DKC164">
            <v>0</v>
          </cell>
          <cell r="DKD164">
            <v>0</v>
          </cell>
          <cell r="DKE164">
            <v>0</v>
          </cell>
          <cell r="DKF164">
            <v>0</v>
          </cell>
          <cell r="DKG164">
            <v>0</v>
          </cell>
          <cell r="DKH164">
            <v>0</v>
          </cell>
          <cell r="DKI164">
            <v>0</v>
          </cell>
          <cell r="DKJ164">
            <v>0</v>
          </cell>
          <cell r="DKK164">
            <v>0</v>
          </cell>
          <cell r="DKL164">
            <v>0</v>
          </cell>
          <cell r="DKM164">
            <v>0</v>
          </cell>
          <cell r="DKN164">
            <v>0</v>
          </cell>
          <cell r="DKO164">
            <v>0</v>
          </cell>
          <cell r="DKP164">
            <v>0</v>
          </cell>
          <cell r="DKQ164">
            <v>0</v>
          </cell>
          <cell r="DKR164">
            <v>0</v>
          </cell>
          <cell r="DKS164">
            <v>0</v>
          </cell>
          <cell r="DKT164">
            <v>0</v>
          </cell>
          <cell r="DKU164">
            <v>0</v>
          </cell>
          <cell r="DKV164">
            <v>0</v>
          </cell>
          <cell r="DKW164">
            <v>0</v>
          </cell>
          <cell r="DKX164">
            <v>0</v>
          </cell>
          <cell r="DKY164">
            <v>0</v>
          </cell>
          <cell r="DKZ164">
            <v>0</v>
          </cell>
          <cell r="DLA164">
            <v>0</v>
          </cell>
          <cell r="DLB164">
            <v>0</v>
          </cell>
          <cell r="DLC164">
            <v>0</v>
          </cell>
          <cell r="DLD164">
            <v>0</v>
          </cell>
          <cell r="DLE164">
            <v>0</v>
          </cell>
          <cell r="DLF164">
            <v>0</v>
          </cell>
          <cell r="DLG164">
            <v>0</v>
          </cell>
          <cell r="DLH164">
            <v>0</v>
          </cell>
          <cell r="DLI164">
            <v>0</v>
          </cell>
          <cell r="DLJ164">
            <v>0</v>
          </cell>
          <cell r="DLK164">
            <v>0</v>
          </cell>
          <cell r="DLL164">
            <v>0</v>
          </cell>
          <cell r="DLM164">
            <v>0</v>
          </cell>
          <cell r="DLN164">
            <v>0</v>
          </cell>
          <cell r="DLO164">
            <v>0</v>
          </cell>
          <cell r="DLP164">
            <v>0</v>
          </cell>
          <cell r="DLQ164">
            <v>0</v>
          </cell>
          <cell r="DLR164">
            <v>0</v>
          </cell>
          <cell r="DLS164">
            <v>0</v>
          </cell>
          <cell r="DLT164">
            <v>0</v>
          </cell>
          <cell r="DLU164">
            <v>0</v>
          </cell>
          <cell r="DLV164">
            <v>0</v>
          </cell>
          <cell r="DLW164">
            <v>0</v>
          </cell>
          <cell r="DLX164">
            <v>0</v>
          </cell>
          <cell r="DLY164">
            <v>0</v>
          </cell>
          <cell r="DLZ164">
            <v>0</v>
          </cell>
          <cell r="DMA164">
            <v>0</v>
          </cell>
          <cell r="DMB164">
            <v>0</v>
          </cell>
          <cell r="DMC164">
            <v>0</v>
          </cell>
          <cell r="DMD164">
            <v>0</v>
          </cell>
          <cell r="DME164">
            <v>0</v>
          </cell>
          <cell r="DMF164">
            <v>0</v>
          </cell>
          <cell r="DMG164">
            <v>0</v>
          </cell>
          <cell r="DMH164">
            <v>0</v>
          </cell>
          <cell r="DMI164">
            <v>0</v>
          </cell>
          <cell r="DMJ164">
            <v>0</v>
          </cell>
          <cell r="DMK164">
            <v>0</v>
          </cell>
          <cell r="DML164">
            <v>0</v>
          </cell>
          <cell r="DMM164">
            <v>0</v>
          </cell>
          <cell r="DMN164">
            <v>0</v>
          </cell>
          <cell r="DMO164">
            <v>0</v>
          </cell>
          <cell r="DMP164">
            <v>0</v>
          </cell>
          <cell r="DMQ164">
            <v>0</v>
          </cell>
          <cell r="DMR164">
            <v>0</v>
          </cell>
          <cell r="DMS164">
            <v>0</v>
          </cell>
          <cell r="DMT164">
            <v>0</v>
          </cell>
          <cell r="DMU164">
            <v>0</v>
          </cell>
          <cell r="DMV164">
            <v>0</v>
          </cell>
          <cell r="DMW164">
            <v>0</v>
          </cell>
          <cell r="DMX164">
            <v>0</v>
          </cell>
          <cell r="DMY164">
            <v>0</v>
          </cell>
          <cell r="DMZ164">
            <v>0</v>
          </cell>
          <cell r="DNA164">
            <v>0</v>
          </cell>
          <cell r="DNB164">
            <v>0</v>
          </cell>
          <cell r="DNC164">
            <v>0</v>
          </cell>
          <cell r="DND164">
            <v>0</v>
          </cell>
          <cell r="DNE164">
            <v>0</v>
          </cell>
          <cell r="DNF164">
            <v>0</v>
          </cell>
          <cell r="DNG164">
            <v>0</v>
          </cell>
          <cell r="DNH164">
            <v>0</v>
          </cell>
          <cell r="DNI164">
            <v>0</v>
          </cell>
          <cell r="DNJ164">
            <v>0</v>
          </cell>
          <cell r="DNK164">
            <v>0</v>
          </cell>
          <cell r="DNL164">
            <v>0</v>
          </cell>
          <cell r="DNM164">
            <v>0</v>
          </cell>
          <cell r="DNN164">
            <v>0</v>
          </cell>
          <cell r="DNO164">
            <v>0</v>
          </cell>
          <cell r="DNP164">
            <v>0</v>
          </cell>
          <cell r="DNQ164">
            <v>0</v>
          </cell>
          <cell r="DNR164">
            <v>0</v>
          </cell>
          <cell r="DNS164">
            <v>0</v>
          </cell>
          <cell r="DNT164">
            <v>0</v>
          </cell>
          <cell r="DNU164">
            <v>0</v>
          </cell>
          <cell r="DNV164">
            <v>0</v>
          </cell>
          <cell r="DNW164">
            <v>0</v>
          </cell>
          <cell r="DNX164">
            <v>0</v>
          </cell>
          <cell r="DNY164">
            <v>0</v>
          </cell>
          <cell r="DNZ164">
            <v>0</v>
          </cell>
          <cell r="DOA164">
            <v>0</v>
          </cell>
          <cell r="DOB164">
            <v>0</v>
          </cell>
          <cell r="DOC164">
            <v>0</v>
          </cell>
          <cell r="DOD164">
            <v>0</v>
          </cell>
          <cell r="DOE164">
            <v>0</v>
          </cell>
          <cell r="DOF164">
            <v>0</v>
          </cell>
          <cell r="DOG164">
            <v>0</v>
          </cell>
          <cell r="DOH164">
            <v>0</v>
          </cell>
          <cell r="DOI164">
            <v>0</v>
          </cell>
          <cell r="DOJ164">
            <v>0</v>
          </cell>
          <cell r="DOK164">
            <v>0</v>
          </cell>
          <cell r="DOL164">
            <v>0</v>
          </cell>
          <cell r="DOM164">
            <v>0</v>
          </cell>
          <cell r="DON164">
            <v>0</v>
          </cell>
          <cell r="DOO164">
            <v>0</v>
          </cell>
          <cell r="DOP164">
            <v>0</v>
          </cell>
          <cell r="DOQ164">
            <v>0</v>
          </cell>
          <cell r="DOR164">
            <v>0</v>
          </cell>
          <cell r="DOS164">
            <v>0</v>
          </cell>
          <cell r="DOT164">
            <v>0</v>
          </cell>
          <cell r="DOU164">
            <v>0</v>
          </cell>
          <cell r="DOV164">
            <v>0</v>
          </cell>
          <cell r="DOW164">
            <v>0</v>
          </cell>
          <cell r="DOX164">
            <v>0</v>
          </cell>
          <cell r="DOY164">
            <v>0</v>
          </cell>
          <cell r="DOZ164">
            <v>0</v>
          </cell>
          <cell r="DPA164">
            <v>0</v>
          </cell>
          <cell r="DPB164">
            <v>0</v>
          </cell>
          <cell r="DPC164">
            <v>0</v>
          </cell>
          <cell r="DPD164">
            <v>0</v>
          </cell>
          <cell r="DPE164">
            <v>0</v>
          </cell>
          <cell r="DPF164">
            <v>0</v>
          </cell>
          <cell r="DPG164">
            <v>0</v>
          </cell>
          <cell r="DPH164">
            <v>0</v>
          </cell>
          <cell r="DPI164">
            <v>0</v>
          </cell>
          <cell r="DPJ164">
            <v>0</v>
          </cell>
          <cell r="DPK164">
            <v>0</v>
          </cell>
          <cell r="DPL164">
            <v>0</v>
          </cell>
          <cell r="DPM164">
            <v>0</v>
          </cell>
          <cell r="DPN164">
            <v>0</v>
          </cell>
          <cell r="DPO164">
            <v>0</v>
          </cell>
          <cell r="DPP164">
            <v>0</v>
          </cell>
          <cell r="DPQ164">
            <v>0</v>
          </cell>
          <cell r="DPR164">
            <v>0</v>
          </cell>
          <cell r="DPS164">
            <v>0</v>
          </cell>
          <cell r="DPT164">
            <v>0</v>
          </cell>
          <cell r="DPU164">
            <v>0</v>
          </cell>
          <cell r="DPV164">
            <v>0</v>
          </cell>
          <cell r="DPW164">
            <v>0</v>
          </cell>
          <cell r="DPX164">
            <v>0</v>
          </cell>
          <cell r="DPY164">
            <v>0</v>
          </cell>
          <cell r="DPZ164">
            <v>0</v>
          </cell>
          <cell r="DQA164">
            <v>0</v>
          </cell>
          <cell r="DQB164">
            <v>0</v>
          </cell>
          <cell r="DQC164">
            <v>0</v>
          </cell>
          <cell r="DQD164">
            <v>0</v>
          </cell>
          <cell r="DQE164">
            <v>0</v>
          </cell>
          <cell r="DQF164">
            <v>0</v>
          </cell>
          <cell r="DQG164">
            <v>0</v>
          </cell>
          <cell r="DQH164">
            <v>0</v>
          </cell>
          <cell r="DQI164">
            <v>0</v>
          </cell>
          <cell r="DQJ164">
            <v>0</v>
          </cell>
          <cell r="DQK164">
            <v>0</v>
          </cell>
          <cell r="DQL164">
            <v>0</v>
          </cell>
          <cell r="DQM164">
            <v>0</v>
          </cell>
          <cell r="DQN164">
            <v>0</v>
          </cell>
          <cell r="DQO164">
            <v>0</v>
          </cell>
          <cell r="DQP164">
            <v>0</v>
          </cell>
          <cell r="DQQ164">
            <v>0</v>
          </cell>
          <cell r="DQR164">
            <v>0</v>
          </cell>
          <cell r="DQS164">
            <v>0</v>
          </cell>
          <cell r="DQT164">
            <v>0</v>
          </cell>
          <cell r="DQU164">
            <v>0</v>
          </cell>
          <cell r="DQV164">
            <v>0</v>
          </cell>
          <cell r="DQW164">
            <v>0</v>
          </cell>
          <cell r="DQX164">
            <v>0</v>
          </cell>
          <cell r="DQY164">
            <v>0</v>
          </cell>
          <cell r="DQZ164">
            <v>0</v>
          </cell>
          <cell r="DRA164">
            <v>0</v>
          </cell>
          <cell r="DRB164">
            <v>0</v>
          </cell>
          <cell r="DRC164">
            <v>0</v>
          </cell>
          <cell r="DRD164">
            <v>0</v>
          </cell>
          <cell r="DRE164">
            <v>0</v>
          </cell>
          <cell r="DRF164">
            <v>0</v>
          </cell>
          <cell r="DRG164">
            <v>0</v>
          </cell>
          <cell r="DRH164">
            <v>0</v>
          </cell>
          <cell r="DRI164">
            <v>0</v>
          </cell>
          <cell r="DRJ164">
            <v>0</v>
          </cell>
          <cell r="DRK164">
            <v>0</v>
          </cell>
          <cell r="DRL164">
            <v>0</v>
          </cell>
          <cell r="DRM164">
            <v>0</v>
          </cell>
          <cell r="DRN164">
            <v>0</v>
          </cell>
          <cell r="DRO164">
            <v>0</v>
          </cell>
          <cell r="DRP164">
            <v>0</v>
          </cell>
          <cell r="DRQ164">
            <v>0</v>
          </cell>
          <cell r="DRR164">
            <v>0</v>
          </cell>
          <cell r="DRS164">
            <v>0</v>
          </cell>
          <cell r="DRT164">
            <v>0</v>
          </cell>
          <cell r="DRU164">
            <v>0</v>
          </cell>
          <cell r="DRV164">
            <v>0</v>
          </cell>
          <cell r="DRW164">
            <v>0</v>
          </cell>
          <cell r="DRX164">
            <v>0</v>
          </cell>
          <cell r="DRY164">
            <v>0</v>
          </cell>
          <cell r="DRZ164">
            <v>0</v>
          </cell>
          <cell r="DSA164">
            <v>0</v>
          </cell>
          <cell r="DSB164">
            <v>0</v>
          </cell>
          <cell r="DSC164">
            <v>0</v>
          </cell>
          <cell r="DSD164">
            <v>0</v>
          </cell>
          <cell r="DSE164">
            <v>0</v>
          </cell>
          <cell r="DSF164">
            <v>0</v>
          </cell>
          <cell r="DSG164">
            <v>0</v>
          </cell>
          <cell r="DSH164">
            <v>0</v>
          </cell>
          <cell r="DSI164">
            <v>0</v>
          </cell>
          <cell r="DSJ164">
            <v>0</v>
          </cell>
          <cell r="DSK164">
            <v>0</v>
          </cell>
          <cell r="DSL164">
            <v>0</v>
          </cell>
          <cell r="DSM164">
            <v>0</v>
          </cell>
          <cell r="DSN164">
            <v>0</v>
          </cell>
          <cell r="DSO164">
            <v>0</v>
          </cell>
          <cell r="DSP164">
            <v>0</v>
          </cell>
          <cell r="DSQ164">
            <v>0</v>
          </cell>
          <cell r="DSR164">
            <v>0</v>
          </cell>
          <cell r="DSS164">
            <v>0</v>
          </cell>
          <cell r="DST164">
            <v>0</v>
          </cell>
          <cell r="DSU164">
            <v>0</v>
          </cell>
          <cell r="DSV164">
            <v>0</v>
          </cell>
          <cell r="DSW164">
            <v>0</v>
          </cell>
          <cell r="DSX164">
            <v>0</v>
          </cell>
          <cell r="DSY164">
            <v>0</v>
          </cell>
          <cell r="DSZ164">
            <v>0</v>
          </cell>
          <cell r="DTA164">
            <v>0</v>
          </cell>
          <cell r="DTB164">
            <v>0</v>
          </cell>
          <cell r="DTC164">
            <v>0</v>
          </cell>
          <cell r="DTD164">
            <v>0</v>
          </cell>
          <cell r="DTE164">
            <v>0</v>
          </cell>
          <cell r="DTF164">
            <v>0</v>
          </cell>
          <cell r="DTG164">
            <v>0</v>
          </cell>
          <cell r="DTH164">
            <v>0</v>
          </cell>
          <cell r="DTI164">
            <v>0</v>
          </cell>
          <cell r="DTJ164">
            <v>0</v>
          </cell>
          <cell r="DTK164">
            <v>0</v>
          </cell>
          <cell r="DTL164">
            <v>0</v>
          </cell>
          <cell r="DTM164">
            <v>0</v>
          </cell>
          <cell r="DTN164">
            <v>0</v>
          </cell>
          <cell r="DTO164">
            <v>0</v>
          </cell>
          <cell r="DTP164">
            <v>0</v>
          </cell>
          <cell r="DTQ164">
            <v>0</v>
          </cell>
          <cell r="DTR164">
            <v>0</v>
          </cell>
          <cell r="DTS164">
            <v>0</v>
          </cell>
          <cell r="DTT164">
            <v>0</v>
          </cell>
          <cell r="DTU164">
            <v>0</v>
          </cell>
          <cell r="DTV164">
            <v>0</v>
          </cell>
          <cell r="DTW164">
            <v>0</v>
          </cell>
          <cell r="DTX164">
            <v>0</v>
          </cell>
          <cell r="DTY164">
            <v>0</v>
          </cell>
          <cell r="DTZ164">
            <v>0</v>
          </cell>
          <cell r="DUA164">
            <v>0</v>
          </cell>
          <cell r="DUB164">
            <v>0</v>
          </cell>
          <cell r="DUC164">
            <v>0</v>
          </cell>
          <cell r="DUD164">
            <v>0</v>
          </cell>
          <cell r="DUE164">
            <v>0</v>
          </cell>
          <cell r="DUF164">
            <v>0</v>
          </cell>
          <cell r="DUG164">
            <v>0</v>
          </cell>
          <cell r="DUH164">
            <v>0</v>
          </cell>
          <cell r="DUI164">
            <v>0</v>
          </cell>
          <cell r="DUJ164">
            <v>0</v>
          </cell>
          <cell r="DUK164">
            <v>0</v>
          </cell>
          <cell r="DUL164">
            <v>0</v>
          </cell>
          <cell r="DUM164">
            <v>0</v>
          </cell>
          <cell r="DUN164">
            <v>0</v>
          </cell>
          <cell r="DUO164">
            <v>0</v>
          </cell>
          <cell r="DUP164">
            <v>0</v>
          </cell>
          <cell r="DUQ164">
            <v>0</v>
          </cell>
          <cell r="DUR164">
            <v>0</v>
          </cell>
          <cell r="DUS164">
            <v>0</v>
          </cell>
          <cell r="DUT164">
            <v>0</v>
          </cell>
          <cell r="DUU164">
            <v>0</v>
          </cell>
          <cell r="DUV164">
            <v>0</v>
          </cell>
          <cell r="DUW164">
            <v>0</v>
          </cell>
          <cell r="DUX164">
            <v>0</v>
          </cell>
          <cell r="DUY164">
            <v>0</v>
          </cell>
          <cell r="DUZ164">
            <v>0</v>
          </cell>
          <cell r="DVA164">
            <v>0</v>
          </cell>
          <cell r="DVB164">
            <v>0</v>
          </cell>
          <cell r="DVC164">
            <v>0</v>
          </cell>
          <cell r="DVD164">
            <v>0</v>
          </cell>
          <cell r="DVE164">
            <v>0</v>
          </cell>
          <cell r="DVF164">
            <v>0</v>
          </cell>
          <cell r="DVG164">
            <v>0</v>
          </cell>
          <cell r="DVH164">
            <v>0</v>
          </cell>
          <cell r="DVI164">
            <v>0</v>
          </cell>
          <cell r="DVJ164">
            <v>0</v>
          </cell>
          <cell r="DVK164">
            <v>0</v>
          </cell>
          <cell r="DVL164">
            <v>0</v>
          </cell>
          <cell r="DVM164">
            <v>0</v>
          </cell>
          <cell r="DVN164">
            <v>0</v>
          </cell>
          <cell r="DVO164">
            <v>0</v>
          </cell>
          <cell r="DVP164">
            <v>0</v>
          </cell>
          <cell r="DVQ164">
            <v>0</v>
          </cell>
          <cell r="DVR164">
            <v>0</v>
          </cell>
          <cell r="DVS164">
            <v>0</v>
          </cell>
          <cell r="DVT164">
            <v>0</v>
          </cell>
          <cell r="DVU164">
            <v>0</v>
          </cell>
          <cell r="DVV164">
            <v>0</v>
          </cell>
          <cell r="DVW164">
            <v>0</v>
          </cell>
          <cell r="DVX164">
            <v>0</v>
          </cell>
          <cell r="DVY164">
            <v>0</v>
          </cell>
          <cell r="DVZ164">
            <v>0</v>
          </cell>
          <cell r="DWA164">
            <v>0</v>
          </cell>
          <cell r="DWB164">
            <v>0</v>
          </cell>
          <cell r="DWC164">
            <v>0</v>
          </cell>
          <cell r="DWD164">
            <v>0</v>
          </cell>
          <cell r="DWE164">
            <v>0</v>
          </cell>
          <cell r="DWF164">
            <v>0</v>
          </cell>
          <cell r="DWG164">
            <v>0</v>
          </cell>
          <cell r="DWH164">
            <v>0</v>
          </cell>
          <cell r="DWI164">
            <v>0</v>
          </cell>
          <cell r="DWJ164">
            <v>0</v>
          </cell>
          <cell r="DWK164">
            <v>0</v>
          </cell>
          <cell r="DWL164">
            <v>0</v>
          </cell>
          <cell r="DWM164">
            <v>0</v>
          </cell>
          <cell r="DWN164">
            <v>0</v>
          </cell>
          <cell r="DWO164">
            <v>0</v>
          </cell>
          <cell r="DWP164">
            <v>0</v>
          </cell>
          <cell r="DWQ164">
            <v>0</v>
          </cell>
          <cell r="DWR164">
            <v>0</v>
          </cell>
          <cell r="DWS164">
            <v>0</v>
          </cell>
          <cell r="DWT164">
            <v>0</v>
          </cell>
          <cell r="DWU164">
            <v>0</v>
          </cell>
          <cell r="DWV164">
            <v>0</v>
          </cell>
          <cell r="DWW164">
            <v>0</v>
          </cell>
          <cell r="DWX164">
            <v>0</v>
          </cell>
          <cell r="DWY164">
            <v>0</v>
          </cell>
          <cell r="DWZ164">
            <v>0</v>
          </cell>
          <cell r="DXA164">
            <v>0</v>
          </cell>
          <cell r="DXB164">
            <v>0</v>
          </cell>
          <cell r="DXC164">
            <v>0</v>
          </cell>
          <cell r="DXD164">
            <v>0</v>
          </cell>
          <cell r="DXE164">
            <v>0</v>
          </cell>
          <cell r="DXF164">
            <v>0</v>
          </cell>
          <cell r="DXG164">
            <v>0</v>
          </cell>
          <cell r="DXH164">
            <v>0</v>
          </cell>
          <cell r="DXI164">
            <v>0</v>
          </cell>
          <cell r="DXJ164">
            <v>0</v>
          </cell>
          <cell r="DXK164">
            <v>0</v>
          </cell>
          <cell r="DXL164">
            <v>0</v>
          </cell>
          <cell r="DXM164">
            <v>0</v>
          </cell>
          <cell r="DXN164">
            <v>0</v>
          </cell>
          <cell r="DXO164">
            <v>0</v>
          </cell>
          <cell r="DXP164">
            <v>0</v>
          </cell>
          <cell r="DXQ164">
            <v>0</v>
          </cell>
          <cell r="DXR164">
            <v>0</v>
          </cell>
          <cell r="DXS164">
            <v>0</v>
          </cell>
          <cell r="DXT164">
            <v>0</v>
          </cell>
          <cell r="DXU164">
            <v>0</v>
          </cell>
          <cell r="DXV164">
            <v>0</v>
          </cell>
          <cell r="DXW164">
            <v>0</v>
          </cell>
          <cell r="DXX164">
            <v>0</v>
          </cell>
          <cell r="DXY164">
            <v>0</v>
          </cell>
          <cell r="DXZ164">
            <v>0</v>
          </cell>
          <cell r="DYA164">
            <v>0</v>
          </cell>
          <cell r="DYB164">
            <v>0</v>
          </cell>
          <cell r="DYC164">
            <v>0</v>
          </cell>
          <cell r="DYD164">
            <v>0</v>
          </cell>
          <cell r="DYE164">
            <v>0</v>
          </cell>
          <cell r="DYF164">
            <v>0</v>
          </cell>
          <cell r="DYG164">
            <v>0</v>
          </cell>
          <cell r="DYH164">
            <v>0</v>
          </cell>
          <cell r="DYI164">
            <v>0</v>
          </cell>
          <cell r="DYJ164">
            <v>0</v>
          </cell>
          <cell r="DYK164">
            <v>0</v>
          </cell>
          <cell r="DYL164">
            <v>0</v>
          </cell>
          <cell r="DYM164">
            <v>0</v>
          </cell>
          <cell r="DYN164">
            <v>0</v>
          </cell>
          <cell r="DYO164">
            <v>0</v>
          </cell>
          <cell r="DYP164">
            <v>0</v>
          </cell>
          <cell r="DYQ164">
            <v>0</v>
          </cell>
          <cell r="DYR164">
            <v>0</v>
          </cell>
          <cell r="DYS164">
            <v>0</v>
          </cell>
          <cell r="DYT164">
            <v>0</v>
          </cell>
          <cell r="DYU164">
            <v>0</v>
          </cell>
          <cell r="DYV164">
            <v>0</v>
          </cell>
          <cell r="DYW164">
            <v>0</v>
          </cell>
          <cell r="DYX164">
            <v>0</v>
          </cell>
          <cell r="DYY164">
            <v>0</v>
          </cell>
          <cell r="DYZ164">
            <v>0</v>
          </cell>
          <cell r="DZA164">
            <v>0</v>
          </cell>
          <cell r="DZB164">
            <v>0</v>
          </cell>
          <cell r="DZC164">
            <v>0</v>
          </cell>
          <cell r="DZD164">
            <v>0</v>
          </cell>
          <cell r="DZE164">
            <v>0</v>
          </cell>
          <cell r="DZF164">
            <v>0</v>
          </cell>
          <cell r="DZG164">
            <v>0</v>
          </cell>
          <cell r="DZH164">
            <v>0</v>
          </cell>
          <cell r="DZI164">
            <v>0</v>
          </cell>
          <cell r="DZJ164">
            <v>0</v>
          </cell>
          <cell r="DZK164">
            <v>0</v>
          </cell>
          <cell r="DZL164">
            <v>0</v>
          </cell>
          <cell r="DZM164">
            <v>0</v>
          </cell>
          <cell r="DZN164">
            <v>0</v>
          </cell>
          <cell r="DZO164">
            <v>0</v>
          </cell>
          <cell r="DZP164">
            <v>0</v>
          </cell>
          <cell r="DZQ164">
            <v>0</v>
          </cell>
          <cell r="DZR164">
            <v>0</v>
          </cell>
          <cell r="DZS164">
            <v>0</v>
          </cell>
          <cell r="DZT164">
            <v>0</v>
          </cell>
          <cell r="DZU164">
            <v>0</v>
          </cell>
          <cell r="DZV164">
            <v>0</v>
          </cell>
          <cell r="DZW164">
            <v>0</v>
          </cell>
          <cell r="DZX164">
            <v>0</v>
          </cell>
          <cell r="DZY164">
            <v>0</v>
          </cell>
          <cell r="DZZ164">
            <v>0</v>
          </cell>
          <cell r="EAA164">
            <v>0</v>
          </cell>
          <cell r="EAB164">
            <v>0</v>
          </cell>
          <cell r="EAC164">
            <v>0</v>
          </cell>
          <cell r="EAD164">
            <v>0</v>
          </cell>
          <cell r="EAE164">
            <v>0</v>
          </cell>
          <cell r="EAF164">
            <v>0</v>
          </cell>
          <cell r="EAG164">
            <v>0</v>
          </cell>
          <cell r="EAH164">
            <v>0</v>
          </cell>
          <cell r="EAI164">
            <v>0</v>
          </cell>
          <cell r="EAJ164">
            <v>0</v>
          </cell>
          <cell r="EAK164">
            <v>0</v>
          </cell>
          <cell r="EAL164">
            <v>0</v>
          </cell>
          <cell r="EAM164">
            <v>0</v>
          </cell>
          <cell r="EAN164">
            <v>0</v>
          </cell>
          <cell r="EAO164">
            <v>0</v>
          </cell>
          <cell r="EAP164">
            <v>0</v>
          </cell>
          <cell r="EAQ164">
            <v>0</v>
          </cell>
          <cell r="EAR164">
            <v>0</v>
          </cell>
          <cell r="EAS164">
            <v>0</v>
          </cell>
          <cell r="EAT164">
            <v>0</v>
          </cell>
          <cell r="EAU164">
            <v>0</v>
          </cell>
          <cell r="EAV164">
            <v>0</v>
          </cell>
          <cell r="EAW164">
            <v>0</v>
          </cell>
          <cell r="EAX164">
            <v>0</v>
          </cell>
          <cell r="EAY164">
            <v>0</v>
          </cell>
          <cell r="EAZ164">
            <v>0</v>
          </cell>
          <cell r="EBA164">
            <v>0</v>
          </cell>
          <cell r="EBB164">
            <v>0</v>
          </cell>
          <cell r="EBC164">
            <v>0</v>
          </cell>
          <cell r="EBD164">
            <v>0</v>
          </cell>
          <cell r="EBE164">
            <v>0</v>
          </cell>
          <cell r="EBF164">
            <v>0</v>
          </cell>
          <cell r="EBG164">
            <v>0</v>
          </cell>
          <cell r="EBH164">
            <v>0</v>
          </cell>
          <cell r="EBI164">
            <v>0</v>
          </cell>
          <cell r="EBJ164">
            <v>0</v>
          </cell>
          <cell r="EBK164">
            <v>0</v>
          </cell>
          <cell r="EBL164">
            <v>0</v>
          </cell>
          <cell r="EBM164">
            <v>0</v>
          </cell>
          <cell r="EBN164">
            <v>0</v>
          </cell>
          <cell r="EBO164">
            <v>0</v>
          </cell>
          <cell r="EBP164">
            <v>0</v>
          </cell>
          <cell r="EBQ164">
            <v>0</v>
          </cell>
          <cell r="EBR164">
            <v>0</v>
          </cell>
          <cell r="EBS164">
            <v>0</v>
          </cell>
          <cell r="EBT164">
            <v>0</v>
          </cell>
          <cell r="EBU164">
            <v>0</v>
          </cell>
          <cell r="EBV164">
            <v>0</v>
          </cell>
          <cell r="EBW164">
            <v>0</v>
          </cell>
          <cell r="EBX164">
            <v>0</v>
          </cell>
          <cell r="EBY164">
            <v>0</v>
          </cell>
          <cell r="EBZ164">
            <v>0</v>
          </cell>
          <cell r="ECA164">
            <v>0</v>
          </cell>
          <cell r="ECB164">
            <v>0</v>
          </cell>
          <cell r="ECC164">
            <v>0</v>
          </cell>
          <cell r="ECD164">
            <v>0</v>
          </cell>
          <cell r="ECE164">
            <v>0</v>
          </cell>
          <cell r="ECF164">
            <v>0</v>
          </cell>
          <cell r="ECG164">
            <v>0</v>
          </cell>
          <cell r="ECH164">
            <v>0</v>
          </cell>
          <cell r="ECI164">
            <v>0</v>
          </cell>
          <cell r="ECJ164">
            <v>0</v>
          </cell>
          <cell r="ECK164">
            <v>0</v>
          </cell>
          <cell r="ECL164">
            <v>0</v>
          </cell>
          <cell r="ECM164">
            <v>0</v>
          </cell>
          <cell r="ECN164">
            <v>0</v>
          </cell>
          <cell r="ECO164">
            <v>0</v>
          </cell>
          <cell r="ECP164">
            <v>0</v>
          </cell>
          <cell r="ECQ164">
            <v>0</v>
          </cell>
          <cell r="ECR164">
            <v>0</v>
          </cell>
          <cell r="ECS164">
            <v>0</v>
          </cell>
          <cell r="ECT164">
            <v>0</v>
          </cell>
          <cell r="ECU164">
            <v>0</v>
          </cell>
          <cell r="ECV164">
            <v>0</v>
          </cell>
          <cell r="ECW164">
            <v>0</v>
          </cell>
          <cell r="ECX164">
            <v>0</v>
          </cell>
          <cell r="ECY164">
            <v>0</v>
          </cell>
          <cell r="ECZ164">
            <v>0</v>
          </cell>
          <cell r="EDA164">
            <v>0</v>
          </cell>
          <cell r="EDB164">
            <v>0</v>
          </cell>
          <cell r="EDC164">
            <v>0</v>
          </cell>
          <cell r="EDD164">
            <v>0</v>
          </cell>
          <cell r="EDE164">
            <v>0</v>
          </cell>
          <cell r="EDF164">
            <v>0</v>
          </cell>
          <cell r="EDG164">
            <v>0</v>
          </cell>
          <cell r="EDH164">
            <v>0</v>
          </cell>
          <cell r="EDI164">
            <v>0</v>
          </cell>
          <cell r="EDJ164">
            <v>0</v>
          </cell>
          <cell r="EDK164">
            <v>0</v>
          </cell>
          <cell r="EDL164">
            <v>0</v>
          </cell>
          <cell r="EDM164">
            <v>0</v>
          </cell>
          <cell r="EDN164">
            <v>0</v>
          </cell>
          <cell r="EDO164">
            <v>0</v>
          </cell>
          <cell r="EDP164">
            <v>0</v>
          </cell>
          <cell r="EDQ164">
            <v>0</v>
          </cell>
          <cell r="EDR164">
            <v>0</v>
          </cell>
          <cell r="EDS164">
            <v>0</v>
          </cell>
          <cell r="EDT164">
            <v>0</v>
          </cell>
          <cell r="EDU164">
            <v>0</v>
          </cell>
          <cell r="EDV164">
            <v>0</v>
          </cell>
          <cell r="EDW164">
            <v>0</v>
          </cell>
          <cell r="EDX164">
            <v>0</v>
          </cell>
          <cell r="EDY164">
            <v>0</v>
          </cell>
          <cell r="EDZ164">
            <v>0</v>
          </cell>
          <cell r="EEA164">
            <v>0</v>
          </cell>
          <cell r="EEB164">
            <v>0</v>
          </cell>
          <cell r="EEC164">
            <v>0</v>
          </cell>
          <cell r="EED164">
            <v>0</v>
          </cell>
          <cell r="EEE164">
            <v>0</v>
          </cell>
          <cell r="EEF164">
            <v>0</v>
          </cell>
          <cell r="EEG164">
            <v>0</v>
          </cell>
          <cell r="EEH164">
            <v>0</v>
          </cell>
          <cell r="EEI164">
            <v>0</v>
          </cell>
          <cell r="EEJ164">
            <v>0</v>
          </cell>
          <cell r="EEK164">
            <v>0</v>
          </cell>
          <cell r="EEL164">
            <v>0</v>
          </cell>
          <cell r="EEM164">
            <v>0</v>
          </cell>
          <cell r="EEN164">
            <v>0</v>
          </cell>
          <cell r="EEO164">
            <v>0</v>
          </cell>
          <cell r="EEP164">
            <v>0</v>
          </cell>
          <cell r="EEQ164">
            <v>0</v>
          </cell>
          <cell r="EER164">
            <v>0</v>
          </cell>
          <cell r="EES164">
            <v>0</v>
          </cell>
          <cell r="EET164">
            <v>0</v>
          </cell>
          <cell r="EEU164">
            <v>0</v>
          </cell>
          <cell r="EEV164">
            <v>0</v>
          </cell>
          <cell r="EEW164">
            <v>0</v>
          </cell>
          <cell r="EEX164">
            <v>0</v>
          </cell>
          <cell r="EEY164">
            <v>0</v>
          </cell>
          <cell r="EEZ164">
            <v>0</v>
          </cell>
          <cell r="EFA164">
            <v>0</v>
          </cell>
          <cell r="EFB164">
            <v>0</v>
          </cell>
          <cell r="EFC164">
            <v>0</v>
          </cell>
          <cell r="EFD164">
            <v>0</v>
          </cell>
          <cell r="EFE164">
            <v>0</v>
          </cell>
          <cell r="EFF164">
            <v>0</v>
          </cell>
          <cell r="EFG164">
            <v>0</v>
          </cell>
          <cell r="EFH164">
            <v>0</v>
          </cell>
          <cell r="EFI164">
            <v>0</v>
          </cell>
          <cell r="EFJ164">
            <v>0</v>
          </cell>
          <cell r="EFK164">
            <v>0</v>
          </cell>
          <cell r="EFL164">
            <v>0</v>
          </cell>
          <cell r="EFM164">
            <v>0</v>
          </cell>
          <cell r="EFN164">
            <v>0</v>
          </cell>
          <cell r="EFO164">
            <v>0</v>
          </cell>
          <cell r="EFP164">
            <v>0</v>
          </cell>
          <cell r="EFQ164">
            <v>0</v>
          </cell>
          <cell r="EFR164">
            <v>0</v>
          </cell>
          <cell r="EFS164">
            <v>0</v>
          </cell>
          <cell r="EFT164">
            <v>0</v>
          </cell>
          <cell r="EFU164">
            <v>0</v>
          </cell>
          <cell r="EFV164">
            <v>0</v>
          </cell>
          <cell r="EFW164">
            <v>0</v>
          </cell>
          <cell r="EFX164">
            <v>0</v>
          </cell>
          <cell r="EFY164">
            <v>0</v>
          </cell>
          <cell r="EFZ164">
            <v>0</v>
          </cell>
          <cell r="EGA164">
            <v>0</v>
          </cell>
          <cell r="EGB164">
            <v>0</v>
          </cell>
          <cell r="EGC164">
            <v>0</v>
          </cell>
          <cell r="EGD164">
            <v>0</v>
          </cell>
          <cell r="EGE164">
            <v>0</v>
          </cell>
          <cell r="EGF164">
            <v>0</v>
          </cell>
          <cell r="EGG164">
            <v>0</v>
          </cell>
          <cell r="EGH164">
            <v>0</v>
          </cell>
          <cell r="EGI164">
            <v>0</v>
          </cell>
          <cell r="EGJ164">
            <v>0</v>
          </cell>
          <cell r="EGK164">
            <v>0</v>
          </cell>
          <cell r="EGL164">
            <v>0</v>
          </cell>
          <cell r="EGM164">
            <v>0</v>
          </cell>
          <cell r="EGN164">
            <v>0</v>
          </cell>
          <cell r="EGO164">
            <v>0</v>
          </cell>
          <cell r="EGP164">
            <v>0</v>
          </cell>
          <cell r="EGQ164">
            <v>0</v>
          </cell>
          <cell r="EGR164">
            <v>0</v>
          </cell>
          <cell r="EGS164">
            <v>0</v>
          </cell>
          <cell r="EGT164">
            <v>0</v>
          </cell>
          <cell r="EGU164">
            <v>0</v>
          </cell>
          <cell r="EGV164">
            <v>0</v>
          </cell>
          <cell r="EGW164">
            <v>0</v>
          </cell>
          <cell r="EGX164">
            <v>0</v>
          </cell>
          <cell r="EGY164">
            <v>0</v>
          </cell>
          <cell r="EGZ164">
            <v>0</v>
          </cell>
          <cell r="EHA164">
            <v>0</v>
          </cell>
          <cell r="EHB164">
            <v>0</v>
          </cell>
          <cell r="EHC164">
            <v>0</v>
          </cell>
          <cell r="EHD164">
            <v>0</v>
          </cell>
          <cell r="EHE164">
            <v>0</v>
          </cell>
          <cell r="EHF164">
            <v>0</v>
          </cell>
          <cell r="EHG164">
            <v>0</v>
          </cell>
          <cell r="EHH164">
            <v>0</v>
          </cell>
          <cell r="EHI164">
            <v>0</v>
          </cell>
          <cell r="EHJ164">
            <v>0</v>
          </cell>
          <cell r="EHK164">
            <v>0</v>
          </cell>
          <cell r="EHL164">
            <v>0</v>
          </cell>
          <cell r="EHM164">
            <v>0</v>
          </cell>
          <cell r="EHN164">
            <v>0</v>
          </cell>
          <cell r="EHO164">
            <v>0</v>
          </cell>
          <cell r="EHP164">
            <v>0</v>
          </cell>
          <cell r="EHQ164">
            <v>0</v>
          </cell>
          <cell r="EHR164">
            <v>0</v>
          </cell>
          <cell r="EHS164">
            <v>0</v>
          </cell>
          <cell r="EHT164">
            <v>0</v>
          </cell>
          <cell r="EHU164">
            <v>0</v>
          </cell>
          <cell r="EHV164">
            <v>0</v>
          </cell>
          <cell r="EHW164">
            <v>0</v>
          </cell>
          <cell r="EHX164">
            <v>0</v>
          </cell>
          <cell r="EHY164">
            <v>0</v>
          </cell>
          <cell r="EHZ164">
            <v>0</v>
          </cell>
          <cell r="EIA164">
            <v>0</v>
          </cell>
          <cell r="EIB164">
            <v>0</v>
          </cell>
          <cell r="EIC164">
            <v>0</v>
          </cell>
          <cell r="EID164">
            <v>0</v>
          </cell>
          <cell r="EIE164">
            <v>0</v>
          </cell>
          <cell r="EIF164">
            <v>0</v>
          </cell>
          <cell r="EIG164">
            <v>0</v>
          </cell>
          <cell r="EIH164">
            <v>0</v>
          </cell>
          <cell r="EII164">
            <v>0</v>
          </cell>
          <cell r="EIJ164">
            <v>0</v>
          </cell>
          <cell r="EIK164">
            <v>0</v>
          </cell>
          <cell r="EIL164">
            <v>0</v>
          </cell>
          <cell r="EIM164">
            <v>0</v>
          </cell>
          <cell r="EIN164">
            <v>0</v>
          </cell>
          <cell r="EIO164">
            <v>0</v>
          </cell>
          <cell r="EIP164">
            <v>0</v>
          </cell>
          <cell r="EIQ164">
            <v>0</v>
          </cell>
          <cell r="EIR164">
            <v>0</v>
          </cell>
          <cell r="EIS164">
            <v>0</v>
          </cell>
          <cell r="EIT164">
            <v>0</v>
          </cell>
          <cell r="EIU164">
            <v>0</v>
          </cell>
          <cell r="EIV164">
            <v>0</v>
          </cell>
          <cell r="EIW164">
            <v>0</v>
          </cell>
          <cell r="EIX164">
            <v>0</v>
          </cell>
          <cell r="EIY164">
            <v>0</v>
          </cell>
          <cell r="EIZ164">
            <v>0</v>
          </cell>
          <cell r="EJA164">
            <v>0</v>
          </cell>
          <cell r="EJB164">
            <v>0</v>
          </cell>
          <cell r="EJC164">
            <v>0</v>
          </cell>
          <cell r="EJD164">
            <v>0</v>
          </cell>
          <cell r="EJE164">
            <v>0</v>
          </cell>
          <cell r="EJF164">
            <v>0</v>
          </cell>
          <cell r="EJG164">
            <v>0</v>
          </cell>
          <cell r="EJH164">
            <v>0</v>
          </cell>
          <cell r="EJI164">
            <v>0</v>
          </cell>
          <cell r="EJJ164">
            <v>0</v>
          </cell>
          <cell r="EJK164">
            <v>0</v>
          </cell>
          <cell r="EJL164">
            <v>0</v>
          </cell>
          <cell r="EJM164">
            <v>0</v>
          </cell>
          <cell r="EJN164">
            <v>0</v>
          </cell>
          <cell r="EJO164">
            <v>0</v>
          </cell>
          <cell r="EJP164">
            <v>0</v>
          </cell>
          <cell r="EJQ164">
            <v>0</v>
          </cell>
          <cell r="EJR164">
            <v>0</v>
          </cell>
          <cell r="EJS164">
            <v>0</v>
          </cell>
          <cell r="EJT164">
            <v>0</v>
          </cell>
          <cell r="EJU164">
            <v>0</v>
          </cell>
          <cell r="EJV164">
            <v>0</v>
          </cell>
          <cell r="EJW164">
            <v>0</v>
          </cell>
          <cell r="EJX164">
            <v>0</v>
          </cell>
          <cell r="EJY164">
            <v>0</v>
          </cell>
          <cell r="EJZ164">
            <v>0</v>
          </cell>
          <cell r="EKA164">
            <v>0</v>
          </cell>
          <cell r="EKB164">
            <v>0</v>
          </cell>
          <cell r="EKC164">
            <v>0</v>
          </cell>
          <cell r="EKD164">
            <v>0</v>
          </cell>
          <cell r="EKE164">
            <v>0</v>
          </cell>
          <cell r="EKF164">
            <v>0</v>
          </cell>
          <cell r="EKG164">
            <v>0</v>
          </cell>
          <cell r="EKH164">
            <v>0</v>
          </cell>
          <cell r="EKI164">
            <v>0</v>
          </cell>
          <cell r="EKJ164">
            <v>0</v>
          </cell>
          <cell r="EKK164">
            <v>0</v>
          </cell>
          <cell r="EKL164">
            <v>0</v>
          </cell>
          <cell r="EKM164">
            <v>0</v>
          </cell>
          <cell r="EKN164">
            <v>0</v>
          </cell>
          <cell r="EKO164">
            <v>0</v>
          </cell>
          <cell r="EKP164">
            <v>0</v>
          </cell>
          <cell r="EKQ164">
            <v>0</v>
          </cell>
          <cell r="EKR164">
            <v>0</v>
          </cell>
          <cell r="EKS164">
            <v>0</v>
          </cell>
          <cell r="EKT164">
            <v>0</v>
          </cell>
          <cell r="EKU164">
            <v>0</v>
          </cell>
          <cell r="EKV164">
            <v>0</v>
          </cell>
          <cell r="EKW164">
            <v>0</v>
          </cell>
          <cell r="EKX164">
            <v>0</v>
          </cell>
          <cell r="EKY164">
            <v>0</v>
          </cell>
          <cell r="EKZ164">
            <v>0</v>
          </cell>
          <cell r="ELA164">
            <v>0</v>
          </cell>
          <cell r="ELB164">
            <v>0</v>
          </cell>
          <cell r="ELC164">
            <v>0</v>
          </cell>
          <cell r="ELD164">
            <v>0</v>
          </cell>
          <cell r="ELE164">
            <v>0</v>
          </cell>
          <cell r="ELF164">
            <v>0</v>
          </cell>
          <cell r="ELG164">
            <v>0</v>
          </cell>
          <cell r="ELH164">
            <v>0</v>
          </cell>
          <cell r="ELI164">
            <v>0</v>
          </cell>
          <cell r="ELJ164">
            <v>0</v>
          </cell>
          <cell r="ELK164">
            <v>0</v>
          </cell>
          <cell r="ELL164">
            <v>0</v>
          </cell>
          <cell r="ELM164">
            <v>0</v>
          </cell>
          <cell r="ELN164">
            <v>0</v>
          </cell>
          <cell r="ELO164">
            <v>0</v>
          </cell>
          <cell r="ELP164">
            <v>0</v>
          </cell>
          <cell r="ELQ164">
            <v>0</v>
          </cell>
          <cell r="ELR164">
            <v>0</v>
          </cell>
          <cell r="ELS164">
            <v>0</v>
          </cell>
          <cell r="ELT164">
            <v>0</v>
          </cell>
          <cell r="ELU164">
            <v>0</v>
          </cell>
          <cell r="ELV164">
            <v>0</v>
          </cell>
          <cell r="ELW164">
            <v>0</v>
          </cell>
          <cell r="ELX164">
            <v>0</v>
          </cell>
          <cell r="ELY164">
            <v>0</v>
          </cell>
          <cell r="ELZ164">
            <v>0</v>
          </cell>
          <cell r="EMA164">
            <v>0</v>
          </cell>
          <cell r="EMB164">
            <v>0</v>
          </cell>
          <cell r="EMC164">
            <v>0</v>
          </cell>
          <cell r="EMD164">
            <v>0</v>
          </cell>
          <cell r="EME164">
            <v>0</v>
          </cell>
          <cell r="EMF164">
            <v>0</v>
          </cell>
          <cell r="EMG164">
            <v>0</v>
          </cell>
          <cell r="EMH164">
            <v>0</v>
          </cell>
          <cell r="EMI164">
            <v>0</v>
          </cell>
          <cell r="EMJ164">
            <v>0</v>
          </cell>
          <cell r="EMK164">
            <v>0</v>
          </cell>
          <cell r="EML164">
            <v>0</v>
          </cell>
          <cell r="EMM164">
            <v>0</v>
          </cell>
          <cell r="EMN164">
            <v>0</v>
          </cell>
          <cell r="EMO164">
            <v>0</v>
          </cell>
          <cell r="EMP164">
            <v>0</v>
          </cell>
          <cell r="EMQ164">
            <v>0</v>
          </cell>
          <cell r="EMR164">
            <v>0</v>
          </cell>
          <cell r="EMS164">
            <v>0</v>
          </cell>
          <cell r="EMT164">
            <v>0</v>
          </cell>
          <cell r="EMU164">
            <v>0</v>
          </cell>
          <cell r="EMV164">
            <v>0</v>
          </cell>
          <cell r="EMW164">
            <v>0</v>
          </cell>
          <cell r="EMX164">
            <v>0</v>
          </cell>
          <cell r="EMY164">
            <v>0</v>
          </cell>
          <cell r="EMZ164">
            <v>0</v>
          </cell>
          <cell r="ENA164">
            <v>0</v>
          </cell>
          <cell r="ENB164">
            <v>0</v>
          </cell>
          <cell r="ENC164">
            <v>0</v>
          </cell>
          <cell r="END164">
            <v>0</v>
          </cell>
          <cell r="ENE164">
            <v>0</v>
          </cell>
          <cell r="ENF164">
            <v>0</v>
          </cell>
          <cell r="ENG164">
            <v>0</v>
          </cell>
          <cell r="ENH164">
            <v>0</v>
          </cell>
          <cell r="ENI164">
            <v>0</v>
          </cell>
          <cell r="ENJ164">
            <v>0</v>
          </cell>
          <cell r="ENK164">
            <v>0</v>
          </cell>
          <cell r="ENL164">
            <v>0</v>
          </cell>
          <cell r="ENM164">
            <v>0</v>
          </cell>
          <cell r="ENN164">
            <v>0</v>
          </cell>
          <cell r="ENO164">
            <v>0</v>
          </cell>
          <cell r="ENP164">
            <v>0</v>
          </cell>
          <cell r="ENQ164">
            <v>0</v>
          </cell>
          <cell r="ENR164">
            <v>0</v>
          </cell>
          <cell r="ENS164">
            <v>0</v>
          </cell>
          <cell r="ENT164">
            <v>0</v>
          </cell>
          <cell r="ENU164">
            <v>0</v>
          </cell>
          <cell r="ENV164">
            <v>0</v>
          </cell>
          <cell r="ENW164">
            <v>0</v>
          </cell>
          <cell r="ENX164">
            <v>0</v>
          </cell>
          <cell r="ENY164">
            <v>0</v>
          </cell>
          <cell r="ENZ164">
            <v>0</v>
          </cell>
          <cell r="EOA164">
            <v>0</v>
          </cell>
          <cell r="EOB164">
            <v>0</v>
          </cell>
          <cell r="EOC164">
            <v>0</v>
          </cell>
          <cell r="EOD164">
            <v>0</v>
          </cell>
          <cell r="EOE164">
            <v>0</v>
          </cell>
          <cell r="EOF164">
            <v>0</v>
          </cell>
          <cell r="EOG164">
            <v>0</v>
          </cell>
          <cell r="EOH164">
            <v>0</v>
          </cell>
          <cell r="EOI164">
            <v>0</v>
          </cell>
          <cell r="EOJ164">
            <v>0</v>
          </cell>
          <cell r="EOK164">
            <v>0</v>
          </cell>
          <cell r="EOL164">
            <v>0</v>
          </cell>
          <cell r="EOM164">
            <v>0</v>
          </cell>
          <cell r="EON164">
            <v>0</v>
          </cell>
          <cell r="EOO164">
            <v>0</v>
          </cell>
          <cell r="EOP164">
            <v>0</v>
          </cell>
          <cell r="EOQ164">
            <v>0</v>
          </cell>
          <cell r="EOR164">
            <v>0</v>
          </cell>
          <cell r="EOS164">
            <v>0</v>
          </cell>
          <cell r="EOT164">
            <v>0</v>
          </cell>
          <cell r="EOU164">
            <v>0</v>
          </cell>
          <cell r="EOV164">
            <v>0</v>
          </cell>
          <cell r="EOW164">
            <v>0</v>
          </cell>
          <cell r="EOX164">
            <v>0</v>
          </cell>
          <cell r="EOY164">
            <v>0</v>
          </cell>
          <cell r="EOZ164">
            <v>0</v>
          </cell>
          <cell r="EPA164">
            <v>0</v>
          </cell>
          <cell r="EPB164">
            <v>0</v>
          </cell>
          <cell r="EPC164">
            <v>0</v>
          </cell>
          <cell r="EPD164">
            <v>0</v>
          </cell>
          <cell r="EPE164">
            <v>0</v>
          </cell>
          <cell r="EPF164">
            <v>0</v>
          </cell>
          <cell r="EPG164">
            <v>0</v>
          </cell>
          <cell r="EPH164">
            <v>0</v>
          </cell>
          <cell r="EPI164">
            <v>0</v>
          </cell>
          <cell r="EPJ164">
            <v>0</v>
          </cell>
          <cell r="EPK164">
            <v>0</v>
          </cell>
          <cell r="EPL164">
            <v>0</v>
          </cell>
          <cell r="EPM164">
            <v>0</v>
          </cell>
          <cell r="EPN164">
            <v>0</v>
          </cell>
          <cell r="EPO164">
            <v>0</v>
          </cell>
          <cell r="EPP164">
            <v>0</v>
          </cell>
          <cell r="EPQ164">
            <v>0</v>
          </cell>
          <cell r="EPR164">
            <v>0</v>
          </cell>
          <cell r="EPS164">
            <v>0</v>
          </cell>
          <cell r="EPT164">
            <v>0</v>
          </cell>
          <cell r="EPU164">
            <v>0</v>
          </cell>
          <cell r="EPV164">
            <v>0</v>
          </cell>
          <cell r="EPW164">
            <v>0</v>
          </cell>
          <cell r="EPX164">
            <v>0</v>
          </cell>
          <cell r="EPY164">
            <v>0</v>
          </cell>
          <cell r="EPZ164">
            <v>0</v>
          </cell>
          <cell r="EQA164">
            <v>0</v>
          </cell>
          <cell r="EQB164">
            <v>0</v>
          </cell>
          <cell r="EQC164">
            <v>0</v>
          </cell>
          <cell r="EQD164">
            <v>0</v>
          </cell>
          <cell r="EQE164">
            <v>0</v>
          </cell>
          <cell r="EQF164">
            <v>0</v>
          </cell>
          <cell r="EQG164">
            <v>0</v>
          </cell>
          <cell r="EQH164">
            <v>0</v>
          </cell>
          <cell r="EQI164">
            <v>0</v>
          </cell>
          <cell r="EQJ164">
            <v>0</v>
          </cell>
          <cell r="EQK164">
            <v>0</v>
          </cell>
          <cell r="EQL164">
            <v>0</v>
          </cell>
          <cell r="EQM164">
            <v>0</v>
          </cell>
          <cell r="EQN164">
            <v>0</v>
          </cell>
          <cell r="EQO164">
            <v>0</v>
          </cell>
          <cell r="EQP164">
            <v>0</v>
          </cell>
          <cell r="EQQ164">
            <v>0</v>
          </cell>
          <cell r="EQR164">
            <v>0</v>
          </cell>
          <cell r="EQS164">
            <v>0</v>
          </cell>
          <cell r="EQT164">
            <v>0</v>
          </cell>
          <cell r="EQU164">
            <v>0</v>
          </cell>
          <cell r="EQV164">
            <v>0</v>
          </cell>
          <cell r="EQW164">
            <v>0</v>
          </cell>
          <cell r="EQX164">
            <v>0</v>
          </cell>
          <cell r="EQY164">
            <v>0</v>
          </cell>
          <cell r="EQZ164">
            <v>0</v>
          </cell>
          <cell r="ERA164">
            <v>0</v>
          </cell>
          <cell r="ERB164">
            <v>0</v>
          </cell>
          <cell r="ERC164">
            <v>0</v>
          </cell>
          <cell r="ERD164">
            <v>0</v>
          </cell>
          <cell r="ERE164">
            <v>0</v>
          </cell>
          <cell r="ERF164">
            <v>0</v>
          </cell>
          <cell r="ERG164">
            <v>0</v>
          </cell>
          <cell r="ERH164">
            <v>0</v>
          </cell>
          <cell r="ERI164">
            <v>0</v>
          </cell>
          <cell r="ERJ164">
            <v>0</v>
          </cell>
          <cell r="ERK164">
            <v>0</v>
          </cell>
          <cell r="ERL164">
            <v>0</v>
          </cell>
          <cell r="ERM164">
            <v>0</v>
          </cell>
          <cell r="ERN164">
            <v>0</v>
          </cell>
          <cell r="ERO164">
            <v>0</v>
          </cell>
          <cell r="ERP164">
            <v>0</v>
          </cell>
          <cell r="ERQ164">
            <v>0</v>
          </cell>
          <cell r="ERR164">
            <v>0</v>
          </cell>
          <cell r="ERS164">
            <v>0</v>
          </cell>
          <cell r="ERT164">
            <v>0</v>
          </cell>
          <cell r="ERU164">
            <v>0</v>
          </cell>
          <cell r="ERV164">
            <v>0</v>
          </cell>
          <cell r="ERW164">
            <v>0</v>
          </cell>
          <cell r="ERX164">
            <v>0</v>
          </cell>
          <cell r="ERY164">
            <v>0</v>
          </cell>
          <cell r="ERZ164">
            <v>0</v>
          </cell>
          <cell r="ESA164">
            <v>0</v>
          </cell>
          <cell r="ESB164">
            <v>0</v>
          </cell>
          <cell r="ESC164">
            <v>0</v>
          </cell>
          <cell r="ESD164">
            <v>0</v>
          </cell>
          <cell r="ESE164">
            <v>0</v>
          </cell>
          <cell r="ESF164">
            <v>0</v>
          </cell>
          <cell r="ESG164">
            <v>0</v>
          </cell>
          <cell r="ESH164">
            <v>0</v>
          </cell>
          <cell r="ESI164">
            <v>0</v>
          </cell>
          <cell r="ESJ164">
            <v>0</v>
          </cell>
          <cell r="ESK164">
            <v>0</v>
          </cell>
          <cell r="ESL164">
            <v>0</v>
          </cell>
          <cell r="ESM164">
            <v>0</v>
          </cell>
          <cell r="ESN164">
            <v>0</v>
          </cell>
          <cell r="ESO164">
            <v>0</v>
          </cell>
          <cell r="ESP164">
            <v>0</v>
          </cell>
          <cell r="ESQ164">
            <v>0</v>
          </cell>
          <cell r="ESR164">
            <v>0</v>
          </cell>
          <cell r="ESS164">
            <v>0</v>
          </cell>
          <cell r="EST164">
            <v>0</v>
          </cell>
          <cell r="ESU164">
            <v>0</v>
          </cell>
          <cell r="ESV164">
            <v>0</v>
          </cell>
          <cell r="ESW164">
            <v>0</v>
          </cell>
          <cell r="ESX164">
            <v>0</v>
          </cell>
          <cell r="ESY164">
            <v>0</v>
          </cell>
          <cell r="ESZ164">
            <v>0</v>
          </cell>
          <cell r="ETA164">
            <v>0</v>
          </cell>
          <cell r="ETB164">
            <v>0</v>
          </cell>
          <cell r="ETC164">
            <v>0</v>
          </cell>
          <cell r="ETD164">
            <v>0</v>
          </cell>
          <cell r="ETE164">
            <v>0</v>
          </cell>
          <cell r="ETF164">
            <v>0</v>
          </cell>
          <cell r="ETG164">
            <v>0</v>
          </cell>
          <cell r="ETH164">
            <v>0</v>
          </cell>
          <cell r="ETI164">
            <v>0</v>
          </cell>
          <cell r="ETJ164">
            <v>0</v>
          </cell>
          <cell r="ETK164">
            <v>0</v>
          </cell>
          <cell r="ETL164">
            <v>0</v>
          </cell>
          <cell r="ETM164">
            <v>0</v>
          </cell>
          <cell r="ETN164">
            <v>0</v>
          </cell>
          <cell r="ETO164">
            <v>0</v>
          </cell>
          <cell r="ETP164">
            <v>0</v>
          </cell>
          <cell r="ETQ164">
            <v>0</v>
          </cell>
          <cell r="ETR164">
            <v>0</v>
          </cell>
          <cell r="ETS164">
            <v>0</v>
          </cell>
          <cell r="ETT164">
            <v>0</v>
          </cell>
          <cell r="ETU164">
            <v>0</v>
          </cell>
          <cell r="ETV164">
            <v>0</v>
          </cell>
          <cell r="ETW164">
            <v>0</v>
          </cell>
          <cell r="ETX164">
            <v>0</v>
          </cell>
          <cell r="ETY164">
            <v>0</v>
          </cell>
          <cell r="ETZ164">
            <v>0</v>
          </cell>
          <cell r="EUA164">
            <v>0</v>
          </cell>
          <cell r="EUB164">
            <v>0</v>
          </cell>
          <cell r="EUC164">
            <v>0</v>
          </cell>
          <cell r="EUD164">
            <v>0</v>
          </cell>
          <cell r="EUE164">
            <v>0</v>
          </cell>
          <cell r="EUF164">
            <v>0</v>
          </cell>
          <cell r="EUG164">
            <v>0</v>
          </cell>
          <cell r="EUH164">
            <v>0</v>
          </cell>
          <cell r="EUI164">
            <v>0</v>
          </cell>
          <cell r="EUJ164">
            <v>0</v>
          </cell>
          <cell r="EUK164">
            <v>0</v>
          </cell>
          <cell r="EUL164">
            <v>0</v>
          </cell>
          <cell r="EUM164">
            <v>0</v>
          </cell>
          <cell r="EUN164">
            <v>0</v>
          </cell>
          <cell r="EUO164">
            <v>0</v>
          </cell>
          <cell r="EUP164">
            <v>0</v>
          </cell>
          <cell r="EUQ164">
            <v>0</v>
          </cell>
          <cell r="EUR164">
            <v>0</v>
          </cell>
          <cell r="EUS164">
            <v>0</v>
          </cell>
          <cell r="EUT164">
            <v>0</v>
          </cell>
          <cell r="EUU164">
            <v>0</v>
          </cell>
          <cell r="EUV164">
            <v>0</v>
          </cell>
          <cell r="EUW164">
            <v>0</v>
          </cell>
          <cell r="EUX164">
            <v>0</v>
          </cell>
          <cell r="EUY164">
            <v>0</v>
          </cell>
          <cell r="EUZ164">
            <v>0</v>
          </cell>
          <cell r="EVA164">
            <v>0</v>
          </cell>
          <cell r="EVB164">
            <v>0</v>
          </cell>
          <cell r="EVC164">
            <v>0</v>
          </cell>
          <cell r="EVD164">
            <v>0</v>
          </cell>
          <cell r="EVE164">
            <v>0</v>
          </cell>
          <cell r="EVF164">
            <v>0</v>
          </cell>
          <cell r="EVG164">
            <v>0</v>
          </cell>
          <cell r="EVH164">
            <v>0</v>
          </cell>
          <cell r="EVI164">
            <v>0</v>
          </cell>
          <cell r="EVJ164">
            <v>0</v>
          </cell>
          <cell r="EVK164">
            <v>0</v>
          </cell>
          <cell r="EVL164">
            <v>0</v>
          </cell>
          <cell r="EVM164">
            <v>0</v>
          </cell>
          <cell r="EVN164">
            <v>0</v>
          </cell>
          <cell r="EVO164">
            <v>0</v>
          </cell>
          <cell r="EVP164">
            <v>0</v>
          </cell>
          <cell r="EVQ164">
            <v>0</v>
          </cell>
          <cell r="EVR164">
            <v>0</v>
          </cell>
          <cell r="EVS164">
            <v>0</v>
          </cell>
          <cell r="EVT164">
            <v>0</v>
          </cell>
          <cell r="EVU164">
            <v>0</v>
          </cell>
          <cell r="EVV164">
            <v>0</v>
          </cell>
          <cell r="EVW164">
            <v>0</v>
          </cell>
          <cell r="EVX164">
            <v>0</v>
          </cell>
          <cell r="EVY164">
            <v>0</v>
          </cell>
          <cell r="EVZ164">
            <v>0</v>
          </cell>
          <cell r="EWA164">
            <v>0</v>
          </cell>
          <cell r="EWB164">
            <v>0</v>
          </cell>
          <cell r="EWC164">
            <v>0</v>
          </cell>
          <cell r="EWD164">
            <v>0</v>
          </cell>
          <cell r="EWE164">
            <v>0</v>
          </cell>
          <cell r="EWF164">
            <v>0</v>
          </cell>
          <cell r="EWG164">
            <v>0</v>
          </cell>
          <cell r="EWH164">
            <v>0</v>
          </cell>
          <cell r="EWI164">
            <v>0</v>
          </cell>
          <cell r="EWJ164">
            <v>0</v>
          </cell>
          <cell r="EWK164">
            <v>0</v>
          </cell>
          <cell r="EWL164">
            <v>0</v>
          </cell>
          <cell r="EWM164">
            <v>0</v>
          </cell>
          <cell r="EWN164">
            <v>0</v>
          </cell>
          <cell r="EWO164">
            <v>0</v>
          </cell>
          <cell r="EWP164">
            <v>0</v>
          </cell>
          <cell r="EWQ164">
            <v>0</v>
          </cell>
          <cell r="EWR164">
            <v>0</v>
          </cell>
          <cell r="EWS164">
            <v>0</v>
          </cell>
          <cell r="EWT164">
            <v>0</v>
          </cell>
          <cell r="EWU164">
            <v>0</v>
          </cell>
          <cell r="EWV164">
            <v>0</v>
          </cell>
          <cell r="EWW164">
            <v>0</v>
          </cell>
          <cell r="EWX164">
            <v>0</v>
          </cell>
          <cell r="EWY164">
            <v>0</v>
          </cell>
          <cell r="EWZ164">
            <v>0</v>
          </cell>
          <cell r="EXA164">
            <v>0</v>
          </cell>
          <cell r="EXB164">
            <v>0</v>
          </cell>
          <cell r="EXC164">
            <v>0</v>
          </cell>
          <cell r="EXD164">
            <v>0</v>
          </cell>
          <cell r="EXE164">
            <v>0</v>
          </cell>
          <cell r="EXF164">
            <v>0</v>
          </cell>
          <cell r="EXG164">
            <v>0</v>
          </cell>
          <cell r="EXH164">
            <v>0</v>
          </cell>
          <cell r="EXI164">
            <v>0</v>
          </cell>
          <cell r="EXJ164">
            <v>0</v>
          </cell>
          <cell r="EXK164">
            <v>0</v>
          </cell>
          <cell r="EXL164">
            <v>0</v>
          </cell>
          <cell r="EXM164">
            <v>0</v>
          </cell>
          <cell r="EXN164">
            <v>0</v>
          </cell>
          <cell r="EXO164">
            <v>0</v>
          </cell>
          <cell r="EXP164">
            <v>0</v>
          </cell>
          <cell r="EXQ164">
            <v>0</v>
          </cell>
          <cell r="EXR164">
            <v>0</v>
          </cell>
          <cell r="EXS164">
            <v>0</v>
          </cell>
          <cell r="EXT164">
            <v>0</v>
          </cell>
          <cell r="EXU164">
            <v>0</v>
          </cell>
          <cell r="EXV164">
            <v>0</v>
          </cell>
          <cell r="EXW164">
            <v>0</v>
          </cell>
          <cell r="EXX164">
            <v>0</v>
          </cell>
          <cell r="EXY164">
            <v>0</v>
          </cell>
          <cell r="EXZ164">
            <v>0</v>
          </cell>
          <cell r="EYA164">
            <v>0</v>
          </cell>
          <cell r="EYB164">
            <v>0</v>
          </cell>
          <cell r="EYC164">
            <v>0</v>
          </cell>
          <cell r="EYD164">
            <v>0</v>
          </cell>
          <cell r="EYE164">
            <v>0</v>
          </cell>
          <cell r="EYF164">
            <v>0</v>
          </cell>
          <cell r="EYG164">
            <v>0</v>
          </cell>
          <cell r="EYH164">
            <v>0</v>
          </cell>
          <cell r="EYI164">
            <v>0</v>
          </cell>
          <cell r="EYJ164">
            <v>0</v>
          </cell>
          <cell r="EYK164">
            <v>0</v>
          </cell>
          <cell r="EYL164">
            <v>0</v>
          </cell>
          <cell r="EYM164">
            <v>0</v>
          </cell>
          <cell r="EYN164">
            <v>0</v>
          </cell>
          <cell r="EYO164">
            <v>0</v>
          </cell>
          <cell r="EYP164">
            <v>0</v>
          </cell>
          <cell r="EYQ164">
            <v>0</v>
          </cell>
          <cell r="EYR164">
            <v>0</v>
          </cell>
          <cell r="EYS164">
            <v>0</v>
          </cell>
          <cell r="EYT164">
            <v>0</v>
          </cell>
          <cell r="EYU164">
            <v>0</v>
          </cell>
          <cell r="EYV164">
            <v>0</v>
          </cell>
          <cell r="EYW164">
            <v>0</v>
          </cell>
          <cell r="EYX164">
            <v>0</v>
          </cell>
          <cell r="EYY164">
            <v>0</v>
          </cell>
          <cell r="EYZ164">
            <v>0</v>
          </cell>
          <cell r="EZA164">
            <v>0</v>
          </cell>
          <cell r="EZB164">
            <v>0</v>
          </cell>
          <cell r="EZC164">
            <v>0</v>
          </cell>
          <cell r="EZD164">
            <v>0</v>
          </cell>
          <cell r="EZE164">
            <v>0</v>
          </cell>
          <cell r="EZF164">
            <v>0</v>
          </cell>
          <cell r="EZG164">
            <v>0</v>
          </cell>
          <cell r="EZH164">
            <v>0</v>
          </cell>
          <cell r="EZI164">
            <v>0</v>
          </cell>
          <cell r="EZJ164">
            <v>0</v>
          </cell>
          <cell r="EZK164">
            <v>0</v>
          </cell>
          <cell r="EZL164">
            <v>0</v>
          </cell>
          <cell r="EZM164">
            <v>0</v>
          </cell>
          <cell r="EZN164">
            <v>0</v>
          </cell>
          <cell r="EZO164">
            <v>0</v>
          </cell>
          <cell r="EZP164">
            <v>0</v>
          </cell>
          <cell r="EZQ164">
            <v>0</v>
          </cell>
          <cell r="EZR164">
            <v>0</v>
          </cell>
          <cell r="EZS164">
            <v>0</v>
          </cell>
          <cell r="EZT164">
            <v>0</v>
          </cell>
          <cell r="EZU164">
            <v>0</v>
          </cell>
          <cell r="EZV164">
            <v>0</v>
          </cell>
          <cell r="EZW164">
            <v>0</v>
          </cell>
          <cell r="EZX164">
            <v>0</v>
          </cell>
          <cell r="EZY164">
            <v>0</v>
          </cell>
          <cell r="EZZ164">
            <v>0</v>
          </cell>
          <cell r="FAA164">
            <v>0</v>
          </cell>
          <cell r="FAB164">
            <v>0</v>
          </cell>
          <cell r="FAC164">
            <v>0</v>
          </cell>
          <cell r="FAD164">
            <v>0</v>
          </cell>
          <cell r="FAE164">
            <v>0</v>
          </cell>
          <cell r="FAF164">
            <v>0</v>
          </cell>
          <cell r="FAG164">
            <v>0</v>
          </cell>
          <cell r="FAH164">
            <v>0</v>
          </cell>
          <cell r="FAI164">
            <v>0</v>
          </cell>
          <cell r="FAJ164">
            <v>0</v>
          </cell>
          <cell r="FAK164">
            <v>0</v>
          </cell>
          <cell r="FAL164">
            <v>0</v>
          </cell>
          <cell r="FAM164">
            <v>0</v>
          </cell>
          <cell r="FAN164">
            <v>0</v>
          </cell>
          <cell r="FAO164">
            <v>0</v>
          </cell>
          <cell r="FAP164">
            <v>0</v>
          </cell>
          <cell r="FAQ164">
            <v>0</v>
          </cell>
          <cell r="FAR164">
            <v>0</v>
          </cell>
          <cell r="FAS164">
            <v>0</v>
          </cell>
          <cell r="FAT164">
            <v>0</v>
          </cell>
          <cell r="FAU164">
            <v>0</v>
          </cell>
          <cell r="FAV164">
            <v>0</v>
          </cell>
          <cell r="FAW164">
            <v>0</v>
          </cell>
          <cell r="FAX164">
            <v>0</v>
          </cell>
          <cell r="FAY164">
            <v>0</v>
          </cell>
          <cell r="FAZ164">
            <v>0</v>
          </cell>
          <cell r="FBA164">
            <v>0</v>
          </cell>
          <cell r="FBB164">
            <v>0</v>
          </cell>
          <cell r="FBC164">
            <v>0</v>
          </cell>
          <cell r="FBD164">
            <v>0</v>
          </cell>
          <cell r="FBE164">
            <v>0</v>
          </cell>
          <cell r="FBF164">
            <v>0</v>
          </cell>
          <cell r="FBG164">
            <v>0</v>
          </cell>
          <cell r="FBH164">
            <v>0</v>
          </cell>
          <cell r="FBI164">
            <v>0</v>
          </cell>
          <cell r="FBJ164">
            <v>0</v>
          </cell>
          <cell r="FBK164">
            <v>0</v>
          </cell>
          <cell r="FBL164">
            <v>0</v>
          </cell>
          <cell r="FBM164">
            <v>0</v>
          </cell>
          <cell r="FBN164">
            <v>0</v>
          </cell>
          <cell r="FBO164">
            <v>0</v>
          </cell>
          <cell r="FBP164">
            <v>0</v>
          </cell>
          <cell r="FBQ164">
            <v>0</v>
          </cell>
          <cell r="FBR164">
            <v>0</v>
          </cell>
          <cell r="FBS164">
            <v>0</v>
          </cell>
          <cell r="FBT164">
            <v>0</v>
          </cell>
          <cell r="FBU164">
            <v>0</v>
          </cell>
          <cell r="FBV164">
            <v>0</v>
          </cell>
          <cell r="FBW164">
            <v>0</v>
          </cell>
          <cell r="FBX164">
            <v>0</v>
          </cell>
          <cell r="FBY164">
            <v>0</v>
          </cell>
          <cell r="FBZ164">
            <v>0</v>
          </cell>
          <cell r="FCA164">
            <v>0</v>
          </cell>
          <cell r="FCB164">
            <v>0</v>
          </cell>
          <cell r="FCC164">
            <v>0</v>
          </cell>
          <cell r="FCD164">
            <v>0</v>
          </cell>
          <cell r="FCE164">
            <v>0</v>
          </cell>
          <cell r="FCF164">
            <v>0</v>
          </cell>
          <cell r="FCG164">
            <v>0</v>
          </cell>
          <cell r="FCH164">
            <v>0</v>
          </cell>
          <cell r="FCI164">
            <v>0</v>
          </cell>
          <cell r="FCJ164">
            <v>0</v>
          </cell>
          <cell r="FCK164">
            <v>0</v>
          </cell>
          <cell r="FCL164">
            <v>0</v>
          </cell>
          <cell r="FCM164">
            <v>0</v>
          </cell>
          <cell r="FCN164">
            <v>0</v>
          </cell>
          <cell r="FCO164">
            <v>0</v>
          </cell>
          <cell r="FCP164">
            <v>0</v>
          </cell>
          <cell r="FCQ164">
            <v>0</v>
          </cell>
          <cell r="FCR164">
            <v>0</v>
          </cell>
          <cell r="FCS164">
            <v>0</v>
          </cell>
          <cell r="FCT164">
            <v>0</v>
          </cell>
          <cell r="FCU164">
            <v>0</v>
          </cell>
          <cell r="FCV164">
            <v>0</v>
          </cell>
          <cell r="FCW164">
            <v>0</v>
          </cell>
          <cell r="FCX164">
            <v>0</v>
          </cell>
          <cell r="FCY164">
            <v>0</v>
          </cell>
          <cell r="FCZ164">
            <v>0</v>
          </cell>
          <cell r="FDA164">
            <v>0</v>
          </cell>
          <cell r="FDB164">
            <v>0</v>
          </cell>
          <cell r="FDC164">
            <v>0</v>
          </cell>
          <cell r="FDD164">
            <v>0</v>
          </cell>
          <cell r="FDE164">
            <v>0</v>
          </cell>
          <cell r="FDF164">
            <v>0</v>
          </cell>
          <cell r="FDG164">
            <v>0</v>
          </cell>
          <cell r="FDH164">
            <v>0</v>
          </cell>
          <cell r="FDI164">
            <v>0</v>
          </cell>
          <cell r="FDJ164">
            <v>0</v>
          </cell>
          <cell r="FDK164">
            <v>0</v>
          </cell>
          <cell r="FDL164">
            <v>0</v>
          </cell>
          <cell r="FDM164">
            <v>0</v>
          </cell>
          <cell r="FDN164">
            <v>0</v>
          </cell>
          <cell r="FDO164">
            <v>0</v>
          </cell>
          <cell r="FDP164">
            <v>0</v>
          </cell>
          <cell r="FDQ164">
            <v>0</v>
          </cell>
          <cell r="FDR164">
            <v>0</v>
          </cell>
          <cell r="FDS164">
            <v>0</v>
          </cell>
          <cell r="FDT164">
            <v>0</v>
          </cell>
          <cell r="FDU164">
            <v>0</v>
          </cell>
          <cell r="FDV164">
            <v>0</v>
          </cell>
          <cell r="FDW164">
            <v>0</v>
          </cell>
          <cell r="FDX164">
            <v>0</v>
          </cell>
          <cell r="FDY164">
            <v>0</v>
          </cell>
          <cell r="FDZ164">
            <v>0</v>
          </cell>
          <cell r="FEA164">
            <v>0</v>
          </cell>
          <cell r="FEB164">
            <v>0</v>
          </cell>
          <cell r="FEC164">
            <v>0</v>
          </cell>
          <cell r="FED164">
            <v>0</v>
          </cell>
          <cell r="FEE164">
            <v>0</v>
          </cell>
          <cell r="FEF164">
            <v>0</v>
          </cell>
          <cell r="FEG164">
            <v>0</v>
          </cell>
          <cell r="FEH164">
            <v>0</v>
          </cell>
          <cell r="FEI164">
            <v>0</v>
          </cell>
          <cell r="FEJ164">
            <v>0</v>
          </cell>
          <cell r="FEK164">
            <v>0</v>
          </cell>
          <cell r="FEL164">
            <v>0</v>
          </cell>
          <cell r="FEM164">
            <v>0</v>
          </cell>
          <cell r="FEN164">
            <v>0</v>
          </cell>
          <cell r="FEO164">
            <v>0</v>
          </cell>
          <cell r="FEP164">
            <v>0</v>
          </cell>
          <cell r="FEQ164">
            <v>0</v>
          </cell>
          <cell r="FER164">
            <v>0</v>
          </cell>
          <cell r="FES164">
            <v>0</v>
          </cell>
          <cell r="FET164">
            <v>0</v>
          </cell>
          <cell r="FEU164">
            <v>0</v>
          </cell>
          <cell r="FEV164">
            <v>0</v>
          </cell>
          <cell r="FEW164">
            <v>0</v>
          </cell>
          <cell r="FEX164">
            <v>0</v>
          </cell>
          <cell r="FEY164">
            <v>0</v>
          </cell>
          <cell r="FEZ164">
            <v>0</v>
          </cell>
          <cell r="FFA164">
            <v>0</v>
          </cell>
          <cell r="FFB164">
            <v>0</v>
          </cell>
          <cell r="FFC164">
            <v>0</v>
          </cell>
          <cell r="FFD164">
            <v>0</v>
          </cell>
          <cell r="FFE164">
            <v>0</v>
          </cell>
          <cell r="FFF164">
            <v>0</v>
          </cell>
          <cell r="FFG164">
            <v>0</v>
          </cell>
          <cell r="FFH164">
            <v>0</v>
          </cell>
          <cell r="FFI164">
            <v>0</v>
          </cell>
          <cell r="FFJ164">
            <v>0</v>
          </cell>
          <cell r="FFK164">
            <v>0</v>
          </cell>
          <cell r="FFL164">
            <v>0</v>
          </cell>
          <cell r="FFM164">
            <v>0</v>
          </cell>
          <cell r="FFN164">
            <v>0</v>
          </cell>
          <cell r="FFO164">
            <v>0</v>
          </cell>
          <cell r="FFP164">
            <v>0</v>
          </cell>
          <cell r="FFQ164">
            <v>0</v>
          </cell>
          <cell r="FFR164">
            <v>0</v>
          </cell>
          <cell r="FFS164">
            <v>0</v>
          </cell>
          <cell r="FFT164">
            <v>0</v>
          </cell>
          <cell r="FFU164">
            <v>0</v>
          </cell>
          <cell r="FFV164">
            <v>0</v>
          </cell>
          <cell r="FFW164">
            <v>0</v>
          </cell>
          <cell r="FFX164">
            <v>0</v>
          </cell>
          <cell r="FFY164">
            <v>0</v>
          </cell>
          <cell r="FFZ164">
            <v>0</v>
          </cell>
          <cell r="FGA164">
            <v>0</v>
          </cell>
          <cell r="FGB164">
            <v>0</v>
          </cell>
          <cell r="FGC164">
            <v>0</v>
          </cell>
          <cell r="FGD164">
            <v>0</v>
          </cell>
          <cell r="FGE164">
            <v>0</v>
          </cell>
          <cell r="FGF164">
            <v>0</v>
          </cell>
          <cell r="FGG164">
            <v>0</v>
          </cell>
          <cell r="FGH164">
            <v>0</v>
          </cell>
          <cell r="FGI164">
            <v>0</v>
          </cell>
          <cell r="FGJ164">
            <v>0</v>
          </cell>
          <cell r="FGK164">
            <v>0</v>
          </cell>
          <cell r="FGL164">
            <v>0</v>
          </cell>
          <cell r="FGM164">
            <v>0</v>
          </cell>
          <cell r="FGN164">
            <v>0</v>
          </cell>
          <cell r="FGO164">
            <v>0</v>
          </cell>
          <cell r="FGP164">
            <v>0</v>
          </cell>
          <cell r="FGQ164">
            <v>0</v>
          </cell>
          <cell r="FGR164">
            <v>0</v>
          </cell>
          <cell r="FGS164">
            <v>0</v>
          </cell>
          <cell r="FGT164">
            <v>0</v>
          </cell>
          <cell r="FGU164">
            <v>0</v>
          </cell>
          <cell r="FGV164">
            <v>0</v>
          </cell>
          <cell r="FGW164">
            <v>0</v>
          </cell>
          <cell r="FGX164">
            <v>0</v>
          </cell>
          <cell r="FGY164">
            <v>0</v>
          </cell>
          <cell r="FGZ164">
            <v>0</v>
          </cell>
          <cell r="FHA164">
            <v>0</v>
          </cell>
          <cell r="FHB164">
            <v>0</v>
          </cell>
          <cell r="FHC164">
            <v>0</v>
          </cell>
          <cell r="FHD164">
            <v>0</v>
          </cell>
          <cell r="FHE164">
            <v>0</v>
          </cell>
          <cell r="FHF164">
            <v>0</v>
          </cell>
          <cell r="FHG164">
            <v>0</v>
          </cell>
          <cell r="FHH164">
            <v>0</v>
          </cell>
          <cell r="FHI164">
            <v>0</v>
          </cell>
          <cell r="FHJ164">
            <v>0</v>
          </cell>
          <cell r="FHK164">
            <v>0</v>
          </cell>
          <cell r="FHL164">
            <v>0</v>
          </cell>
          <cell r="FHM164">
            <v>0</v>
          </cell>
          <cell r="FHN164">
            <v>0</v>
          </cell>
          <cell r="FHO164">
            <v>0</v>
          </cell>
          <cell r="FHP164">
            <v>0</v>
          </cell>
          <cell r="FHQ164">
            <v>0</v>
          </cell>
          <cell r="FHR164">
            <v>0</v>
          </cell>
          <cell r="FHS164">
            <v>0</v>
          </cell>
          <cell r="FHT164">
            <v>0</v>
          </cell>
          <cell r="FHU164">
            <v>0</v>
          </cell>
          <cell r="FHV164">
            <v>0</v>
          </cell>
          <cell r="FHW164">
            <v>0</v>
          </cell>
          <cell r="FHX164">
            <v>0</v>
          </cell>
          <cell r="FHY164">
            <v>0</v>
          </cell>
          <cell r="FHZ164">
            <v>0</v>
          </cell>
          <cell r="FIA164">
            <v>0</v>
          </cell>
          <cell r="FIB164">
            <v>0</v>
          </cell>
          <cell r="FIC164">
            <v>0</v>
          </cell>
          <cell r="FID164">
            <v>0</v>
          </cell>
          <cell r="FIE164">
            <v>0</v>
          </cell>
          <cell r="FIF164">
            <v>0</v>
          </cell>
          <cell r="FIG164">
            <v>0</v>
          </cell>
          <cell r="FIH164">
            <v>0</v>
          </cell>
          <cell r="FII164">
            <v>0</v>
          </cell>
          <cell r="FIJ164">
            <v>0</v>
          </cell>
          <cell r="FIK164">
            <v>0</v>
          </cell>
          <cell r="FIL164">
            <v>0</v>
          </cell>
          <cell r="FIM164">
            <v>0</v>
          </cell>
          <cell r="FIN164">
            <v>0</v>
          </cell>
          <cell r="FIO164">
            <v>0</v>
          </cell>
          <cell r="FIP164">
            <v>0</v>
          </cell>
          <cell r="FIQ164">
            <v>0</v>
          </cell>
          <cell r="FIR164">
            <v>0</v>
          </cell>
          <cell r="FIS164">
            <v>0</v>
          </cell>
          <cell r="FIT164">
            <v>0</v>
          </cell>
          <cell r="FIU164">
            <v>0</v>
          </cell>
          <cell r="FIV164">
            <v>0</v>
          </cell>
          <cell r="FIW164">
            <v>0</v>
          </cell>
          <cell r="FIX164">
            <v>0</v>
          </cell>
          <cell r="FIY164">
            <v>0</v>
          </cell>
          <cell r="FIZ164">
            <v>0</v>
          </cell>
          <cell r="FJA164">
            <v>0</v>
          </cell>
          <cell r="FJB164">
            <v>0</v>
          </cell>
          <cell r="FJC164">
            <v>0</v>
          </cell>
          <cell r="FJD164">
            <v>0</v>
          </cell>
          <cell r="FJE164">
            <v>0</v>
          </cell>
          <cell r="FJF164">
            <v>0</v>
          </cell>
          <cell r="FJG164">
            <v>0</v>
          </cell>
          <cell r="FJH164">
            <v>0</v>
          </cell>
          <cell r="FJI164">
            <v>0</v>
          </cell>
          <cell r="FJJ164">
            <v>0</v>
          </cell>
          <cell r="FJK164">
            <v>0</v>
          </cell>
          <cell r="FJL164">
            <v>0</v>
          </cell>
          <cell r="FJM164">
            <v>0</v>
          </cell>
          <cell r="FJN164">
            <v>0</v>
          </cell>
          <cell r="FJO164">
            <v>0</v>
          </cell>
          <cell r="FJP164">
            <v>0</v>
          </cell>
          <cell r="FJQ164">
            <v>0</v>
          </cell>
          <cell r="FJR164">
            <v>0</v>
          </cell>
          <cell r="FJS164">
            <v>0</v>
          </cell>
          <cell r="FJT164">
            <v>0</v>
          </cell>
          <cell r="FJU164">
            <v>0</v>
          </cell>
          <cell r="FJV164">
            <v>0</v>
          </cell>
          <cell r="FJW164">
            <v>0</v>
          </cell>
          <cell r="FJX164">
            <v>0</v>
          </cell>
          <cell r="FJY164">
            <v>0</v>
          </cell>
          <cell r="FJZ164">
            <v>0</v>
          </cell>
          <cell r="FKA164">
            <v>0</v>
          </cell>
          <cell r="FKB164">
            <v>0</v>
          </cell>
          <cell r="FKC164">
            <v>0</v>
          </cell>
          <cell r="FKD164">
            <v>0</v>
          </cell>
          <cell r="FKE164">
            <v>0</v>
          </cell>
          <cell r="FKF164">
            <v>0</v>
          </cell>
          <cell r="FKG164">
            <v>0</v>
          </cell>
          <cell r="FKH164">
            <v>0</v>
          </cell>
          <cell r="FKI164">
            <v>0</v>
          </cell>
          <cell r="FKJ164">
            <v>0</v>
          </cell>
          <cell r="FKK164">
            <v>0</v>
          </cell>
          <cell r="FKL164">
            <v>0</v>
          </cell>
          <cell r="FKM164">
            <v>0</v>
          </cell>
          <cell r="FKN164">
            <v>0</v>
          </cell>
          <cell r="FKO164">
            <v>0</v>
          </cell>
          <cell r="FKP164">
            <v>0</v>
          </cell>
          <cell r="FKQ164">
            <v>0</v>
          </cell>
          <cell r="FKR164">
            <v>0</v>
          </cell>
          <cell r="FKS164">
            <v>0</v>
          </cell>
          <cell r="FKT164">
            <v>0</v>
          </cell>
          <cell r="FKU164">
            <v>0</v>
          </cell>
          <cell r="FKV164">
            <v>0</v>
          </cell>
          <cell r="FKW164">
            <v>0</v>
          </cell>
          <cell r="FKX164">
            <v>0</v>
          </cell>
          <cell r="FKY164">
            <v>0</v>
          </cell>
          <cell r="FKZ164">
            <v>0</v>
          </cell>
          <cell r="FLA164">
            <v>0</v>
          </cell>
          <cell r="FLB164">
            <v>0</v>
          </cell>
          <cell r="FLC164">
            <v>0</v>
          </cell>
          <cell r="FLD164">
            <v>0</v>
          </cell>
          <cell r="FLE164">
            <v>0</v>
          </cell>
          <cell r="FLF164">
            <v>0</v>
          </cell>
          <cell r="FLG164">
            <v>0</v>
          </cell>
          <cell r="FLH164">
            <v>0</v>
          </cell>
          <cell r="FLI164">
            <v>0</v>
          </cell>
          <cell r="FLJ164">
            <v>0</v>
          </cell>
          <cell r="FLK164">
            <v>0</v>
          </cell>
          <cell r="FLL164">
            <v>0</v>
          </cell>
          <cell r="FLM164">
            <v>0</v>
          </cell>
          <cell r="FLN164">
            <v>0</v>
          </cell>
          <cell r="FLO164">
            <v>0</v>
          </cell>
          <cell r="FLP164">
            <v>0</v>
          </cell>
          <cell r="FLQ164">
            <v>0</v>
          </cell>
          <cell r="FLR164">
            <v>0</v>
          </cell>
          <cell r="FLS164">
            <v>0</v>
          </cell>
          <cell r="FLT164">
            <v>0</v>
          </cell>
          <cell r="FLU164">
            <v>0</v>
          </cell>
          <cell r="FLV164">
            <v>0</v>
          </cell>
          <cell r="FLW164">
            <v>0</v>
          </cell>
          <cell r="FLX164">
            <v>0</v>
          </cell>
          <cell r="FLY164">
            <v>0</v>
          </cell>
          <cell r="FLZ164">
            <v>0</v>
          </cell>
          <cell r="FMA164">
            <v>0</v>
          </cell>
          <cell r="FMB164">
            <v>0</v>
          </cell>
          <cell r="FMC164">
            <v>0</v>
          </cell>
          <cell r="FMD164">
            <v>0</v>
          </cell>
          <cell r="FME164">
            <v>0</v>
          </cell>
          <cell r="FMF164">
            <v>0</v>
          </cell>
          <cell r="FMG164">
            <v>0</v>
          </cell>
          <cell r="FMH164">
            <v>0</v>
          </cell>
          <cell r="FMI164">
            <v>0</v>
          </cell>
          <cell r="FMJ164">
            <v>0</v>
          </cell>
          <cell r="FMK164">
            <v>0</v>
          </cell>
          <cell r="FML164">
            <v>0</v>
          </cell>
          <cell r="FMM164">
            <v>0</v>
          </cell>
          <cell r="FMN164">
            <v>0</v>
          </cell>
          <cell r="FMO164">
            <v>0</v>
          </cell>
          <cell r="FMP164">
            <v>0</v>
          </cell>
          <cell r="FMQ164">
            <v>0</v>
          </cell>
          <cell r="FMR164">
            <v>0</v>
          </cell>
          <cell r="FMS164">
            <v>0</v>
          </cell>
          <cell r="FMT164">
            <v>0</v>
          </cell>
          <cell r="FMU164">
            <v>0</v>
          </cell>
          <cell r="FMV164">
            <v>0</v>
          </cell>
          <cell r="FMW164">
            <v>0</v>
          </cell>
          <cell r="FMX164">
            <v>0</v>
          </cell>
          <cell r="FMY164">
            <v>0</v>
          </cell>
          <cell r="FMZ164">
            <v>0</v>
          </cell>
          <cell r="FNA164">
            <v>0</v>
          </cell>
          <cell r="FNB164">
            <v>0</v>
          </cell>
          <cell r="FNC164">
            <v>0</v>
          </cell>
          <cell r="FND164">
            <v>0</v>
          </cell>
          <cell r="FNE164">
            <v>0</v>
          </cell>
          <cell r="FNF164">
            <v>0</v>
          </cell>
          <cell r="FNG164">
            <v>0</v>
          </cell>
          <cell r="FNH164">
            <v>0</v>
          </cell>
          <cell r="FNI164">
            <v>0</v>
          </cell>
          <cell r="FNJ164">
            <v>0</v>
          </cell>
          <cell r="FNK164">
            <v>0</v>
          </cell>
          <cell r="FNL164">
            <v>0</v>
          </cell>
          <cell r="FNM164">
            <v>0</v>
          </cell>
          <cell r="FNN164">
            <v>0</v>
          </cell>
          <cell r="FNO164">
            <v>0</v>
          </cell>
          <cell r="FNP164">
            <v>0</v>
          </cell>
          <cell r="FNQ164">
            <v>0</v>
          </cell>
          <cell r="FNR164">
            <v>0</v>
          </cell>
          <cell r="FNS164">
            <v>0</v>
          </cell>
          <cell r="FNT164">
            <v>0</v>
          </cell>
          <cell r="FNU164">
            <v>0</v>
          </cell>
          <cell r="FNV164">
            <v>0</v>
          </cell>
          <cell r="FNW164">
            <v>0</v>
          </cell>
          <cell r="FNX164">
            <v>0</v>
          </cell>
          <cell r="FNY164">
            <v>0</v>
          </cell>
          <cell r="FNZ164">
            <v>0</v>
          </cell>
          <cell r="FOA164">
            <v>0</v>
          </cell>
          <cell r="FOB164">
            <v>0</v>
          </cell>
          <cell r="FOC164">
            <v>0</v>
          </cell>
          <cell r="FOD164">
            <v>0</v>
          </cell>
          <cell r="FOE164">
            <v>0</v>
          </cell>
          <cell r="FOF164">
            <v>0</v>
          </cell>
          <cell r="FOG164">
            <v>0</v>
          </cell>
          <cell r="FOH164">
            <v>0</v>
          </cell>
          <cell r="FOI164">
            <v>0</v>
          </cell>
          <cell r="FOJ164">
            <v>0</v>
          </cell>
          <cell r="FOK164">
            <v>0</v>
          </cell>
          <cell r="FOL164">
            <v>0</v>
          </cell>
          <cell r="FOM164">
            <v>0</v>
          </cell>
          <cell r="FON164">
            <v>0</v>
          </cell>
          <cell r="FOO164">
            <v>0</v>
          </cell>
          <cell r="FOP164">
            <v>0</v>
          </cell>
          <cell r="FOQ164">
            <v>0</v>
          </cell>
          <cell r="FOR164">
            <v>0</v>
          </cell>
          <cell r="FOS164">
            <v>0</v>
          </cell>
          <cell r="FOT164">
            <v>0</v>
          </cell>
          <cell r="FOU164">
            <v>0</v>
          </cell>
          <cell r="FOV164">
            <v>0</v>
          </cell>
          <cell r="FOW164">
            <v>0</v>
          </cell>
          <cell r="FOX164">
            <v>0</v>
          </cell>
          <cell r="FOY164">
            <v>0</v>
          </cell>
          <cell r="FOZ164">
            <v>0</v>
          </cell>
          <cell r="FPA164">
            <v>0</v>
          </cell>
          <cell r="FPB164">
            <v>0</v>
          </cell>
          <cell r="FPC164">
            <v>0</v>
          </cell>
          <cell r="FPD164">
            <v>0</v>
          </cell>
          <cell r="FPE164">
            <v>0</v>
          </cell>
          <cell r="FPF164">
            <v>0</v>
          </cell>
          <cell r="FPG164">
            <v>0</v>
          </cell>
          <cell r="FPH164">
            <v>0</v>
          </cell>
          <cell r="FPI164">
            <v>0</v>
          </cell>
          <cell r="FPJ164">
            <v>0</v>
          </cell>
          <cell r="FPK164">
            <v>0</v>
          </cell>
          <cell r="FPL164">
            <v>0</v>
          </cell>
          <cell r="FPM164">
            <v>0</v>
          </cell>
          <cell r="FPN164">
            <v>0</v>
          </cell>
          <cell r="FPO164">
            <v>0</v>
          </cell>
          <cell r="FPP164">
            <v>0</v>
          </cell>
          <cell r="FPQ164">
            <v>0</v>
          </cell>
          <cell r="FPR164">
            <v>0</v>
          </cell>
          <cell r="FPS164">
            <v>0</v>
          </cell>
          <cell r="FPT164">
            <v>0</v>
          </cell>
          <cell r="FPU164">
            <v>0</v>
          </cell>
          <cell r="FPV164">
            <v>0</v>
          </cell>
          <cell r="FPW164">
            <v>0</v>
          </cell>
          <cell r="FPX164">
            <v>0</v>
          </cell>
          <cell r="FPY164">
            <v>0</v>
          </cell>
          <cell r="FPZ164">
            <v>0</v>
          </cell>
          <cell r="FQA164">
            <v>0</v>
          </cell>
          <cell r="FQB164">
            <v>0</v>
          </cell>
          <cell r="FQC164">
            <v>0</v>
          </cell>
          <cell r="FQD164">
            <v>0</v>
          </cell>
          <cell r="FQE164">
            <v>0</v>
          </cell>
          <cell r="FQF164">
            <v>0</v>
          </cell>
          <cell r="FQG164">
            <v>0</v>
          </cell>
          <cell r="FQH164">
            <v>0</v>
          </cell>
          <cell r="FQI164">
            <v>0</v>
          </cell>
          <cell r="FQJ164">
            <v>0</v>
          </cell>
          <cell r="FQK164">
            <v>0</v>
          </cell>
          <cell r="FQL164">
            <v>0</v>
          </cell>
          <cell r="FQM164">
            <v>0</v>
          </cell>
          <cell r="FQN164">
            <v>0</v>
          </cell>
          <cell r="FQO164">
            <v>0</v>
          </cell>
          <cell r="FQP164">
            <v>0</v>
          </cell>
          <cell r="FQQ164">
            <v>0</v>
          </cell>
          <cell r="FQR164">
            <v>0</v>
          </cell>
          <cell r="FQS164">
            <v>0</v>
          </cell>
          <cell r="FQT164">
            <v>0</v>
          </cell>
          <cell r="FQU164">
            <v>0</v>
          </cell>
          <cell r="FQV164">
            <v>0</v>
          </cell>
          <cell r="FQW164">
            <v>0</v>
          </cell>
          <cell r="FQX164">
            <v>0</v>
          </cell>
          <cell r="FQY164">
            <v>0</v>
          </cell>
          <cell r="FQZ164">
            <v>0</v>
          </cell>
          <cell r="FRA164">
            <v>0</v>
          </cell>
          <cell r="FRB164">
            <v>0</v>
          </cell>
          <cell r="FRC164">
            <v>0</v>
          </cell>
          <cell r="FRD164">
            <v>0</v>
          </cell>
          <cell r="FRE164">
            <v>0</v>
          </cell>
          <cell r="FRF164">
            <v>0</v>
          </cell>
          <cell r="FRG164">
            <v>0</v>
          </cell>
          <cell r="FRH164">
            <v>0</v>
          </cell>
          <cell r="FRI164">
            <v>0</v>
          </cell>
          <cell r="FRJ164">
            <v>0</v>
          </cell>
          <cell r="FRK164">
            <v>0</v>
          </cell>
          <cell r="FRL164">
            <v>0</v>
          </cell>
          <cell r="FRM164">
            <v>0</v>
          </cell>
          <cell r="FRN164">
            <v>0</v>
          </cell>
          <cell r="FRO164">
            <v>0</v>
          </cell>
          <cell r="FRP164">
            <v>0</v>
          </cell>
          <cell r="FRQ164">
            <v>0</v>
          </cell>
          <cell r="FRR164">
            <v>0</v>
          </cell>
          <cell r="FRS164">
            <v>0</v>
          </cell>
          <cell r="FRT164">
            <v>0</v>
          </cell>
          <cell r="FRU164">
            <v>0</v>
          </cell>
          <cell r="FRV164">
            <v>0</v>
          </cell>
          <cell r="FRW164">
            <v>0</v>
          </cell>
          <cell r="FRX164">
            <v>0</v>
          </cell>
          <cell r="FRY164">
            <v>0</v>
          </cell>
          <cell r="FRZ164">
            <v>0</v>
          </cell>
          <cell r="FSA164">
            <v>0</v>
          </cell>
          <cell r="FSB164">
            <v>0</v>
          </cell>
          <cell r="FSC164">
            <v>0</v>
          </cell>
          <cell r="FSD164">
            <v>0</v>
          </cell>
          <cell r="FSE164">
            <v>0</v>
          </cell>
          <cell r="FSF164">
            <v>0</v>
          </cell>
          <cell r="FSG164">
            <v>0</v>
          </cell>
          <cell r="FSH164">
            <v>0</v>
          </cell>
          <cell r="FSI164">
            <v>0</v>
          </cell>
          <cell r="FSJ164">
            <v>0</v>
          </cell>
          <cell r="FSK164">
            <v>0</v>
          </cell>
          <cell r="FSL164">
            <v>0</v>
          </cell>
          <cell r="FSM164">
            <v>0</v>
          </cell>
          <cell r="FSN164">
            <v>0</v>
          </cell>
          <cell r="FSO164">
            <v>0</v>
          </cell>
          <cell r="FSP164">
            <v>0</v>
          </cell>
          <cell r="FSQ164">
            <v>0</v>
          </cell>
          <cell r="FSR164">
            <v>0</v>
          </cell>
          <cell r="FSS164">
            <v>0</v>
          </cell>
          <cell r="FST164">
            <v>0</v>
          </cell>
          <cell r="FSU164">
            <v>0</v>
          </cell>
          <cell r="FSV164">
            <v>0</v>
          </cell>
          <cell r="FSW164">
            <v>0</v>
          </cell>
          <cell r="FSX164">
            <v>0</v>
          </cell>
          <cell r="FSY164">
            <v>0</v>
          </cell>
          <cell r="FSZ164">
            <v>0</v>
          </cell>
          <cell r="FTA164">
            <v>0</v>
          </cell>
          <cell r="FTB164">
            <v>0</v>
          </cell>
          <cell r="FTC164">
            <v>0</v>
          </cell>
          <cell r="FTD164">
            <v>0</v>
          </cell>
          <cell r="FTE164">
            <v>0</v>
          </cell>
          <cell r="FTF164">
            <v>0</v>
          </cell>
          <cell r="FTG164">
            <v>0</v>
          </cell>
          <cell r="FTH164">
            <v>0</v>
          </cell>
          <cell r="FTI164">
            <v>0</v>
          </cell>
          <cell r="FTJ164">
            <v>0</v>
          </cell>
          <cell r="FTK164">
            <v>0</v>
          </cell>
          <cell r="FTL164">
            <v>0</v>
          </cell>
          <cell r="FTM164">
            <v>0</v>
          </cell>
          <cell r="FTN164">
            <v>0</v>
          </cell>
          <cell r="FTO164">
            <v>0</v>
          </cell>
          <cell r="FTP164">
            <v>0</v>
          </cell>
          <cell r="FTQ164">
            <v>0</v>
          </cell>
          <cell r="FTR164">
            <v>0</v>
          </cell>
          <cell r="FTS164">
            <v>0</v>
          </cell>
          <cell r="FTT164">
            <v>0</v>
          </cell>
          <cell r="FTU164">
            <v>0</v>
          </cell>
          <cell r="FTV164">
            <v>0</v>
          </cell>
          <cell r="FTW164">
            <v>0</v>
          </cell>
          <cell r="FTX164">
            <v>0</v>
          </cell>
          <cell r="FTY164">
            <v>0</v>
          </cell>
          <cell r="FTZ164">
            <v>0</v>
          </cell>
          <cell r="FUA164">
            <v>0</v>
          </cell>
          <cell r="FUB164">
            <v>0</v>
          </cell>
          <cell r="FUC164">
            <v>0</v>
          </cell>
          <cell r="FUD164">
            <v>0</v>
          </cell>
          <cell r="FUE164">
            <v>0</v>
          </cell>
          <cell r="FUF164">
            <v>0</v>
          </cell>
          <cell r="FUG164">
            <v>0</v>
          </cell>
          <cell r="FUH164">
            <v>0</v>
          </cell>
          <cell r="FUI164">
            <v>0</v>
          </cell>
          <cell r="FUJ164">
            <v>0</v>
          </cell>
          <cell r="FUK164">
            <v>0</v>
          </cell>
          <cell r="FUL164">
            <v>0</v>
          </cell>
          <cell r="FUM164">
            <v>0</v>
          </cell>
          <cell r="FUN164">
            <v>0</v>
          </cell>
          <cell r="FUO164">
            <v>0</v>
          </cell>
          <cell r="FUP164">
            <v>0</v>
          </cell>
          <cell r="FUQ164">
            <v>0</v>
          </cell>
          <cell r="FUR164">
            <v>0</v>
          </cell>
          <cell r="FUS164">
            <v>0</v>
          </cell>
          <cell r="FUT164">
            <v>0</v>
          </cell>
          <cell r="FUU164">
            <v>0</v>
          </cell>
          <cell r="FUV164">
            <v>0</v>
          </cell>
          <cell r="FUW164">
            <v>0</v>
          </cell>
          <cell r="FUX164">
            <v>0</v>
          </cell>
          <cell r="FUY164">
            <v>0</v>
          </cell>
          <cell r="FUZ164">
            <v>0</v>
          </cell>
          <cell r="FVA164">
            <v>0</v>
          </cell>
          <cell r="FVB164">
            <v>0</v>
          </cell>
          <cell r="FVC164">
            <v>0</v>
          </cell>
          <cell r="FVD164">
            <v>0</v>
          </cell>
          <cell r="FVE164">
            <v>0</v>
          </cell>
          <cell r="FVF164">
            <v>0</v>
          </cell>
          <cell r="FVG164">
            <v>0</v>
          </cell>
          <cell r="FVH164">
            <v>0</v>
          </cell>
          <cell r="FVI164">
            <v>0</v>
          </cell>
          <cell r="FVJ164">
            <v>0</v>
          </cell>
          <cell r="FVK164">
            <v>0</v>
          </cell>
          <cell r="FVL164">
            <v>0</v>
          </cell>
          <cell r="FVM164">
            <v>0</v>
          </cell>
          <cell r="FVN164">
            <v>0</v>
          </cell>
          <cell r="FVO164">
            <v>0</v>
          </cell>
          <cell r="FVP164">
            <v>0</v>
          </cell>
          <cell r="FVQ164">
            <v>0</v>
          </cell>
          <cell r="FVR164">
            <v>0</v>
          </cell>
          <cell r="FVS164">
            <v>0</v>
          </cell>
          <cell r="FVT164">
            <v>0</v>
          </cell>
          <cell r="FVU164">
            <v>0</v>
          </cell>
          <cell r="FVV164">
            <v>0</v>
          </cell>
          <cell r="FVW164">
            <v>0</v>
          </cell>
          <cell r="FVX164">
            <v>0</v>
          </cell>
          <cell r="FVY164">
            <v>0</v>
          </cell>
          <cell r="FVZ164">
            <v>0</v>
          </cell>
          <cell r="FWA164">
            <v>0</v>
          </cell>
          <cell r="FWB164">
            <v>0</v>
          </cell>
          <cell r="FWC164">
            <v>0</v>
          </cell>
          <cell r="FWD164">
            <v>0</v>
          </cell>
          <cell r="FWE164">
            <v>0</v>
          </cell>
          <cell r="FWF164">
            <v>0</v>
          </cell>
          <cell r="FWG164">
            <v>0</v>
          </cell>
          <cell r="FWH164">
            <v>0</v>
          </cell>
          <cell r="FWI164">
            <v>0</v>
          </cell>
          <cell r="FWJ164">
            <v>0</v>
          </cell>
          <cell r="FWK164">
            <v>0</v>
          </cell>
          <cell r="FWL164">
            <v>0</v>
          </cell>
          <cell r="FWM164">
            <v>0</v>
          </cell>
          <cell r="FWN164">
            <v>0</v>
          </cell>
          <cell r="FWO164">
            <v>0</v>
          </cell>
          <cell r="FWP164">
            <v>0</v>
          </cell>
          <cell r="FWQ164">
            <v>0</v>
          </cell>
          <cell r="FWR164">
            <v>0</v>
          </cell>
          <cell r="FWS164">
            <v>0</v>
          </cell>
          <cell r="FWT164">
            <v>0</v>
          </cell>
          <cell r="FWU164">
            <v>0</v>
          </cell>
          <cell r="FWV164">
            <v>0</v>
          </cell>
          <cell r="FWW164">
            <v>0</v>
          </cell>
          <cell r="FWX164">
            <v>0</v>
          </cell>
          <cell r="FWY164">
            <v>0</v>
          </cell>
          <cell r="FWZ164">
            <v>0</v>
          </cell>
          <cell r="FXA164">
            <v>0</v>
          </cell>
          <cell r="FXB164">
            <v>0</v>
          </cell>
          <cell r="FXC164">
            <v>0</v>
          </cell>
          <cell r="FXD164">
            <v>0</v>
          </cell>
          <cell r="FXE164">
            <v>0</v>
          </cell>
          <cell r="FXF164">
            <v>0</v>
          </cell>
          <cell r="FXG164">
            <v>0</v>
          </cell>
          <cell r="FXH164">
            <v>0</v>
          </cell>
          <cell r="FXI164">
            <v>0</v>
          </cell>
          <cell r="FXJ164">
            <v>0</v>
          </cell>
          <cell r="FXK164">
            <v>0</v>
          </cell>
          <cell r="FXL164">
            <v>0</v>
          </cell>
          <cell r="FXM164">
            <v>0</v>
          </cell>
          <cell r="FXN164">
            <v>0</v>
          </cell>
          <cell r="FXO164">
            <v>0</v>
          </cell>
          <cell r="FXP164">
            <v>0</v>
          </cell>
          <cell r="FXQ164">
            <v>0</v>
          </cell>
          <cell r="FXR164">
            <v>0</v>
          </cell>
          <cell r="FXS164">
            <v>0</v>
          </cell>
          <cell r="FXT164">
            <v>0</v>
          </cell>
          <cell r="FXU164">
            <v>0</v>
          </cell>
          <cell r="FXV164">
            <v>0</v>
          </cell>
          <cell r="FXW164">
            <v>0</v>
          </cell>
          <cell r="FXX164">
            <v>0</v>
          </cell>
          <cell r="FXY164">
            <v>0</v>
          </cell>
          <cell r="FXZ164">
            <v>0</v>
          </cell>
          <cell r="FYA164">
            <v>0</v>
          </cell>
          <cell r="FYB164">
            <v>0</v>
          </cell>
          <cell r="FYC164">
            <v>0</v>
          </cell>
          <cell r="FYD164">
            <v>0</v>
          </cell>
          <cell r="FYE164">
            <v>0</v>
          </cell>
          <cell r="FYF164">
            <v>0</v>
          </cell>
          <cell r="FYG164">
            <v>0</v>
          </cell>
          <cell r="FYH164">
            <v>0</v>
          </cell>
          <cell r="FYI164">
            <v>0</v>
          </cell>
          <cell r="FYJ164">
            <v>0</v>
          </cell>
          <cell r="FYK164">
            <v>0</v>
          </cell>
          <cell r="FYL164">
            <v>0</v>
          </cell>
          <cell r="FYM164">
            <v>0</v>
          </cell>
          <cell r="FYN164">
            <v>0</v>
          </cell>
          <cell r="FYO164">
            <v>0</v>
          </cell>
          <cell r="FYP164">
            <v>0</v>
          </cell>
          <cell r="FYQ164">
            <v>0</v>
          </cell>
          <cell r="FYR164">
            <v>0</v>
          </cell>
          <cell r="FYS164">
            <v>0</v>
          </cell>
          <cell r="FYT164">
            <v>0</v>
          </cell>
          <cell r="FYU164">
            <v>0</v>
          </cell>
          <cell r="FYV164">
            <v>0</v>
          </cell>
          <cell r="FYW164">
            <v>0</v>
          </cell>
          <cell r="FYX164">
            <v>0</v>
          </cell>
          <cell r="FYY164">
            <v>0</v>
          </cell>
          <cell r="FYZ164">
            <v>0</v>
          </cell>
          <cell r="FZA164">
            <v>0</v>
          </cell>
          <cell r="FZB164">
            <v>0</v>
          </cell>
          <cell r="FZC164">
            <v>0</v>
          </cell>
          <cell r="FZD164">
            <v>0</v>
          </cell>
          <cell r="FZE164">
            <v>0</v>
          </cell>
          <cell r="FZF164">
            <v>0</v>
          </cell>
          <cell r="FZG164">
            <v>0</v>
          </cell>
          <cell r="FZH164">
            <v>0</v>
          </cell>
          <cell r="FZI164">
            <v>0</v>
          </cell>
          <cell r="FZJ164">
            <v>0</v>
          </cell>
          <cell r="FZK164">
            <v>0</v>
          </cell>
          <cell r="FZL164">
            <v>0</v>
          </cell>
          <cell r="FZM164">
            <v>0</v>
          </cell>
          <cell r="FZN164">
            <v>0</v>
          </cell>
          <cell r="FZO164">
            <v>0</v>
          </cell>
          <cell r="FZP164">
            <v>0</v>
          </cell>
          <cell r="FZQ164">
            <v>0</v>
          </cell>
          <cell r="FZR164">
            <v>0</v>
          </cell>
          <cell r="FZS164">
            <v>0</v>
          </cell>
          <cell r="FZT164">
            <v>0</v>
          </cell>
          <cell r="FZU164">
            <v>0</v>
          </cell>
          <cell r="FZV164">
            <v>0</v>
          </cell>
          <cell r="FZW164">
            <v>0</v>
          </cell>
          <cell r="FZX164">
            <v>0</v>
          </cell>
          <cell r="FZY164">
            <v>0</v>
          </cell>
          <cell r="FZZ164">
            <v>0</v>
          </cell>
          <cell r="GAA164">
            <v>0</v>
          </cell>
          <cell r="GAB164">
            <v>0</v>
          </cell>
          <cell r="GAC164">
            <v>0</v>
          </cell>
          <cell r="GAD164">
            <v>0</v>
          </cell>
          <cell r="GAE164">
            <v>0</v>
          </cell>
          <cell r="GAF164">
            <v>0</v>
          </cell>
          <cell r="GAG164">
            <v>0</v>
          </cell>
          <cell r="GAH164">
            <v>0</v>
          </cell>
          <cell r="GAI164">
            <v>0</v>
          </cell>
          <cell r="GAJ164">
            <v>0</v>
          </cell>
          <cell r="GAK164">
            <v>0</v>
          </cell>
          <cell r="GAL164">
            <v>0</v>
          </cell>
          <cell r="GAM164">
            <v>0</v>
          </cell>
          <cell r="GAN164">
            <v>0</v>
          </cell>
          <cell r="GAO164">
            <v>0</v>
          </cell>
          <cell r="GAP164">
            <v>0</v>
          </cell>
          <cell r="GAQ164">
            <v>0</v>
          </cell>
          <cell r="GAR164">
            <v>0</v>
          </cell>
          <cell r="GAS164">
            <v>0</v>
          </cell>
          <cell r="GAT164">
            <v>0</v>
          </cell>
          <cell r="GAU164">
            <v>0</v>
          </cell>
          <cell r="GAV164">
            <v>0</v>
          </cell>
          <cell r="GAW164">
            <v>0</v>
          </cell>
          <cell r="GAX164">
            <v>0</v>
          </cell>
          <cell r="GAY164">
            <v>0</v>
          </cell>
          <cell r="GAZ164">
            <v>0</v>
          </cell>
          <cell r="GBA164">
            <v>0</v>
          </cell>
          <cell r="GBB164">
            <v>0</v>
          </cell>
          <cell r="GBC164">
            <v>0</v>
          </cell>
          <cell r="GBD164">
            <v>0</v>
          </cell>
          <cell r="GBE164">
            <v>0</v>
          </cell>
          <cell r="GBF164">
            <v>0</v>
          </cell>
          <cell r="GBG164">
            <v>0</v>
          </cell>
          <cell r="GBH164">
            <v>0</v>
          </cell>
          <cell r="GBI164">
            <v>0</v>
          </cell>
          <cell r="GBJ164">
            <v>0</v>
          </cell>
          <cell r="GBK164">
            <v>0</v>
          </cell>
          <cell r="GBL164">
            <v>0</v>
          </cell>
          <cell r="GBM164">
            <v>0</v>
          </cell>
          <cell r="GBN164">
            <v>0</v>
          </cell>
          <cell r="GBO164">
            <v>0</v>
          </cell>
          <cell r="GBP164">
            <v>0</v>
          </cell>
          <cell r="GBQ164">
            <v>0</v>
          </cell>
          <cell r="GBR164">
            <v>0</v>
          </cell>
          <cell r="GBS164">
            <v>0</v>
          </cell>
          <cell r="GBT164">
            <v>0</v>
          </cell>
          <cell r="GBU164">
            <v>0</v>
          </cell>
          <cell r="GBV164">
            <v>0</v>
          </cell>
          <cell r="GBW164">
            <v>0</v>
          </cell>
          <cell r="GBX164">
            <v>0</v>
          </cell>
          <cell r="GBY164">
            <v>0</v>
          </cell>
          <cell r="GBZ164">
            <v>0</v>
          </cell>
          <cell r="GCA164">
            <v>0</v>
          </cell>
          <cell r="GCB164">
            <v>0</v>
          </cell>
          <cell r="GCC164">
            <v>0</v>
          </cell>
          <cell r="GCD164">
            <v>0</v>
          </cell>
          <cell r="GCE164">
            <v>0</v>
          </cell>
          <cell r="GCF164">
            <v>0</v>
          </cell>
          <cell r="GCG164">
            <v>0</v>
          </cell>
          <cell r="GCH164">
            <v>0</v>
          </cell>
          <cell r="GCI164">
            <v>0</v>
          </cell>
          <cell r="GCJ164">
            <v>0</v>
          </cell>
          <cell r="GCK164">
            <v>0</v>
          </cell>
          <cell r="GCL164">
            <v>0</v>
          </cell>
          <cell r="GCM164">
            <v>0</v>
          </cell>
          <cell r="GCN164">
            <v>0</v>
          </cell>
          <cell r="GCO164">
            <v>0</v>
          </cell>
          <cell r="GCP164">
            <v>0</v>
          </cell>
          <cell r="GCQ164">
            <v>0</v>
          </cell>
          <cell r="GCR164">
            <v>0</v>
          </cell>
          <cell r="GCS164">
            <v>0</v>
          </cell>
          <cell r="GCT164">
            <v>0</v>
          </cell>
          <cell r="GCU164">
            <v>0</v>
          </cell>
          <cell r="GCV164">
            <v>0</v>
          </cell>
          <cell r="GCW164">
            <v>0</v>
          </cell>
          <cell r="GCX164">
            <v>0</v>
          </cell>
          <cell r="GCY164">
            <v>0</v>
          </cell>
          <cell r="GCZ164">
            <v>0</v>
          </cell>
          <cell r="GDA164">
            <v>0</v>
          </cell>
          <cell r="GDB164">
            <v>0</v>
          </cell>
          <cell r="GDC164">
            <v>0</v>
          </cell>
          <cell r="GDD164">
            <v>0</v>
          </cell>
          <cell r="GDE164">
            <v>0</v>
          </cell>
          <cell r="GDF164">
            <v>0</v>
          </cell>
          <cell r="GDG164">
            <v>0</v>
          </cell>
          <cell r="GDH164">
            <v>0</v>
          </cell>
          <cell r="GDI164">
            <v>0</v>
          </cell>
          <cell r="GDJ164">
            <v>0</v>
          </cell>
          <cell r="GDK164">
            <v>0</v>
          </cell>
          <cell r="GDL164">
            <v>0</v>
          </cell>
          <cell r="GDM164">
            <v>0</v>
          </cell>
          <cell r="GDN164">
            <v>0</v>
          </cell>
          <cell r="GDO164">
            <v>0</v>
          </cell>
          <cell r="GDP164">
            <v>0</v>
          </cell>
          <cell r="GDQ164">
            <v>0</v>
          </cell>
          <cell r="GDR164">
            <v>0</v>
          </cell>
          <cell r="GDS164">
            <v>0</v>
          </cell>
          <cell r="GDT164">
            <v>0</v>
          </cell>
          <cell r="GDU164">
            <v>0</v>
          </cell>
          <cell r="GDV164">
            <v>0</v>
          </cell>
          <cell r="GDW164">
            <v>0</v>
          </cell>
          <cell r="GDX164">
            <v>0</v>
          </cell>
          <cell r="GDY164">
            <v>0</v>
          </cell>
          <cell r="GDZ164">
            <v>0</v>
          </cell>
          <cell r="GEA164">
            <v>0</v>
          </cell>
          <cell r="GEB164">
            <v>0</v>
          </cell>
          <cell r="GEC164">
            <v>0</v>
          </cell>
          <cell r="GED164">
            <v>0</v>
          </cell>
          <cell r="GEE164">
            <v>0</v>
          </cell>
          <cell r="GEF164">
            <v>0</v>
          </cell>
          <cell r="GEG164">
            <v>0</v>
          </cell>
          <cell r="GEH164">
            <v>0</v>
          </cell>
          <cell r="GEI164">
            <v>0</v>
          </cell>
          <cell r="GEJ164">
            <v>0</v>
          </cell>
          <cell r="GEK164">
            <v>0</v>
          </cell>
          <cell r="GEL164">
            <v>0</v>
          </cell>
          <cell r="GEM164">
            <v>0</v>
          </cell>
          <cell r="GEN164">
            <v>0</v>
          </cell>
          <cell r="GEO164">
            <v>0</v>
          </cell>
          <cell r="GEP164">
            <v>0</v>
          </cell>
          <cell r="GEQ164">
            <v>0</v>
          </cell>
          <cell r="GER164">
            <v>0</v>
          </cell>
          <cell r="GES164">
            <v>0</v>
          </cell>
          <cell r="GET164">
            <v>0</v>
          </cell>
          <cell r="GEU164">
            <v>0</v>
          </cell>
          <cell r="GEV164">
            <v>0</v>
          </cell>
          <cell r="GEW164">
            <v>0</v>
          </cell>
          <cell r="GEX164">
            <v>0</v>
          </cell>
          <cell r="GEY164">
            <v>0</v>
          </cell>
          <cell r="GEZ164">
            <v>0</v>
          </cell>
          <cell r="GFA164">
            <v>0</v>
          </cell>
          <cell r="GFB164">
            <v>0</v>
          </cell>
          <cell r="GFC164">
            <v>0</v>
          </cell>
          <cell r="GFD164">
            <v>0</v>
          </cell>
          <cell r="GFE164">
            <v>0</v>
          </cell>
          <cell r="GFF164">
            <v>0</v>
          </cell>
          <cell r="GFG164">
            <v>0</v>
          </cell>
          <cell r="GFH164">
            <v>0</v>
          </cell>
          <cell r="GFI164">
            <v>0</v>
          </cell>
          <cell r="GFJ164">
            <v>0</v>
          </cell>
          <cell r="GFK164">
            <v>0</v>
          </cell>
          <cell r="GFL164">
            <v>0</v>
          </cell>
          <cell r="GFM164">
            <v>0</v>
          </cell>
          <cell r="GFN164">
            <v>0</v>
          </cell>
          <cell r="GFO164">
            <v>0</v>
          </cell>
          <cell r="GFP164">
            <v>0</v>
          </cell>
          <cell r="GFQ164">
            <v>0</v>
          </cell>
          <cell r="GFR164">
            <v>0</v>
          </cell>
          <cell r="GFS164">
            <v>0</v>
          </cell>
          <cell r="GFT164">
            <v>0</v>
          </cell>
          <cell r="GFU164">
            <v>0</v>
          </cell>
          <cell r="GFV164">
            <v>0</v>
          </cell>
          <cell r="GFW164">
            <v>0</v>
          </cell>
          <cell r="GFX164">
            <v>0</v>
          </cell>
          <cell r="GFY164">
            <v>0</v>
          </cell>
          <cell r="GFZ164">
            <v>0</v>
          </cell>
          <cell r="GGA164">
            <v>0</v>
          </cell>
          <cell r="GGB164">
            <v>0</v>
          </cell>
          <cell r="GGC164">
            <v>0</v>
          </cell>
          <cell r="GGD164">
            <v>0</v>
          </cell>
          <cell r="GGE164">
            <v>0</v>
          </cell>
          <cell r="GGF164">
            <v>0</v>
          </cell>
          <cell r="GGG164">
            <v>0</v>
          </cell>
          <cell r="GGH164">
            <v>0</v>
          </cell>
          <cell r="GGI164">
            <v>0</v>
          </cell>
          <cell r="GGJ164">
            <v>0</v>
          </cell>
          <cell r="GGK164">
            <v>0</v>
          </cell>
          <cell r="GGL164">
            <v>0</v>
          </cell>
          <cell r="GGM164">
            <v>0</v>
          </cell>
          <cell r="GGN164">
            <v>0</v>
          </cell>
          <cell r="GGO164">
            <v>0</v>
          </cell>
          <cell r="GGP164">
            <v>0</v>
          </cell>
          <cell r="GGQ164">
            <v>0</v>
          </cell>
          <cell r="GGR164">
            <v>0</v>
          </cell>
          <cell r="GGS164">
            <v>0</v>
          </cell>
          <cell r="GGT164">
            <v>0</v>
          </cell>
          <cell r="GGU164">
            <v>0</v>
          </cell>
          <cell r="GGV164">
            <v>0</v>
          </cell>
          <cell r="GGW164">
            <v>0</v>
          </cell>
          <cell r="GGX164">
            <v>0</v>
          </cell>
          <cell r="GGY164">
            <v>0</v>
          </cell>
          <cell r="GGZ164">
            <v>0</v>
          </cell>
          <cell r="GHA164">
            <v>0</v>
          </cell>
          <cell r="GHB164">
            <v>0</v>
          </cell>
          <cell r="GHC164">
            <v>0</v>
          </cell>
          <cell r="GHD164">
            <v>0</v>
          </cell>
          <cell r="GHE164">
            <v>0</v>
          </cell>
          <cell r="GHF164">
            <v>0</v>
          </cell>
          <cell r="GHG164">
            <v>0</v>
          </cell>
          <cell r="GHH164">
            <v>0</v>
          </cell>
          <cell r="GHI164">
            <v>0</v>
          </cell>
          <cell r="GHJ164">
            <v>0</v>
          </cell>
          <cell r="GHK164">
            <v>0</v>
          </cell>
          <cell r="GHL164">
            <v>0</v>
          </cell>
          <cell r="GHM164">
            <v>0</v>
          </cell>
          <cell r="GHN164">
            <v>0</v>
          </cell>
          <cell r="GHO164">
            <v>0</v>
          </cell>
          <cell r="GHP164">
            <v>0</v>
          </cell>
          <cell r="GHQ164">
            <v>0</v>
          </cell>
          <cell r="GHR164">
            <v>0</v>
          </cell>
          <cell r="GHS164">
            <v>0</v>
          </cell>
          <cell r="GHT164">
            <v>0</v>
          </cell>
          <cell r="GHU164">
            <v>0</v>
          </cell>
          <cell r="GHV164">
            <v>0</v>
          </cell>
          <cell r="GHW164">
            <v>0</v>
          </cell>
          <cell r="GHX164">
            <v>0</v>
          </cell>
          <cell r="GHY164">
            <v>0</v>
          </cell>
          <cell r="GHZ164">
            <v>0</v>
          </cell>
          <cell r="GIA164">
            <v>0</v>
          </cell>
          <cell r="GIB164">
            <v>0</v>
          </cell>
          <cell r="GIC164">
            <v>0</v>
          </cell>
          <cell r="GID164">
            <v>0</v>
          </cell>
          <cell r="GIE164">
            <v>0</v>
          </cell>
          <cell r="GIF164">
            <v>0</v>
          </cell>
          <cell r="GIG164">
            <v>0</v>
          </cell>
          <cell r="GIH164">
            <v>0</v>
          </cell>
          <cell r="GII164">
            <v>0</v>
          </cell>
          <cell r="GIJ164">
            <v>0</v>
          </cell>
          <cell r="GIK164">
            <v>0</v>
          </cell>
          <cell r="GIL164">
            <v>0</v>
          </cell>
          <cell r="GIM164">
            <v>0</v>
          </cell>
          <cell r="GIN164">
            <v>0</v>
          </cell>
          <cell r="GIO164">
            <v>0</v>
          </cell>
          <cell r="GIP164">
            <v>0</v>
          </cell>
          <cell r="GIQ164">
            <v>0</v>
          </cell>
          <cell r="GIR164">
            <v>0</v>
          </cell>
          <cell r="GIS164">
            <v>0</v>
          </cell>
          <cell r="GIT164">
            <v>0</v>
          </cell>
          <cell r="GIU164">
            <v>0</v>
          </cell>
          <cell r="GIV164">
            <v>0</v>
          </cell>
          <cell r="GIW164">
            <v>0</v>
          </cell>
          <cell r="GIX164">
            <v>0</v>
          </cell>
          <cell r="GIY164">
            <v>0</v>
          </cell>
          <cell r="GIZ164">
            <v>0</v>
          </cell>
          <cell r="GJA164">
            <v>0</v>
          </cell>
          <cell r="GJB164">
            <v>0</v>
          </cell>
          <cell r="GJC164">
            <v>0</v>
          </cell>
          <cell r="GJD164">
            <v>0</v>
          </cell>
          <cell r="GJE164">
            <v>0</v>
          </cell>
          <cell r="GJF164">
            <v>0</v>
          </cell>
          <cell r="GJG164">
            <v>0</v>
          </cell>
          <cell r="GJH164">
            <v>0</v>
          </cell>
          <cell r="GJI164">
            <v>0</v>
          </cell>
          <cell r="GJJ164">
            <v>0</v>
          </cell>
          <cell r="GJK164">
            <v>0</v>
          </cell>
          <cell r="GJL164">
            <v>0</v>
          </cell>
          <cell r="GJM164">
            <v>0</v>
          </cell>
          <cell r="GJN164">
            <v>0</v>
          </cell>
          <cell r="GJO164">
            <v>0</v>
          </cell>
          <cell r="GJP164">
            <v>0</v>
          </cell>
          <cell r="GJQ164">
            <v>0</v>
          </cell>
          <cell r="GJR164">
            <v>0</v>
          </cell>
          <cell r="GJS164">
            <v>0</v>
          </cell>
          <cell r="GJT164">
            <v>0</v>
          </cell>
          <cell r="GJU164">
            <v>0</v>
          </cell>
          <cell r="GJV164">
            <v>0</v>
          </cell>
          <cell r="GJW164">
            <v>0</v>
          </cell>
          <cell r="GJX164">
            <v>0</v>
          </cell>
          <cell r="GJY164">
            <v>0</v>
          </cell>
          <cell r="GJZ164">
            <v>0</v>
          </cell>
          <cell r="GKA164">
            <v>0</v>
          </cell>
          <cell r="GKB164">
            <v>0</v>
          </cell>
          <cell r="GKC164">
            <v>0</v>
          </cell>
          <cell r="GKD164">
            <v>0</v>
          </cell>
          <cell r="GKE164">
            <v>0</v>
          </cell>
          <cell r="GKF164">
            <v>0</v>
          </cell>
          <cell r="GKG164">
            <v>0</v>
          </cell>
          <cell r="GKH164">
            <v>0</v>
          </cell>
          <cell r="GKI164">
            <v>0</v>
          </cell>
          <cell r="GKJ164">
            <v>0</v>
          </cell>
          <cell r="GKK164">
            <v>0</v>
          </cell>
          <cell r="GKL164">
            <v>0</v>
          </cell>
          <cell r="GKM164">
            <v>0</v>
          </cell>
          <cell r="GKN164">
            <v>0</v>
          </cell>
          <cell r="GKO164">
            <v>0</v>
          </cell>
          <cell r="GKP164">
            <v>0</v>
          </cell>
          <cell r="GKQ164">
            <v>0</v>
          </cell>
          <cell r="GKR164">
            <v>0</v>
          </cell>
          <cell r="GKS164">
            <v>0</v>
          </cell>
          <cell r="GKT164">
            <v>0</v>
          </cell>
          <cell r="GKU164">
            <v>0</v>
          </cell>
          <cell r="GKV164">
            <v>0</v>
          </cell>
          <cell r="GKW164">
            <v>0</v>
          </cell>
          <cell r="GKX164">
            <v>0</v>
          </cell>
          <cell r="GKY164">
            <v>0</v>
          </cell>
          <cell r="GKZ164">
            <v>0</v>
          </cell>
          <cell r="GLA164">
            <v>0</v>
          </cell>
          <cell r="GLB164">
            <v>0</v>
          </cell>
          <cell r="GLC164">
            <v>0</v>
          </cell>
          <cell r="GLD164">
            <v>0</v>
          </cell>
          <cell r="GLE164">
            <v>0</v>
          </cell>
          <cell r="GLF164">
            <v>0</v>
          </cell>
          <cell r="GLG164">
            <v>0</v>
          </cell>
          <cell r="GLH164">
            <v>0</v>
          </cell>
          <cell r="GLI164">
            <v>0</v>
          </cell>
          <cell r="GLJ164">
            <v>0</v>
          </cell>
          <cell r="GLK164">
            <v>0</v>
          </cell>
          <cell r="GLL164">
            <v>0</v>
          </cell>
          <cell r="GLM164">
            <v>0</v>
          </cell>
          <cell r="GLN164">
            <v>0</v>
          </cell>
          <cell r="GLO164">
            <v>0</v>
          </cell>
          <cell r="GLP164">
            <v>0</v>
          </cell>
          <cell r="GLQ164">
            <v>0</v>
          </cell>
          <cell r="GLR164">
            <v>0</v>
          </cell>
          <cell r="GLS164">
            <v>0</v>
          </cell>
          <cell r="GLT164">
            <v>0</v>
          </cell>
          <cell r="GLU164">
            <v>0</v>
          </cell>
          <cell r="GLV164">
            <v>0</v>
          </cell>
          <cell r="GLW164">
            <v>0</v>
          </cell>
          <cell r="GLX164">
            <v>0</v>
          </cell>
          <cell r="GLY164">
            <v>0</v>
          </cell>
          <cell r="GLZ164">
            <v>0</v>
          </cell>
          <cell r="GMA164">
            <v>0</v>
          </cell>
          <cell r="GMB164">
            <v>0</v>
          </cell>
          <cell r="GMC164">
            <v>0</v>
          </cell>
          <cell r="GMD164">
            <v>0</v>
          </cell>
          <cell r="GME164">
            <v>0</v>
          </cell>
          <cell r="GMF164">
            <v>0</v>
          </cell>
          <cell r="GMG164">
            <v>0</v>
          </cell>
          <cell r="GMH164">
            <v>0</v>
          </cell>
          <cell r="GMI164">
            <v>0</v>
          </cell>
          <cell r="GMJ164">
            <v>0</v>
          </cell>
          <cell r="GMK164">
            <v>0</v>
          </cell>
          <cell r="GML164">
            <v>0</v>
          </cell>
          <cell r="GMM164">
            <v>0</v>
          </cell>
          <cell r="GMN164">
            <v>0</v>
          </cell>
          <cell r="GMO164">
            <v>0</v>
          </cell>
          <cell r="GMP164">
            <v>0</v>
          </cell>
          <cell r="GMQ164">
            <v>0</v>
          </cell>
          <cell r="GMR164">
            <v>0</v>
          </cell>
          <cell r="GMS164">
            <v>0</v>
          </cell>
          <cell r="GMT164">
            <v>0</v>
          </cell>
          <cell r="GMU164">
            <v>0</v>
          </cell>
          <cell r="GMV164">
            <v>0</v>
          </cell>
          <cell r="GMW164">
            <v>0</v>
          </cell>
          <cell r="GMX164">
            <v>0</v>
          </cell>
          <cell r="GMY164">
            <v>0</v>
          </cell>
          <cell r="GMZ164">
            <v>0</v>
          </cell>
          <cell r="GNA164">
            <v>0</v>
          </cell>
          <cell r="GNB164">
            <v>0</v>
          </cell>
          <cell r="GNC164">
            <v>0</v>
          </cell>
          <cell r="GND164">
            <v>0</v>
          </cell>
          <cell r="GNE164">
            <v>0</v>
          </cell>
          <cell r="GNF164">
            <v>0</v>
          </cell>
          <cell r="GNG164">
            <v>0</v>
          </cell>
          <cell r="GNH164">
            <v>0</v>
          </cell>
          <cell r="GNI164">
            <v>0</v>
          </cell>
          <cell r="GNJ164">
            <v>0</v>
          </cell>
          <cell r="GNK164">
            <v>0</v>
          </cell>
          <cell r="GNL164">
            <v>0</v>
          </cell>
          <cell r="GNM164">
            <v>0</v>
          </cell>
          <cell r="GNN164">
            <v>0</v>
          </cell>
          <cell r="GNO164">
            <v>0</v>
          </cell>
          <cell r="GNP164">
            <v>0</v>
          </cell>
          <cell r="GNQ164">
            <v>0</v>
          </cell>
          <cell r="GNR164">
            <v>0</v>
          </cell>
          <cell r="GNS164">
            <v>0</v>
          </cell>
          <cell r="GNT164">
            <v>0</v>
          </cell>
          <cell r="GNU164">
            <v>0</v>
          </cell>
          <cell r="GNV164">
            <v>0</v>
          </cell>
          <cell r="GNW164">
            <v>0</v>
          </cell>
          <cell r="GNX164">
            <v>0</v>
          </cell>
          <cell r="GNY164">
            <v>0</v>
          </cell>
          <cell r="GNZ164">
            <v>0</v>
          </cell>
          <cell r="GOA164">
            <v>0</v>
          </cell>
          <cell r="GOB164">
            <v>0</v>
          </cell>
          <cell r="GOC164">
            <v>0</v>
          </cell>
          <cell r="GOD164">
            <v>0</v>
          </cell>
          <cell r="GOE164">
            <v>0</v>
          </cell>
          <cell r="GOF164">
            <v>0</v>
          </cell>
          <cell r="GOG164">
            <v>0</v>
          </cell>
          <cell r="GOH164">
            <v>0</v>
          </cell>
          <cell r="GOI164">
            <v>0</v>
          </cell>
          <cell r="GOJ164">
            <v>0</v>
          </cell>
          <cell r="GOK164">
            <v>0</v>
          </cell>
          <cell r="GOL164">
            <v>0</v>
          </cell>
          <cell r="GOM164">
            <v>0</v>
          </cell>
          <cell r="GON164">
            <v>0</v>
          </cell>
          <cell r="GOO164">
            <v>0</v>
          </cell>
          <cell r="GOP164">
            <v>0</v>
          </cell>
          <cell r="GOQ164">
            <v>0</v>
          </cell>
          <cell r="GOR164">
            <v>0</v>
          </cell>
          <cell r="GOS164">
            <v>0</v>
          </cell>
          <cell r="GOT164">
            <v>0</v>
          </cell>
          <cell r="GOU164">
            <v>0</v>
          </cell>
          <cell r="GOV164">
            <v>0</v>
          </cell>
          <cell r="GOW164">
            <v>0</v>
          </cell>
          <cell r="GOX164">
            <v>0</v>
          </cell>
          <cell r="GOY164">
            <v>0</v>
          </cell>
          <cell r="GOZ164">
            <v>0</v>
          </cell>
          <cell r="GPA164">
            <v>0</v>
          </cell>
          <cell r="GPB164">
            <v>0</v>
          </cell>
          <cell r="GPC164">
            <v>0</v>
          </cell>
          <cell r="GPD164">
            <v>0</v>
          </cell>
          <cell r="GPE164">
            <v>0</v>
          </cell>
          <cell r="GPF164">
            <v>0</v>
          </cell>
          <cell r="GPG164">
            <v>0</v>
          </cell>
          <cell r="GPH164">
            <v>0</v>
          </cell>
          <cell r="GPI164">
            <v>0</v>
          </cell>
          <cell r="GPJ164">
            <v>0</v>
          </cell>
          <cell r="GPK164">
            <v>0</v>
          </cell>
          <cell r="GPL164">
            <v>0</v>
          </cell>
          <cell r="GPM164">
            <v>0</v>
          </cell>
          <cell r="GPN164">
            <v>0</v>
          </cell>
          <cell r="GPO164">
            <v>0</v>
          </cell>
          <cell r="GPP164">
            <v>0</v>
          </cell>
          <cell r="GPQ164">
            <v>0</v>
          </cell>
          <cell r="GPR164">
            <v>0</v>
          </cell>
          <cell r="GPS164">
            <v>0</v>
          </cell>
          <cell r="GPT164">
            <v>0</v>
          </cell>
          <cell r="GPU164">
            <v>0</v>
          </cell>
          <cell r="GPV164">
            <v>0</v>
          </cell>
          <cell r="GPW164">
            <v>0</v>
          </cell>
          <cell r="GPX164">
            <v>0</v>
          </cell>
          <cell r="GPY164">
            <v>0</v>
          </cell>
          <cell r="GPZ164">
            <v>0</v>
          </cell>
          <cell r="GQA164">
            <v>0</v>
          </cell>
          <cell r="GQB164">
            <v>0</v>
          </cell>
          <cell r="GQC164">
            <v>0</v>
          </cell>
          <cell r="GQD164">
            <v>0</v>
          </cell>
          <cell r="GQE164">
            <v>0</v>
          </cell>
          <cell r="GQF164">
            <v>0</v>
          </cell>
          <cell r="GQG164">
            <v>0</v>
          </cell>
          <cell r="GQH164">
            <v>0</v>
          </cell>
          <cell r="GQI164">
            <v>0</v>
          </cell>
          <cell r="GQJ164">
            <v>0</v>
          </cell>
          <cell r="GQK164">
            <v>0</v>
          </cell>
          <cell r="GQL164">
            <v>0</v>
          </cell>
          <cell r="GQM164">
            <v>0</v>
          </cell>
          <cell r="GQN164">
            <v>0</v>
          </cell>
          <cell r="GQO164">
            <v>0</v>
          </cell>
          <cell r="GQP164">
            <v>0</v>
          </cell>
          <cell r="GQQ164">
            <v>0</v>
          </cell>
          <cell r="GQR164">
            <v>0</v>
          </cell>
          <cell r="GQS164">
            <v>0</v>
          </cell>
          <cell r="GQT164">
            <v>0</v>
          </cell>
          <cell r="GQU164">
            <v>0</v>
          </cell>
          <cell r="GQV164">
            <v>0</v>
          </cell>
          <cell r="GQW164">
            <v>0</v>
          </cell>
          <cell r="GQX164">
            <v>0</v>
          </cell>
          <cell r="GQY164">
            <v>0</v>
          </cell>
          <cell r="GQZ164">
            <v>0</v>
          </cell>
          <cell r="GRA164">
            <v>0</v>
          </cell>
          <cell r="GRB164">
            <v>0</v>
          </cell>
          <cell r="GRC164">
            <v>0</v>
          </cell>
          <cell r="GRD164">
            <v>0</v>
          </cell>
          <cell r="GRE164">
            <v>0</v>
          </cell>
          <cell r="GRF164">
            <v>0</v>
          </cell>
          <cell r="GRG164">
            <v>0</v>
          </cell>
          <cell r="GRH164">
            <v>0</v>
          </cell>
          <cell r="GRI164">
            <v>0</v>
          </cell>
          <cell r="GRJ164">
            <v>0</v>
          </cell>
          <cell r="GRK164">
            <v>0</v>
          </cell>
          <cell r="GRL164">
            <v>0</v>
          </cell>
          <cell r="GRM164">
            <v>0</v>
          </cell>
          <cell r="GRN164">
            <v>0</v>
          </cell>
          <cell r="GRO164">
            <v>0</v>
          </cell>
          <cell r="GRP164">
            <v>0</v>
          </cell>
          <cell r="GRQ164">
            <v>0</v>
          </cell>
          <cell r="GRR164">
            <v>0</v>
          </cell>
          <cell r="GRS164">
            <v>0</v>
          </cell>
          <cell r="GRT164">
            <v>0</v>
          </cell>
          <cell r="GRU164">
            <v>0</v>
          </cell>
          <cell r="GRV164">
            <v>0</v>
          </cell>
          <cell r="GRW164">
            <v>0</v>
          </cell>
          <cell r="GRX164">
            <v>0</v>
          </cell>
          <cell r="GRY164">
            <v>0</v>
          </cell>
          <cell r="GRZ164">
            <v>0</v>
          </cell>
          <cell r="GSA164">
            <v>0</v>
          </cell>
          <cell r="GSB164">
            <v>0</v>
          </cell>
          <cell r="GSC164">
            <v>0</v>
          </cell>
          <cell r="GSD164">
            <v>0</v>
          </cell>
          <cell r="GSE164">
            <v>0</v>
          </cell>
          <cell r="GSF164">
            <v>0</v>
          </cell>
          <cell r="GSG164">
            <v>0</v>
          </cell>
          <cell r="GSH164">
            <v>0</v>
          </cell>
          <cell r="GSI164">
            <v>0</v>
          </cell>
          <cell r="GSJ164">
            <v>0</v>
          </cell>
          <cell r="GSK164">
            <v>0</v>
          </cell>
          <cell r="GSL164">
            <v>0</v>
          </cell>
          <cell r="GSM164">
            <v>0</v>
          </cell>
          <cell r="GSN164">
            <v>0</v>
          </cell>
          <cell r="GSO164">
            <v>0</v>
          </cell>
          <cell r="GSP164">
            <v>0</v>
          </cell>
          <cell r="GSQ164">
            <v>0</v>
          </cell>
          <cell r="GSR164">
            <v>0</v>
          </cell>
          <cell r="GSS164">
            <v>0</v>
          </cell>
          <cell r="GST164">
            <v>0</v>
          </cell>
          <cell r="GSU164">
            <v>0</v>
          </cell>
          <cell r="GSV164">
            <v>0</v>
          </cell>
          <cell r="GSW164">
            <v>0</v>
          </cell>
          <cell r="GSX164">
            <v>0</v>
          </cell>
          <cell r="GSY164">
            <v>0</v>
          </cell>
          <cell r="GSZ164">
            <v>0</v>
          </cell>
          <cell r="GTA164">
            <v>0</v>
          </cell>
          <cell r="GTB164">
            <v>0</v>
          </cell>
          <cell r="GTC164">
            <v>0</v>
          </cell>
          <cell r="GTD164">
            <v>0</v>
          </cell>
          <cell r="GTE164">
            <v>0</v>
          </cell>
          <cell r="GTF164">
            <v>0</v>
          </cell>
          <cell r="GTG164">
            <v>0</v>
          </cell>
          <cell r="GTH164">
            <v>0</v>
          </cell>
          <cell r="GTI164">
            <v>0</v>
          </cell>
          <cell r="GTJ164">
            <v>0</v>
          </cell>
          <cell r="GTK164">
            <v>0</v>
          </cell>
          <cell r="GTL164">
            <v>0</v>
          </cell>
          <cell r="GTM164">
            <v>0</v>
          </cell>
          <cell r="GTN164">
            <v>0</v>
          </cell>
          <cell r="GTO164">
            <v>0</v>
          </cell>
          <cell r="GTP164">
            <v>0</v>
          </cell>
          <cell r="GTQ164">
            <v>0</v>
          </cell>
          <cell r="GTR164">
            <v>0</v>
          </cell>
          <cell r="GTS164">
            <v>0</v>
          </cell>
          <cell r="GTT164">
            <v>0</v>
          </cell>
          <cell r="GTU164">
            <v>0</v>
          </cell>
          <cell r="GTV164">
            <v>0</v>
          </cell>
          <cell r="GTW164">
            <v>0</v>
          </cell>
          <cell r="GTX164">
            <v>0</v>
          </cell>
          <cell r="GTY164">
            <v>0</v>
          </cell>
          <cell r="GTZ164">
            <v>0</v>
          </cell>
          <cell r="GUA164">
            <v>0</v>
          </cell>
          <cell r="GUB164">
            <v>0</v>
          </cell>
          <cell r="GUC164">
            <v>0</v>
          </cell>
          <cell r="GUD164">
            <v>0</v>
          </cell>
          <cell r="GUE164">
            <v>0</v>
          </cell>
          <cell r="GUF164">
            <v>0</v>
          </cell>
          <cell r="GUG164">
            <v>0</v>
          </cell>
          <cell r="GUH164">
            <v>0</v>
          </cell>
          <cell r="GUI164">
            <v>0</v>
          </cell>
          <cell r="GUJ164">
            <v>0</v>
          </cell>
          <cell r="GUK164">
            <v>0</v>
          </cell>
          <cell r="GUL164">
            <v>0</v>
          </cell>
          <cell r="GUM164">
            <v>0</v>
          </cell>
          <cell r="GUN164">
            <v>0</v>
          </cell>
          <cell r="GUO164">
            <v>0</v>
          </cell>
          <cell r="GUP164">
            <v>0</v>
          </cell>
          <cell r="GUQ164">
            <v>0</v>
          </cell>
          <cell r="GUR164">
            <v>0</v>
          </cell>
          <cell r="GUS164">
            <v>0</v>
          </cell>
          <cell r="GUT164">
            <v>0</v>
          </cell>
          <cell r="GUU164">
            <v>0</v>
          </cell>
          <cell r="GUV164">
            <v>0</v>
          </cell>
          <cell r="GUW164">
            <v>0</v>
          </cell>
          <cell r="GUX164">
            <v>0</v>
          </cell>
          <cell r="GUY164">
            <v>0</v>
          </cell>
          <cell r="GUZ164">
            <v>0</v>
          </cell>
          <cell r="GVA164">
            <v>0</v>
          </cell>
          <cell r="GVB164">
            <v>0</v>
          </cell>
          <cell r="GVC164">
            <v>0</v>
          </cell>
          <cell r="GVD164">
            <v>0</v>
          </cell>
          <cell r="GVE164">
            <v>0</v>
          </cell>
          <cell r="GVF164">
            <v>0</v>
          </cell>
          <cell r="GVG164">
            <v>0</v>
          </cell>
          <cell r="GVH164">
            <v>0</v>
          </cell>
          <cell r="GVI164">
            <v>0</v>
          </cell>
          <cell r="GVJ164">
            <v>0</v>
          </cell>
          <cell r="GVK164">
            <v>0</v>
          </cell>
          <cell r="GVL164">
            <v>0</v>
          </cell>
          <cell r="GVM164">
            <v>0</v>
          </cell>
          <cell r="GVN164">
            <v>0</v>
          </cell>
          <cell r="GVO164">
            <v>0</v>
          </cell>
          <cell r="GVP164">
            <v>0</v>
          </cell>
          <cell r="GVQ164">
            <v>0</v>
          </cell>
          <cell r="GVR164">
            <v>0</v>
          </cell>
          <cell r="GVS164">
            <v>0</v>
          </cell>
          <cell r="GVT164">
            <v>0</v>
          </cell>
          <cell r="GVU164">
            <v>0</v>
          </cell>
          <cell r="GVV164">
            <v>0</v>
          </cell>
          <cell r="GVW164">
            <v>0</v>
          </cell>
          <cell r="GVX164">
            <v>0</v>
          </cell>
          <cell r="GVY164">
            <v>0</v>
          </cell>
          <cell r="GVZ164">
            <v>0</v>
          </cell>
          <cell r="GWA164">
            <v>0</v>
          </cell>
          <cell r="GWB164">
            <v>0</v>
          </cell>
          <cell r="GWC164">
            <v>0</v>
          </cell>
          <cell r="GWD164">
            <v>0</v>
          </cell>
          <cell r="GWE164">
            <v>0</v>
          </cell>
          <cell r="GWF164">
            <v>0</v>
          </cell>
          <cell r="GWG164">
            <v>0</v>
          </cell>
          <cell r="GWH164">
            <v>0</v>
          </cell>
          <cell r="GWI164">
            <v>0</v>
          </cell>
          <cell r="GWJ164">
            <v>0</v>
          </cell>
          <cell r="GWK164">
            <v>0</v>
          </cell>
          <cell r="GWL164">
            <v>0</v>
          </cell>
          <cell r="GWM164">
            <v>0</v>
          </cell>
          <cell r="GWN164">
            <v>0</v>
          </cell>
          <cell r="GWO164">
            <v>0</v>
          </cell>
          <cell r="GWP164">
            <v>0</v>
          </cell>
          <cell r="GWQ164">
            <v>0</v>
          </cell>
          <cell r="GWR164">
            <v>0</v>
          </cell>
          <cell r="GWS164">
            <v>0</v>
          </cell>
          <cell r="GWT164">
            <v>0</v>
          </cell>
          <cell r="GWU164">
            <v>0</v>
          </cell>
          <cell r="GWV164">
            <v>0</v>
          </cell>
          <cell r="GWW164">
            <v>0</v>
          </cell>
          <cell r="GWX164">
            <v>0</v>
          </cell>
          <cell r="GWY164">
            <v>0</v>
          </cell>
          <cell r="GWZ164">
            <v>0</v>
          </cell>
          <cell r="GXA164">
            <v>0</v>
          </cell>
          <cell r="GXB164">
            <v>0</v>
          </cell>
          <cell r="GXC164">
            <v>0</v>
          </cell>
          <cell r="GXD164">
            <v>0</v>
          </cell>
          <cell r="GXE164">
            <v>0</v>
          </cell>
          <cell r="GXF164">
            <v>0</v>
          </cell>
          <cell r="GXG164">
            <v>0</v>
          </cell>
          <cell r="GXH164">
            <v>0</v>
          </cell>
          <cell r="GXI164">
            <v>0</v>
          </cell>
          <cell r="GXJ164">
            <v>0</v>
          </cell>
          <cell r="GXK164">
            <v>0</v>
          </cell>
          <cell r="GXL164">
            <v>0</v>
          </cell>
          <cell r="GXM164">
            <v>0</v>
          </cell>
          <cell r="GXN164">
            <v>0</v>
          </cell>
          <cell r="GXO164">
            <v>0</v>
          </cell>
          <cell r="GXP164">
            <v>0</v>
          </cell>
          <cell r="GXQ164">
            <v>0</v>
          </cell>
          <cell r="GXR164">
            <v>0</v>
          </cell>
          <cell r="GXS164">
            <v>0</v>
          </cell>
          <cell r="GXT164">
            <v>0</v>
          </cell>
          <cell r="GXU164">
            <v>0</v>
          </cell>
          <cell r="GXV164">
            <v>0</v>
          </cell>
          <cell r="GXW164">
            <v>0</v>
          </cell>
          <cell r="GXX164">
            <v>0</v>
          </cell>
          <cell r="GXY164">
            <v>0</v>
          </cell>
          <cell r="GXZ164">
            <v>0</v>
          </cell>
          <cell r="GYA164">
            <v>0</v>
          </cell>
          <cell r="GYB164">
            <v>0</v>
          </cell>
          <cell r="GYC164">
            <v>0</v>
          </cell>
          <cell r="GYD164">
            <v>0</v>
          </cell>
          <cell r="GYE164">
            <v>0</v>
          </cell>
          <cell r="GYF164">
            <v>0</v>
          </cell>
          <cell r="GYG164">
            <v>0</v>
          </cell>
          <cell r="GYH164">
            <v>0</v>
          </cell>
          <cell r="GYI164">
            <v>0</v>
          </cell>
          <cell r="GYJ164">
            <v>0</v>
          </cell>
          <cell r="GYK164">
            <v>0</v>
          </cell>
          <cell r="GYL164">
            <v>0</v>
          </cell>
          <cell r="GYM164">
            <v>0</v>
          </cell>
          <cell r="GYN164">
            <v>0</v>
          </cell>
          <cell r="GYO164">
            <v>0</v>
          </cell>
          <cell r="GYP164">
            <v>0</v>
          </cell>
          <cell r="GYQ164">
            <v>0</v>
          </cell>
          <cell r="GYR164">
            <v>0</v>
          </cell>
          <cell r="GYS164">
            <v>0</v>
          </cell>
          <cell r="GYT164">
            <v>0</v>
          </cell>
          <cell r="GYU164">
            <v>0</v>
          </cell>
          <cell r="GYV164">
            <v>0</v>
          </cell>
          <cell r="GYW164">
            <v>0</v>
          </cell>
          <cell r="GYX164">
            <v>0</v>
          </cell>
          <cell r="GYY164">
            <v>0</v>
          </cell>
          <cell r="GYZ164">
            <v>0</v>
          </cell>
          <cell r="GZA164">
            <v>0</v>
          </cell>
          <cell r="GZB164">
            <v>0</v>
          </cell>
          <cell r="GZC164">
            <v>0</v>
          </cell>
          <cell r="GZD164">
            <v>0</v>
          </cell>
          <cell r="GZE164">
            <v>0</v>
          </cell>
          <cell r="GZF164">
            <v>0</v>
          </cell>
          <cell r="GZG164">
            <v>0</v>
          </cell>
          <cell r="GZH164">
            <v>0</v>
          </cell>
          <cell r="GZI164">
            <v>0</v>
          </cell>
          <cell r="GZJ164">
            <v>0</v>
          </cell>
          <cell r="GZK164">
            <v>0</v>
          </cell>
          <cell r="GZL164">
            <v>0</v>
          </cell>
          <cell r="GZM164">
            <v>0</v>
          </cell>
          <cell r="GZN164">
            <v>0</v>
          </cell>
          <cell r="GZO164">
            <v>0</v>
          </cell>
          <cell r="GZP164">
            <v>0</v>
          </cell>
          <cell r="GZQ164">
            <v>0</v>
          </cell>
          <cell r="GZR164">
            <v>0</v>
          </cell>
          <cell r="GZS164">
            <v>0</v>
          </cell>
          <cell r="GZT164">
            <v>0</v>
          </cell>
          <cell r="GZU164">
            <v>0</v>
          </cell>
          <cell r="GZV164">
            <v>0</v>
          </cell>
          <cell r="GZW164">
            <v>0</v>
          </cell>
          <cell r="GZX164">
            <v>0</v>
          </cell>
          <cell r="GZY164">
            <v>0</v>
          </cell>
          <cell r="GZZ164">
            <v>0</v>
          </cell>
          <cell r="HAA164">
            <v>0</v>
          </cell>
          <cell r="HAB164">
            <v>0</v>
          </cell>
          <cell r="HAC164">
            <v>0</v>
          </cell>
          <cell r="HAD164">
            <v>0</v>
          </cell>
          <cell r="HAE164">
            <v>0</v>
          </cell>
          <cell r="HAF164">
            <v>0</v>
          </cell>
          <cell r="HAG164">
            <v>0</v>
          </cell>
          <cell r="HAH164">
            <v>0</v>
          </cell>
          <cell r="HAI164">
            <v>0</v>
          </cell>
          <cell r="HAJ164">
            <v>0</v>
          </cell>
          <cell r="HAK164">
            <v>0</v>
          </cell>
          <cell r="HAL164">
            <v>0</v>
          </cell>
          <cell r="HAM164">
            <v>0</v>
          </cell>
          <cell r="HAN164">
            <v>0</v>
          </cell>
          <cell r="HAO164">
            <v>0</v>
          </cell>
          <cell r="HAP164">
            <v>0</v>
          </cell>
          <cell r="HAQ164">
            <v>0</v>
          </cell>
          <cell r="HAR164">
            <v>0</v>
          </cell>
          <cell r="HAS164">
            <v>0</v>
          </cell>
          <cell r="HAT164">
            <v>0</v>
          </cell>
          <cell r="HAU164">
            <v>0</v>
          </cell>
          <cell r="HAV164">
            <v>0</v>
          </cell>
          <cell r="HAW164">
            <v>0</v>
          </cell>
          <cell r="HAX164">
            <v>0</v>
          </cell>
          <cell r="HAY164">
            <v>0</v>
          </cell>
          <cell r="HAZ164">
            <v>0</v>
          </cell>
          <cell r="HBA164">
            <v>0</v>
          </cell>
          <cell r="HBB164">
            <v>0</v>
          </cell>
          <cell r="HBC164">
            <v>0</v>
          </cell>
          <cell r="HBD164">
            <v>0</v>
          </cell>
          <cell r="HBE164">
            <v>0</v>
          </cell>
          <cell r="HBF164">
            <v>0</v>
          </cell>
          <cell r="HBG164">
            <v>0</v>
          </cell>
          <cell r="HBH164">
            <v>0</v>
          </cell>
          <cell r="HBI164">
            <v>0</v>
          </cell>
          <cell r="HBJ164">
            <v>0</v>
          </cell>
          <cell r="HBK164">
            <v>0</v>
          </cell>
          <cell r="HBL164">
            <v>0</v>
          </cell>
          <cell r="HBM164">
            <v>0</v>
          </cell>
          <cell r="HBN164">
            <v>0</v>
          </cell>
          <cell r="HBO164">
            <v>0</v>
          </cell>
          <cell r="HBP164">
            <v>0</v>
          </cell>
          <cell r="HBQ164">
            <v>0</v>
          </cell>
          <cell r="HBR164">
            <v>0</v>
          </cell>
          <cell r="HBS164">
            <v>0</v>
          </cell>
          <cell r="HBT164">
            <v>0</v>
          </cell>
          <cell r="HBU164">
            <v>0</v>
          </cell>
          <cell r="HBV164">
            <v>0</v>
          </cell>
          <cell r="HBW164">
            <v>0</v>
          </cell>
          <cell r="HBX164">
            <v>0</v>
          </cell>
          <cell r="HBY164">
            <v>0</v>
          </cell>
          <cell r="HBZ164">
            <v>0</v>
          </cell>
          <cell r="HCA164">
            <v>0</v>
          </cell>
          <cell r="HCB164">
            <v>0</v>
          </cell>
          <cell r="HCC164">
            <v>0</v>
          </cell>
          <cell r="HCD164">
            <v>0</v>
          </cell>
          <cell r="HCE164">
            <v>0</v>
          </cell>
          <cell r="HCF164">
            <v>0</v>
          </cell>
          <cell r="HCG164">
            <v>0</v>
          </cell>
          <cell r="HCH164">
            <v>0</v>
          </cell>
          <cell r="HCI164">
            <v>0</v>
          </cell>
          <cell r="HCJ164">
            <v>0</v>
          </cell>
          <cell r="HCK164">
            <v>0</v>
          </cell>
          <cell r="HCL164">
            <v>0</v>
          </cell>
          <cell r="HCM164">
            <v>0</v>
          </cell>
          <cell r="HCN164">
            <v>0</v>
          </cell>
          <cell r="HCO164">
            <v>0</v>
          </cell>
          <cell r="HCP164">
            <v>0</v>
          </cell>
          <cell r="HCQ164">
            <v>0</v>
          </cell>
          <cell r="HCR164">
            <v>0</v>
          </cell>
          <cell r="HCS164">
            <v>0</v>
          </cell>
          <cell r="HCT164">
            <v>0</v>
          </cell>
          <cell r="HCU164">
            <v>0</v>
          </cell>
          <cell r="HCV164">
            <v>0</v>
          </cell>
          <cell r="HCW164">
            <v>0</v>
          </cell>
          <cell r="HCX164">
            <v>0</v>
          </cell>
          <cell r="HCY164">
            <v>0</v>
          </cell>
          <cell r="HCZ164">
            <v>0</v>
          </cell>
          <cell r="HDA164">
            <v>0</v>
          </cell>
          <cell r="HDB164">
            <v>0</v>
          </cell>
          <cell r="HDC164">
            <v>0</v>
          </cell>
          <cell r="HDD164">
            <v>0</v>
          </cell>
          <cell r="HDE164">
            <v>0</v>
          </cell>
          <cell r="HDF164">
            <v>0</v>
          </cell>
          <cell r="HDG164">
            <v>0</v>
          </cell>
          <cell r="HDH164">
            <v>0</v>
          </cell>
          <cell r="HDI164">
            <v>0</v>
          </cell>
          <cell r="HDJ164">
            <v>0</v>
          </cell>
          <cell r="HDK164">
            <v>0</v>
          </cell>
          <cell r="HDL164">
            <v>0</v>
          </cell>
          <cell r="HDM164">
            <v>0</v>
          </cell>
          <cell r="HDN164">
            <v>0</v>
          </cell>
          <cell r="HDO164">
            <v>0</v>
          </cell>
          <cell r="HDP164">
            <v>0</v>
          </cell>
          <cell r="HDQ164">
            <v>0</v>
          </cell>
          <cell r="HDR164">
            <v>0</v>
          </cell>
          <cell r="HDS164">
            <v>0</v>
          </cell>
          <cell r="HDT164">
            <v>0</v>
          </cell>
          <cell r="HDU164">
            <v>0</v>
          </cell>
          <cell r="HDV164">
            <v>0</v>
          </cell>
          <cell r="HDW164">
            <v>0</v>
          </cell>
          <cell r="HDX164">
            <v>0</v>
          </cell>
          <cell r="HDY164">
            <v>0</v>
          </cell>
          <cell r="HDZ164">
            <v>0</v>
          </cell>
          <cell r="HEA164">
            <v>0</v>
          </cell>
          <cell r="HEB164">
            <v>0</v>
          </cell>
          <cell r="HEC164">
            <v>0</v>
          </cell>
          <cell r="HED164">
            <v>0</v>
          </cell>
          <cell r="HEE164">
            <v>0</v>
          </cell>
          <cell r="HEF164">
            <v>0</v>
          </cell>
          <cell r="HEG164">
            <v>0</v>
          </cell>
          <cell r="HEH164">
            <v>0</v>
          </cell>
          <cell r="HEI164">
            <v>0</v>
          </cell>
          <cell r="HEJ164">
            <v>0</v>
          </cell>
          <cell r="HEK164">
            <v>0</v>
          </cell>
          <cell r="HEL164">
            <v>0</v>
          </cell>
          <cell r="HEM164">
            <v>0</v>
          </cell>
          <cell r="HEN164">
            <v>0</v>
          </cell>
          <cell r="HEO164">
            <v>0</v>
          </cell>
          <cell r="HEP164">
            <v>0</v>
          </cell>
          <cell r="HEQ164">
            <v>0</v>
          </cell>
          <cell r="HER164">
            <v>0</v>
          </cell>
          <cell r="HES164">
            <v>0</v>
          </cell>
          <cell r="HET164">
            <v>0</v>
          </cell>
          <cell r="HEU164">
            <v>0</v>
          </cell>
          <cell r="HEV164">
            <v>0</v>
          </cell>
          <cell r="HEW164">
            <v>0</v>
          </cell>
          <cell r="HEX164">
            <v>0</v>
          </cell>
          <cell r="HEY164">
            <v>0</v>
          </cell>
          <cell r="HEZ164">
            <v>0</v>
          </cell>
          <cell r="HFA164">
            <v>0</v>
          </cell>
          <cell r="HFB164">
            <v>0</v>
          </cell>
          <cell r="HFC164">
            <v>0</v>
          </cell>
          <cell r="HFD164">
            <v>0</v>
          </cell>
          <cell r="HFE164">
            <v>0</v>
          </cell>
          <cell r="HFF164">
            <v>0</v>
          </cell>
          <cell r="HFG164">
            <v>0</v>
          </cell>
          <cell r="HFH164">
            <v>0</v>
          </cell>
          <cell r="HFI164">
            <v>0</v>
          </cell>
          <cell r="HFJ164">
            <v>0</v>
          </cell>
          <cell r="HFK164">
            <v>0</v>
          </cell>
          <cell r="HFL164">
            <v>0</v>
          </cell>
          <cell r="HFM164">
            <v>0</v>
          </cell>
          <cell r="HFN164">
            <v>0</v>
          </cell>
          <cell r="HFO164">
            <v>0</v>
          </cell>
          <cell r="HFP164">
            <v>0</v>
          </cell>
          <cell r="HFQ164">
            <v>0</v>
          </cell>
          <cell r="HFR164">
            <v>0</v>
          </cell>
          <cell r="HFS164">
            <v>0</v>
          </cell>
          <cell r="HFT164">
            <v>0</v>
          </cell>
          <cell r="HFU164">
            <v>0</v>
          </cell>
          <cell r="HFV164">
            <v>0</v>
          </cell>
          <cell r="HFW164">
            <v>0</v>
          </cell>
          <cell r="HFX164">
            <v>0</v>
          </cell>
          <cell r="HFY164">
            <v>0</v>
          </cell>
          <cell r="HFZ164">
            <v>0</v>
          </cell>
          <cell r="HGA164">
            <v>0</v>
          </cell>
          <cell r="HGB164">
            <v>0</v>
          </cell>
          <cell r="HGC164">
            <v>0</v>
          </cell>
          <cell r="HGD164">
            <v>0</v>
          </cell>
          <cell r="HGE164">
            <v>0</v>
          </cell>
          <cell r="HGF164">
            <v>0</v>
          </cell>
          <cell r="HGG164">
            <v>0</v>
          </cell>
          <cell r="HGH164">
            <v>0</v>
          </cell>
          <cell r="HGI164">
            <v>0</v>
          </cell>
          <cell r="HGJ164">
            <v>0</v>
          </cell>
          <cell r="HGK164">
            <v>0</v>
          </cell>
          <cell r="HGL164">
            <v>0</v>
          </cell>
          <cell r="HGM164">
            <v>0</v>
          </cell>
          <cell r="HGN164">
            <v>0</v>
          </cell>
          <cell r="HGO164">
            <v>0</v>
          </cell>
          <cell r="HGP164">
            <v>0</v>
          </cell>
          <cell r="HGQ164">
            <v>0</v>
          </cell>
          <cell r="HGR164">
            <v>0</v>
          </cell>
          <cell r="HGS164">
            <v>0</v>
          </cell>
          <cell r="HGT164">
            <v>0</v>
          </cell>
          <cell r="HGU164">
            <v>0</v>
          </cell>
          <cell r="HGV164">
            <v>0</v>
          </cell>
          <cell r="HGW164">
            <v>0</v>
          </cell>
          <cell r="HGX164">
            <v>0</v>
          </cell>
          <cell r="HGY164">
            <v>0</v>
          </cell>
          <cell r="HGZ164">
            <v>0</v>
          </cell>
          <cell r="HHA164">
            <v>0</v>
          </cell>
          <cell r="HHB164">
            <v>0</v>
          </cell>
          <cell r="HHC164">
            <v>0</v>
          </cell>
          <cell r="HHD164">
            <v>0</v>
          </cell>
          <cell r="HHE164">
            <v>0</v>
          </cell>
          <cell r="HHF164">
            <v>0</v>
          </cell>
          <cell r="HHG164">
            <v>0</v>
          </cell>
          <cell r="HHH164">
            <v>0</v>
          </cell>
          <cell r="HHI164">
            <v>0</v>
          </cell>
          <cell r="HHJ164">
            <v>0</v>
          </cell>
          <cell r="HHK164">
            <v>0</v>
          </cell>
          <cell r="HHL164">
            <v>0</v>
          </cell>
          <cell r="HHM164">
            <v>0</v>
          </cell>
          <cell r="HHN164">
            <v>0</v>
          </cell>
          <cell r="HHO164">
            <v>0</v>
          </cell>
          <cell r="HHP164">
            <v>0</v>
          </cell>
          <cell r="HHQ164">
            <v>0</v>
          </cell>
          <cell r="HHR164">
            <v>0</v>
          </cell>
          <cell r="HHS164">
            <v>0</v>
          </cell>
          <cell r="HHT164">
            <v>0</v>
          </cell>
          <cell r="HHU164">
            <v>0</v>
          </cell>
          <cell r="HHV164">
            <v>0</v>
          </cell>
          <cell r="HHW164">
            <v>0</v>
          </cell>
          <cell r="HHX164">
            <v>0</v>
          </cell>
          <cell r="HHY164">
            <v>0</v>
          </cell>
          <cell r="HHZ164">
            <v>0</v>
          </cell>
          <cell r="HIA164">
            <v>0</v>
          </cell>
          <cell r="HIB164">
            <v>0</v>
          </cell>
          <cell r="HIC164">
            <v>0</v>
          </cell>
          <cell r="HID164">
            <v>0</v>
          </cell>
          <cell r="HIE164">
            <v>0</v>
          </cell>
          <cell r="HIF164">
            <v>0</v>
          </cell>
          <cell r="HIG164">
            <v>0</v>
          </cell>
          <cell r="HIH164">
            <v>0</v>
          </cell>
          <cell r="HII164">
            <v>0</v>
          </cell>
          <cell r="HIJ164">
            <v>0</v>
          </cell>
          <cell r="HIK164">
            <v>0</v>
          </cell>
          <cell r="HIL164">
            <v>0</v>
          </cell>
          <cell r="HIM164">
            <v>0</v>
          </cell>
          <cell r="HIN164">
            <v>0</v>
          </cell>
          <cell r="HIO164">
            <v>0</v>
          </cell>
          <cell r="HIP164">
            <v>0</v>
          </cell>
          <cell r="HIQ164">
            <v>0</v>
          </cell>
          <cell r="HIR164">
            <v>0</v>
          </cell>
          <cell r="HIS164">
            <v>0</v>
          </cell>
          <cell r="HIT164">
            <v>0</v>
          </cell>
          <cell r="HIU164">
            <v>0</v>
          </cell>
          <cell r="HIV164">
            <v>0</v>
          </cell>
          <cell r="HIW164">
            <v>0</v>
          </cell>
          <cell r="HIX164">
            <v>0</v>
          </cell>
          <cell r="HIY164">
            <v>0</v>
          </cell>
          <cell r="HIZ164">
            <v>0</v>
          </cell>
          <cell r="HJA164">
            <v>0</v>
          </cell>
          <cell r="HJB164">
            <v>0</v>
          </cell>
          <cell r="HJC164">
            <v>0</v>
          </cell>
          <cell r="HJD164">
            <v>0</v>
          </cell>
          <cell r="HJE164">
            <v>0</v>
          </cell>
          <cell r="HJF164">
            <v>0</v>
          </cell>
          <cell r="HJG164">
            <v>0</v>
          </cell>
          <cell r="HJH164">
            <v>0</v>
          </cell>
          <cell r="HJI164">
            <v>0</v>
          </cell>
          <cell r="HJJ164">
            <v>0</v>
          </cell>
          <cell r="HJK164">
            <v>0</v>
          </cell>
          <cell r="HJL164">
            <v>0</v>
          </cell>
          <cell r="HJM164">
            <v>0</v>
          </cell>
          <cell r="HJN164">
            <v>0</v>
          </cell>
          <cell r="HJO164">
            <v>0</v>
          </cell>
          <cell r="HJP164">
            <v>0</v>
          </cell>
          <cell r="HJQ164">
            <v>0</v>
          </cell>
          <cell r="HJR164">
            <v>0</v>
          </cell>
          <cell r="HJS164">
            <v>0</v>
          </cell>
          <cell r="HJT164">
            <v>0</v>
          </cell>
          <cell r="HJU164">
            <v>0</v>
          </cell>
          <cell r="HJV164">
            <v>0</v>
          </cell>
          <cell r="HJW164">
            <v>0</v>
          </cell>
          <cell r="HJX164">
            <v>0</v>
          </cell>
          <cell r="HJY164">
            <v>0</v>
          </cell>
          <cell r="HJZ164">
            <v>0</v>
          </cell>
          <cell r="HKA164">
            <v>0</v>
          </cell>
          <cell r="HKB164">
            <v>0</v>
          </cell>
          <cell r="HKC164">
            <v>0</v>
          </cell>
          <cell r="HKD164">
            <v>0</v>
          </cell>
          <cell r="HKE164">
            <v>0</v>
          </cell>
          <cell r="HKF164">
            <v>0</v>
          </cell>
          <cell r="HKG164">
            <v>0</v>
          </cell>
          <cell r="HKH164">
            <v>0</v>
          </cell>
          <cell r="HKI164">
            <v>0</v>
          </cell>
          <cell r="HKJ164">
            <v>0</v>
          </cell>
          <cell r="HKK164">
            <v>0</v>
          </cell>
          <cell r="HKL164">
            <v>0</v>
          </cell>
          <cell r="HKM164">
            <v>0</v>
          </cell>
          <cell r="HKN164">
            <v>0</v>
          </cell>
          <cell r="HKO164">
            <v>0</v>
          </cell>
          <cell r="HKP164">
            <v>0</v>
          </cell>
          <cell r="HKQ164">
            <v>0</v>
          </cell>
          <cell r="HKR164">
            <v>0</v>
          </cell>
          <cell r="HKS164">
            <v>0</v>
          </cell>
          <cell r="HKT164">
            <v>0</v>
          </cell>
          <cell r="HKU164">
            <v>0</v>
          </cell>
          <cell r="HKV164">
            <v>0</v>
          </cell>
          <cell r="HKW164">
            <v>0</v>
          </cell>
          <cell r="HKX164">
            <v>0</v>
          </cell>
          <cell r="HKY164">
            <v>0</v>
          </cell>
          <cell r="HKZ164">
            <v>0</v>
          </cell>
          <cell r="HLA164">
            <v>0</v>
          </cell>
          <cell r="HLB164">
            <v>0</v>
          </cell>
          <cell r="HLC164">
            <v>0</v>
          </cell>
          <cell r="HLD164">
            <v>0</v>
          </cell>
          <cell r="HLE164">
            <v>0</v>
          </cell>
          <cell r="HLF164">
            <v>0</v>
          </cell>
          <cell r="HLG164">
            <v>0</v>
          </cell>
          <cell r="HLH164">
            <v>0</v>
          </cell>
          <cell r="HLI164">
            <v>0</v>
          </cell>
          <cell r="HLJ164">
            <v>0</v>
          </cell>
          <cell r="HLK164">
            <v>0</v>
          </cell>
          <cell r="HLL164">
            <v>0</v>
          </cell>
          <cell r="HLM164">
            <v>0</v>
          </cell>
          <cell r="HLN164">
            <v>0</v>
          </cell>
          <cell r="HLO164">
            <v>0</v>
          </cell>
          <cell r="HLP164">
            <v>0</v>
          </cell>
          <cell r="HLQ164">
            <v>0</v>
          </cell>
          <cell r="HLR164">
            <v>0</v>
          </cell>
          <cell r="HLS164">
            <v>0</v>
          </cell>
          <cell r="HLT164">
            <v>0</v>
          </cell>
          <cell r="HLU164">
            <v>0</v>
          </cell>
          <cell r="HLV164">
            <v>0</v>
          </cell>
          <cell r="HLW164">
            <v>0</v>
          </cell>
          <cell r="HLX164">
            <v>0</v>
          </cell>
          <cell r="HLY164">
            <v>0</v>
          </cell>
          <cell r="HLZ164">
            <v>0</v>
          </cell>
          <cell r="HMA164">
            <v>0</v>
          </cell>
          <cell r="HMB164">
            <v>0</v>
          </cell>
          <cell r="HMC164">
            <v>0</v>
          </cell>
          <cell r="HMD164">
            <v>0</v>
          </cell>
          <cell r="HME164">
            <v>0</v>
          </cell>
          <cell r="HMF164">
            <v>0</v>
          </cell>
          <cell r="HMG164">
            <v>0</v>
          </cell>
          <cell r="HMH164">
            <v>0</v>
          </cell>
          <cell r="HMI164">
            <v>0</v>
          </cell>
          <cell r="HMJ164">
            <v>0</v>
          </cell>
          <cell r="HMK164">
            <v>0</v>
          </cell>
          <cell r="HML164">
            <v>0</v>
          </cell>
          <cell r="HMM164">
            <v>0</v>
          </cell>
          <cell r="HMN164">
            <v>0</v>
          </cell>
          <cell r="HMO164">
            <v>0</v>
          </cell>
          <cell r="HMP164">
            <v>0</v>
          </cell>
          <cell r="HMQ164">
            <v>0</v>
          </cell>
          <cell r="HMR164">
            <v>0</v>
          </cell>
          <cell r="HMS164">
            <v>0</v>
          </cell>
          <cell r="HMT164">
            <v>0</v>
          </cell>
          <cell r="HMU164">
            <v>0</v>
          </cell>
          <cell r="HMV164">
            <v>0</v>
          </cell>
          <cell r="HMW164">
            <v>0</v>
          </cell>
          <cell r="HMX164">
            <v>0</v>
          </cell>
          <cell r="HMY164">
            <v>0</v>
          </cell>
          <cell r="HMZ164">
            <v>0</v>
          </cell>
          <cell r="HNA164">
            <v>0</v>
          </cell>
          <cell r="HNB164">
            <v>0</v>
          </cell>
          <cell r="HNC164">
            <v>0</v>
          </cell>
          <cell r="HND164">
            <v>0</v>
          </cell>
          <cell r="HNE164">
            <v>0</v>
          </cell>
          <cell r="HNF164">
            <v>0</v>
          </cell>
          <cell r="HNG164">
            <v>0</v>
          </cell>
          <cell r="HNH164">
            <v>0</v>
          </cell>
          <cell r="HNI164">
            <v>0</v>
          </cell>
          <cell r="HNJ164">
            <v>0</v>
          </cell>
          <cell r="HNK164">
            <v>0</v>
          </cell>
          <cell r="HNL164">
            <v>0</v>
          </cell>
          <cell r="HNM164">
            <v>0</v>
          </cell>
          <cell r="HNN164">
            <v>0</v>
          </cell>
          <cell r="HNO164">
            <v>0</v>
          </cell>
          <cell r="HNP164">
            <v>0</v>
          </cell>
          <cell r="HNQ164">
            <v>0</v>
          </cell>
          <cell r="HNR164">
            <v>0</v>
          </cell>
          <cell r="HNS164">
            <v>0</v>
          </cell>
          <cell r="HNT164">
            <v>0</v>
          </cell>
          <cell r="HNU164">
            <v>0</v>
          </cell>
          <cell r="HNV164">
            <v>0</v>
          </cell>
          <cell r="HNW164">
            <v>0</v>
          </cell>
          <cell r="HNX164">
            <v>0</v>
          </cell>
          <cell r="HNY164">
            <v>0</v>
          </cell>
          <cell r="HNZ164">
            <v>0</v>
          </cell>
          <cell r="HOA164">
            <v>0</v>
          </cell>
          <cell r="HOB164">
            <v>0</v>
          </cell>
          <cell r="HOC164">
            <v>0</v>
          </cell>
          <cell r="HOD164">
            <v>0</v>
          </cell>
          <cell r="HOE164">
            <v>0</v>
          </cell>
          <cell r="HOF164">
            <v>0</v>
          </cell>
          <cell r="HOG164">
            <v>0</v>
          </cell>
          <cell r="HOH164">
            <v>0</v>
          </cell>
          <cell r="HOI164">
            <v>0</v>
          </cell>
          <cell r="HOJ164">
            <v>0</v>
          </cell>
          <cell r="HOK164">
            <v>0</v>
          </cell>
          <cell r="HOL164">
            <v>0</v>
          </cell>
          <cell r="HOM164">
            <v>0</v>
          </cell>
          <cell r="HON164">
            <v>0</v>
          </cell>
          <cell r="HOO164">
            <v>0</v>
          </cell>
          <cell r="HOP164">
            <v>0</v>
          </cell>
          <cell r="HOQ164">
            <v>0</v>
          </cell>
          <cell r="HOR164">
            <v>0</v>
          </cell>
          <cell r="HOS164">
            <v>0</v>
          </cell>
          <cell r="HOT164">
            <v>0</v>
          </cell>
          <cell r="HOU164">
            <v>0</v>
          </cell>
          <cell r="HOV164">
            <v>0</v>
          </cell>
          <cell r="HOW164">
            <v>0</v>
          </cell>
          <cell r="HOX164">
            <v>0</v>
          </cell>
          <cell r="HOY164">
            <v>0</v>
          </cell>
          <cell r="HOZ164">
            <v>0</v>
          </cell>
          <cell r="HPA164">
            <v>0</v>
          </cell>
          <cell r="HPB164">
            <v>0</v>
          </cell>
          <cell r="HPC164">
            <v>0</v>
          </cell>
          <cell r="HPD164">
            <v>0</v>
          </cell>
          <cell r="HPE164">
            <v>0</v>
          </cell>
          <cell r="HPF164">
            <v>0</v>
          </cell>
          <cell r="HPG164">
            <v>0</v>
          </cell>
          <cell r="HPH164">
            <v>0</v>
          </cell>
          <cell r="HPI164">
            <v>0</v>
          </cell>
          <cell r="HPJ164">
            <v>0</v>
          </cell>
          <cell r="HPK164">
            <v>0</v>
          </cell>
          <cell r="HPL164">
            <v>0</v>
          </cell>
          <cell r="HPM164">
            <v>0</v>
          </cell>
          <cell r="HPN164">
            <v>0</v>
          </cell>
          <cell r="HPO164">
            <v>0</v>
          </cell>
          <cell r="HPP164">
            <v>0</v>
          </cell>
          <cell r="HPQ164">
            <v>0</v>
          </cell>
          <cell r="HPR164">
            <v>0</v>
          </cell>
          <cell r="HPS164">
            <v>0</v>
          </cell>
          <cell r="HPT164">
            <v>0</v>
          </cell>
          <cell r="HPU164">
            <v>0</v>
          </cell>
          <cell r="HPV164">
            <v>0</v>
          </cell>
          <cell r="HPW164">
            <v>0</v>
          </cell>
          <cell r="HPX164">
            <v>0</v>
          </cell>
          <cell r="HPY164">
            <v>0</v>
          </cell>
          <cell r="HPZ164">
            <v>0</v>
          </cell>
          <cell r="HQA164">
            <v>0</v>
          </cell>
          <cell r="HQB164">
            <v>0</v>
          </cell>
          <cell r="HQC164">
            <v>0</v>
          </cell>
          <cell r="HQD164">
            <v>0</v>
          </cell>
          <cell r="HQE164">
            <v>0</v>
          </cell>
          <cell r="HQF164">
            <v>0</v>
          </cell>
          <cell r="HQG164">
            <v>0</v>
          </cell>
          <cell r="HQH164">
            <v>0</v>
          </cell>
          <cell r="HQI164">
            <v>0</v>
          </cell>
          <cell r="HQJ164">
            <v>0</v>
          </cell>
          <cell r="HQK164">
            <v>0</v>
          </cell>
          <cell r="HQL164">
            <v>0</v>
          </cell>
          <cell r="HQM164">
            <v>0</v>
          </cell>
          <cell r="HQN164">
            <v>0</v>
          </cell>
          <cell r="HQO164">
            <v>0</v>
          </cell>
          <cell r="HQP164">
            <v>0</v>
          </cell>
          <cell r="HQQ164">
            <v>0</v>
          </cell>
          <cell r="HQR164">
            <v>0</v>
          </cell>
          <cell r="HQS164">
            <v>0</v>
          </cell>
          <cell r="HQT164">
            <v>0</v>
          </cell>
          <cell r="HQU164">
            <v>0</v>
          </cell>
          <cell r="HQV164">
            <v>0</v>
          </cell>
          <cell r="HQW164">
            <v>0</v>
          </cell>
          <cell r="HQX164">
            <v>0</v>
          </cell>
          <cell r="HQY164">
            <v>0</v>
          </cell>
          <cell r="HQZ164">
            <v>0</v>
          </cell>
          <cell r="HRA164">
            <v>0</v>
          </cell>
          <cell r="HRB164">
            <v>0</v>
          </cell>
          <cell r="HRC164">
            <v>0</v>
          </cell>
          <cell r="HRD164">
            <v>0</v>
          </cell>
          <cell r="HRE164">
            <v>0</v>
          </cell>
          <cell r="HRF164">
            <v>0</v>
          </cell>
          <cell r="HRG164">
            <v>0</v>
          </cell>
          <cell r="HRH164">
            <v>0</v>
          </cell>
          <cell r="HRI164">
            <v>0</v>
          </cell>
          <cell r="HRJ164">
            <v>0</v>
          </cell>
          <cell r="HRK164">
            <v>0</v>
          </cell>
          <cell r="HRL164">
            <v>0</v>
          </cell>
          <cell r="HRM164">
            <v>0</v>
          </cell>
          <cell r="HRN164">
            <v>0</v>
          </cell>
          <cell r="HRO164">
            <v>0</v>
          </cell>
          <cell r="HRP164">
            <v>0</v>
          </cell>
          <cell r="HRQ164">
            <v>0</v>
          </cell>
          <cell r="HRR164">
            <v>0</v>
          </cell>
          <cell r="HRS164">
            <v>0</v>
          </cell>
          <cell r="HRT164">
            <v>0</v>
          </cell>
          <cell r="HRU164">
            <v>0</v>
          </cell>
          <cell r="HRV164">
            <v>0</v>
          </cell>
          <cell r="HRW164">
            <v>0</v>
          </cell>
          <cell r="HRX164">
            <v>0</v>
          </cell>
          <cell r="HRY164">
            <v>0</v>
          </cell>
          <cell r="HRZ164">
            <v>0</v>
          </cell>
          <cell r="HSA164">
            <v>0</v>
          </cell>
          <cell r="HSB164">
            <v>0</v>
          </cell>
          <cell r="HSC164">
            <v>0</v>
          </cell>
          <cell r="HSD164">
            <v>0</v>
          </cell>
          <cell r="HSE164">
            <v>0</v>
          </cell>
          <cell r="HSF164">
            <v>0</v>
          </cell>
          <cell r="HSG164">
            <v>0</v>
          </cell>
          <cell r="HSH164">
            <v>0</v>
          </cell>
          <cell r="HSI164">
            <v>0</v>
          </cell>
          <cell r="HSJ164">
            <v>0</v>
          </cell>
          <cell r="HSK164">
            <v>0</v>
          </cell>
          <cell r="HSL164">
            <v>0</v>
          </cell>
          <cell r="HSM164">
            <v>0</v>
          </cell>
          <cell r="HSN164">
            <v>0</v>
          </cell>
          <cell r="HSO164">
            <v>0</v>
          </cell>
          <cell r="HSP164">
            <v>0</v>
          </cell>
          <cell r="HSQ164">
            <v>0</v>
          </cell>
          <cell r="HSR164">
            <v>0</v>
          </cell>
          <cell r="HSS164">
            <v>0</v>
          </cell>
          <cell r="HST164">
            <v>0</v>
          </cell>
          <cell r="HSU164">
            <v>0</v>
          </cell>
          <cell r="HSV164">
            <v>0</v>
          </cell>
          <cell r="HSW164">
            <v>0</v>
          </cell>
          <cell r="HSX164">
            <v>0</v>
          </cell>
          <cell r="HSY164">
            <v>0</v>
          </cell>
          <cell r="HSZ164">
            <v>0</v>
          </cell>
          <cell r="HTA164">
            <v>0</v>
          </cell>
          <cell r="HTB164">
            <v>0</v>
          </cell>
          <cell r="HTC164">
            <v>0</v>
          </cell>
          <cell r="HTD164">
            <v>0</v>
          </cell>
          <cell r="HTE164">
            <v>0</v>
          </cell>
          <cell r="HTF164">
            <v>0</v>
          </cell>
          <cell r="HTG164">
            <v>0</v>
          </cell>
          <cell r="HTH164">
            <v>0</v>
          </cell>
          <cell r="HTI164">
            <v>0</v>
          </cell>
          <cell r="HTJ164">
            <v>0</v>
          </cell>
          <cell r="HTK164">
            <v>0</v>
          </cell>
          <cell r="HTL164">
            <v>0</v>
          </cell>
          <cell r="HTM164">
            <v>0</v>
          </cell>
          <cell r="HTN164">
            <v>0</v>
          </cell>
          <cell r="HTO164">
            <v>0</v>
          </cell>
          <cell r="HTP164">
            <v>0</v>
          </cell>
          <cell r="HTQ164">
            <v>0</v>
          </cell>
          <cell r="HTR164">
            <v>0</v>
          </cell>
          <cell r="HTS164">
            <v>0</v>
          </cell>
          <cell r="HTT164">
            <v>0</v>
          </cell>
          <cell r="HTU164">
            <v>0</v>
          </cell>
          <cell r="HTV164">
            <v>0</v>
          </cell>
          <cell r="HTW164">
            <v>0</v>
          </cell>
          <cell r="HTX164">
            <v>0</v>
          </cell>
          <cell r="HTY164">
            <v>0</v>
          </cell>
          <cell r="HTZ164">
            <v>0</v>
          </cell>
          <cell r="HUA164">
            <v>0</v>
          </cell>
          <cell r="HUB164">
            <v>0</v>
          </cell>
          <cell r="HUC164">
            <v>0</v>
          </cell>
          <cell r="HUD164">
            <v>0</v>
          </cell>
          <cell r="HUE164">
            <v>0</v>
          </cell>
          <cell r="HUF164">
            <v>0</v>
          </cell>
          <cell r="HUG164">
            <v>0</v>
          </cell>
          <cell r="HUH164">
            <v>0</v>
          </cell>
          <cell r="HUI164">
            <v>0</v>
          </cell>
          <cell r="HUJ164">
            <v>0</v>
          </cell>
          <cell r="HUK164">
            <v>0</v>
          </cell>
          <cell r="HUL164">
            <v>0</v>
          </cell>
          <cell r="HUM164">
            <v>0</v>
          </cell>
          <cell r="HUN164">
            <v>0</v>
          </cell>
          <cell r="HUO164">
            <v>0</v>
          </cell>
          <cell r="HUP164">
            <v>0</v>
          </cell>
          <cell r="HUQ164">
            <v>0</v>
          </cell>
          <cell r="HUR164">
            <v>0</v>
          </cell>
          <cell r="HUS164">
            <v>0</v>
          </cell>
          <cell r="HUT164">
            <v>0</v>
          </cell>
          <cell r="HUU164">
            <v>0</v>
          </cell>
          <cell r="HUV164">
            <v>0</v>
          </cell>
          <cell r="HUW164">
            <v>0</v>
          </cell>
          <cell r="HUX164">
            <v>0</v>
          </cell>
          <cell r="HUY164">
            <v>0</v>
          </cell>
          <cell r="HUZ164">
            <v>0</v>
          </cell>
          <cell r="HVA164">
            <v>0</v>
          </cell>
          <cell r="HVB164">
            <v>0</v>
          </cell>
          <cell r="HVC164">
            <v>0</v>
          </cell>
          <cell r="HVD164">
            <v>0</v>
          </cell>
          <cell r="HVE164">
            <v>0</v>
          </cell>
          <cell r="HVF164">
            <v>0</v>
          </cell>
          <cell r="HVG164">
            <v>0</v>
          </cell>
          <cell r="HVH164">
            <v>0</v>
          </cell>
          <cell r="HVI164">
            <v>0</v>
          </cell>
          <cell r="HVJ164">
            <v>0</v>
          </cell>
          <cell r="HVK164">
            <v>0</v>
          </cell>
          <cell r="HVL164">
            <v>0</v>
          </cell>
          <cell r="HVM164">
            <v>0</v>
          </cell>
          <cell r="HVN164">
            <v>0</v>
          </cell>
          <cell r="HVO164">
            <v>0</v>
          </cell>
          <cell r="HVP164">
            <v>0</v>
          </cell>
          <cell r="HVQ164">
            <v>0</v>
          </cell>
          <cell r="HVR164">
            <v>0</v>
          </cell>
          <cell r="HVS164">
            <v>0</v>
          </cell>
          <cell r="HVT164">
            <v>0</v>
          </cell>
          <cell r="HVU164">
            <v>0</v>
          </cell>
          <cell r="HVV164">
            <v>0</v>
          </cell>
          <cell r="HVW164">
            <v>0</v>
          </cell>
          <cell r="HVX164">
            <v>0</v>
          </cell>
          <cell r="HVY164">
            <v>0</v>
          </cell>
          <cell r="HVZ164">
            <v>0</v>
          </cell>
          <cell r="HWA164">
            <v>0</v>
          </cell>
          <cell r="HWB164">
            <v>0</v>
          </cell>
          <cell r="HWC164">
            <v>0</v>
          </cell>
          <cell r="HWD164">
            <v>0</v>
          </cell>
          <cell r="HWE164">
            <v>0</v>
          </cell>
          <cell r="HWF164">
            <v>0</v>
          </cell>
          <cell r="HWG164">
            <v>0</v>
          </cell>
          <cell r="HWH164">
            <v>0</v>
          </cell>
          <cell r="HWI164">
            <v>0</v>
          </cell>
          <cell r="HWJ164">
            <v>0</v>
          </cell>
          <cell r="HWK164">
            <v>0</v>
          </cell>
          <cell r="HWL164">
            <v>0</v>
          </cell>
          <cell r="HWM164">
            <v>0</v>
          </cell>
          <cell r="HWN164">
            <v>0</v>
          </cell>
          <cell r="HWO164">
            <v>0</v>
          </cell>
          <cell r="HWP164">
            <v>0</v>
          </cell>
          <cell r="HWQ164">
            <v>0</v>
          </cell>
          <cell r="HWR164">
            <v>0</v>
          </cell>
          <cell r="HWS164">
            <v>0</v>
          </cell>
          <cell r="HWT164">
            <v>0</v>
          </cell>
          <cell r="HWU164">
            <v>0</v>
          </cell>
          <cell r="HWV164">
            <v>0</v>
          </cell>
          <cell r="HWW164">
            <v>0</v>
          </cell>
          <cell r="HWX164">
            <v>0</v>
          </cell>
          <cell r="HWY164">
            <v>0</v>
          </cell>
          <cell r="HWZ164">
            <v>0</v>
          </cell>
          <cell r="HXA164">
            <v>0</v>
          </cell>
          <cell r="HXB164">
            <v>0</v>
          </cell>
          <cell r="HXC164">
            <v>0</v>
          </cell>
          <cell r="HXD164">
            <v>0</v>
          </cell>
          <cell r="HXE164">
            <v>0</v>
          </cell>
          <cell r="HXF164">
            <v>0</v>
          </cell>
          <cell r="HXG164">
            <v>0</v>
          </cell>
          <cell r="HXH164">
            <v>0</v>
          </cell>
          <cell r="HXI164">
            <v>0</v>
          </cell>
          <cell r="HXJ164">
            <v>0</v>
          </cell>
          <cell r="HXK164">
            <v>0</v>
          </cell>
          <cell r="HXL164">
            <v>0</v>
          </cell>
          <cell r="HXM164">
            <v>0</v>
          </cell>
          <cell r="HXN164">
            <v>0</v>
          </cell>
          <cell r="HXO164">
            <v>0</v>
          </cell>
          <cell r="HXP164">
            <v>0</v>
          </cell>
          <cell r="HXQ164">
            <v>0</v>
          </cell>
          <cell r="HXR164">
            <v>0</v>
          </cell>
          <cell r="HXS164">
            <v>0</v>
          </cell>
          <cell r="HXT164">
            <v>0</v>
          </cell>
          <cell r="HXU164">
            <v>0</v>
          </cell>
          <cell r="HXV164">
            <v>0</v>
          </cell>
          <cell r="HXW164">
            <v>0</v>
          </cell>
          <cell r="HXX164">
            <v>0</v>
          </cell>
          <cell r="HXY164">
            <v>0</v>
          </cell>
          <cell r="HXZ164">
            <v>0</v>
          </cell>
          <cell r="HYA164">
            <v>0</v>
          </cell>
          <cell r="HYB164">
            <v>0</v>
          </cell>
          <cell r="HYC164">
            <v>0</v>
          </cell>
          <cell r="HYD164">
            <v>0</v>
          </cell>
          <cell r="HYE164">
            <v>0</v>
          </cell>
          <cell r="HYF164">
            <v>0</v>
          </cell>
          <cell r="HYG164">
            <v>0</v>
          </cell>
          <cell r="HYH164">
            <v>0</v>
          </cell>
          <cell r="HYI164">
            <v>0</v>
          </cell>
          <cell r="HYJ164">
            <v>0</v>
          </cell>
          <cell r="HYK164">
            <v>0</v>
          </cell>
          <cell r="HYL164">
            <v>0</v>
          </cell>
          <cell r="HYM164">
            <v>0</v>
          </cell>
          <cell r="HYN164">
            <v>0</v>
          </cell>
          <cell r="HYO164">
            <v>0</v>
          </cell>
          <cell r="HYP164">
            <v>0</v>
          </cell>
          <cell r="HYQ164">
            <v>0</v>
          </cell>
          <cell r="HYR164">
            <v>0</v>
          </cell>
          <cell r="HYS164">
            <v>0</v>
          </cell>
          <cell r="HYT164">
            <v>0</v>
          </cell>
          <cell r="HYU164">
            <v>0</v>
          </cell>
          <cell r="HYV164">
            <v>0</v>
          </cell>
          <cell r="HYW164">
            <v>0</v>
          </cell>
          <cell r="HYX164">
            <v>0</v>
          </cell>
          <cell r="HYY164">
            <v>0</v>
          </cell>
          <cell r="HYZ164">
            <v>0</v>
          </cell>
          <cell r="HZA164">
            <v>0</v>
          </cell>
          <cell r="HZB164">
            <v>0</v>
          </cell>
          <cell r="HZC164">
            <v>0</v>
          </cell>
          <cell r="HZD164">
            <v>0</v>
          </cell>
          <cell r="HZE164">
            <v>0</v>
          </cell>
          <cell r="HZF164">
            <v>0</v>
          </cell>
          <cell r="HZG164">
            <v>0</v>
          </cell>
          <cell r="HZH164">
            <v>0</v>
          </cell>
          <cell r="HZI164">
            <v>0</v>
          </cell>
          <cell r="HZJ164">
            <v>0</v>
          </cell>
          <cell r="HZK164">
            <v>0</v>
          </cell>
          <cell r="HZL164">
            <v>0</v>
          </cell>
          <cell r="HZM164">
            <v>0</v>
          </cell>
          <cell r="HZN164">
            <v>0</v>
          </cell>
          <cell r="HZO164">
            <v>0</v>
          </cell>
          <cell r="HZP164">
            <v>0</v>
          </cell>
          <cell r="HZQ164">
            <v>0</v>
          </cell>
          <cell r="HZR164">
            <v>0</v>
          </cell>
          <cell r="HZS164">
            <v>0</v>
          </cell>
          <cell r="HZT164">
            <v>0</v>
          </cell>
          <cell r="HZU164">
            <v>0</v>
          </cell>
          <cell r="HZV164">
            <v>0</v>
          </cell>
          <cell r="HZW164">
            <v>0</v>
          </cell>
          <cell r="HZX164">
            <v>0</v>
          </cell>
          <cell r="HZY164">
            <v>0</v>
          </cell>
          <cell r="HZZ164">
            <v>0</v>
          </cell>
          <cell r="IAA164">
            <v>0</v>
          </cell>
          <cell r="IAB164">
            <v>0</v>
          </cell>
          <cell r="IAC164">
            <v>0</v>
          </cell>
          <cell r="IAD164">
            <v>0</v>
          </cell>
          <cell r="IAE164">
            <v>0</v>
          </cell>
          <cell r="IAF164">
            <v>0</v>
          </cell>
          <cell r="IAG164">
            <v>0</v>
          </cell>
          <cell r="IAH164">
            <v>0</v>
          </cell>
          <cell r="IAI164">
            <v>0</v>
          </cell>
          <cell r="IAJ164">
            <v>0</v>
          </cell>
          <cell r="IAK164">
            <v>0</v>
          </cell>
          <cell r="IAL164">
            <v>0</v>
          </cell>
          <cell r="IAM164">
            <v>0</v>
          </cell>
          <cell r="IAN164">
            <v>0</v>
          </cell>
          <cell r="IAO164">
            <v>0</v>
          </cell>
          <cell r="IAP164">
            <v>0</v>
          </cell>
          <cell r="IAQ164">
            <v>0</v>
          </cell>
          <cell r="IAR164">
            <v>0</v>
          </cell>
          <cell r="IAS164">
            <v>0</v>
          </cell>
          <cell r="IAT164">
            <v>0</v>
          </cell>
          <cell r="IAU164">
            <v>0</v>
          </cell>
          <cell r="IAV164">
            <v>0</v>
          </cell>
          <cell r="IAW164">
            <v>0</v>
          </cell>
          <cell r="IAX164">
            <v>0</v>
          </cell>
          <cell r="IAY164">
            <v>0</v>
          </cell>
          <cell r="IAZ164">
            <v>0</v>
          </cell>
          <cell r="IBA164">
            <v>0</v>
          </cell>
          <cell r="IBB164">
            <v>0</v>
          </cell>
          <cell r="IBC164">
            <v>0</v>
          </cell>
          <cell r="IBD164">
            <v>0</v>
          </cell>
          <cell r="IBE164">
            <v>0</v>
          </cell>
          <cell r="IBF164">
            <v>0</v>
          </cell>
          <cell r="IBG164">
            <v>0</v>
          </cell>
          <cell r="IBH164">
            <v>0</v>
          </cell>
          <cell r="IBI164">
            <v>0</v>
          </cell>
          <cell r="IBJ164">
            <v>0</v>
          </cell>
          <cell r="IBK164">
            <v>0</v>
          </cell>
          <cell r="IBL164">
            <v>0</v>
          </cell>
          <cell r="IBM164">
            <v>0</v>
          </cell>
          <cell r="IBN164">
            <v>0</v>
          </cell>
          <cell r="IBO164">
            <v>0</v>
          </cell>
          <cell r="IBP164">
            <v>0</v>
          </cell>
          <cell r="IBQ164">
            <v>0</v>
          </cell>
          <cell r="IBR164">
            <v>0</v>
          </cell>
          <cell r="IBS164">
            <v>0</v>
          </cell>
          <cell r="IBT164">
            <v>0</v>
          </cell>
          <cell r="IBU164">
            <v>0</v>
          </cell>
          <cell r="IBV164">
            <v>0</v>
          </cell>
          <cell r="IBW164">
            <v>0</v>
          </cell>
          <cell r="IBX164">
            <v>0</v>
          </cell>
          <cell r="IBY164">
            <v>0</v>
          </cell>
          <cell r="IBZ164">
            <v>0</v>
          </cell>
          <cell r="ICA164">
            <v>0</v>
          </cell>
          <cell r="ICB164">
            <v>0</v>
          </cell>
          <cell r="ICC164">
            <v>0</v>
          </cell>
          <cell r="ICD164">
            <v>0</v>
          </cell>
          <cell r="ICE164">
            <v>0</v>
          </cell>
          <cell r="ICF164">
            <v>0</v>
          </cell>
          <cell r="ICG164">
            <v>0</v>
          </cell>
          <cell r="ICH164">
            <v>0</v>
          </cell>
          <cell r="ICI164">
            <v>0</v>
          </cell>
          <cell r="ICJ164">
            <v>0</v>
          </cell>
          <cell r="ICK164">
            <v>0</v>
          </cell>
          <cell r="ICL164">
            <v>0</v>
          </cell>
          <cell r="ICM164">
            <v>0</v>
          </cell>
          <cell r="ICN164">
            <v>0</v>
          </cell>
          <cell r="ICO164">
            <v>0</v>
          </cell>
          <cell r="ICP164">
            <v>0</v>
          </cell>
          <cell r="ICQ164">
            <v>0</v>
          </cell>
          <cell r="ICR164">
            <v>0</v>
          </cell>
          <cell r="ICS164">
            <v>0</v>
          </cell>
          <cell r="ICT164">
            <v>0</v>
          </cell>
          <cell r="ICU164">
            <v>0</v>
          </cell>
          <cell r="ICV164">
            <v>0</v>
          </cell>
          <cell r="ICW164">
            <v>0</v>
          </cell>
          <cell r="ICX164">
            <v>0</v>
          </cell>
          <cell r="ICY164">
            <v>0</v>
          </cell>
          <cell r="ICZ164">
            <v>0</v>
          </cell>
          <cell r="IDA164">
            <v>0</v>
          </cell>
          <cell r="IDB164">
            <v>0</v>
          </cell>
          <cell r="IDC164">
            <v>0</v>
          </cell>
          <cell r="IDD164">
            <v>0</v>
          </cell>
          <cell r="IDE164">
            <v>0</v>
          </cell>
          <cell r="IDF164">
            <v>0</v>
          </cell>
          <cell r="IDG164">
            <v>0</v>
          </cell>
          <cell r="IDH164">
            <v>0</v>
          </cell>
          <cell r="IDI164">
            <v>0</v>
          </cell>
          <cell r="IDJ164">
            <v>0</v>
          </cell>
          <cell r="IDK164">
            <v>0</v>
          </cell>
          <cell r="IDL164">
            <v>0</v>
          </cell>
          <cell r="IDM164">
            <v>0</v>
          </cell>
          <cell r="IDN164">
            <v>0</v>
          </cell>
          <cell r="IDO164">
            <v>0</v>
          </cell>
          <cell r="IDP164">
            <v>0</v>
          </cell>
          <cell r="IDQ164">
            <v>0</v>
          </cell>
          <cell r="IDR164">
            <v>0</v>
          </cell>
          <cell r="IDS164">
            <v>0</v>
          </cell>
          <cell r="IDT164">
            <v>0</v>
          </cell>
          <cell r="IDU164">
            <v>0</v>
          </cell>
          <cell r="IDV164">
            <v>0</v>
          </cell>
          <cell r="IDW164">
            <v>0</v>
          </cell>
          <cell r="IDX164">
            <v>0</v>
          </cell>
          <cell r="IDY164">
            <v>0</v>
          </cell>
          <cell r="IDZ164">
            <v>0</v>
          </cell>
          <cell r="IEA164">
            <v>0</v>
          </cell>
          <cell r="IEB164">
            <v>0</v>
          </cell>
          <cell r="IEC164">
            <v>0</v>
          </cell>
          <cell r="IED164">
            <v>0</v>
          </cell>
          <cell r="IEE164">
            <v>0</v>
          </cell>
          <cell r="IEF164">
            <v>0</v>
          </cell>
          <cell r="IEG164">
            <v>0</v>
          </cell>
          <cell r="IEH164">
            <v>0</v>
          </cell>
          <cell r="IEI164">
            <v>0</v>
          </cell>
          <cell r="IEJ164">
            <v>0</v>
          </cell>
          <cell r="IEK164">
            <v>0</v>
          </cell>
          <cell r="IEL164">
            <v>0</v>
          </cell>
          <cell r="IEM164">
            <v>0</v>
          </cell>
          <cell r="IEN164">
            <v>0</v>
          </cell>
          <cell r="IEO164">
            <v>0</v>
          </cell>
          <cell r="IEP164">
            <v>0</v>
          </cell>
          <cell r="IEQ164">
            <v>0</v>
          </cell>
          <cell r="IER164">
            <v>0</v>
          </cell>
          <cell r="IES164">
            <v>0</v>
          </cell>
          <cell r="IET164">
            <v>0</v>
          </cell>
          <cell r="IEU164">
            <v>0</v>
          </cell>
          <cell r="IEV164">
            <v>0</v>
          </cell>
          <cell r="IEW164">
            <v>0</v>
          </cell>
          <cell r="IEX164">
            <v>0</v>
          </cell>
          <cell r="IEY164">
            <v>0</v>
          </cell>
          <cell r="IEZ164">
            <v>0</v>
          </cell>
          <cell r="IFA164">
            <v>0</v>
          </cell>
          <cell r="IFB164">
            <v>0</v>
          </cell>
          <cell r="IFC164">
            <v>0</v>
          </cell>
          <cell r="IFD164">
            <v>0</v>
          </cell>
          <cell r="IFE164">
            <v>0</v>
          </cell>
          <cell r="IFF164">
            <v>0</v>
          </cell>
          <cell r="IFG164">
            <v>0</v>
          </cell>
          <cell r="IFH164">
            <v>0</v>
          </cell>
          <cell r="IFI164">
            <v>0</v>
          </cell>
          <cell r="IFJ164">
            <v>0</v>
          </cell>
          <cell r="IFK164">
            <v>0</v>
          </cell>
          <cell r="IFL164">
            <v>0</v>
          </cell>
          <cell r="IFM164">
            <v>0</v>
          </cell>
          <cell r="IFN164">
            <v>0</v>
          </cell>
          <cell r="IFO164">
            <v>0</v>
          </cell>
          <cell r="IFP164">
            <v>0</v>
          </cell>
          <cell r="IFQ164">
            <v>0</v>
          </cell>
          <cell r="IFR164">
            <v>0</v>
          </cell>
          <cell r="IFS164">
            <v>0</v>
          </cell>
          <cell r="IFT164">
            <v>0</v>
          </cell>
          <cell r="IFU164">
            <v>0</v>
          </cell>
          <cell r="IFV164">
            <v>0</v>
          </cell>
          <cell r="IFW164">
            <v>0</v>
          </cell>
          <cell r="IFX164">
            <v>0</v>
          </cell>
          <cell r="IFY164">
            <v>0</v>
          </cell>
          <cell r="IFZ164">
            <v>0</v>
          </cell>
          <cell r="IGA164">
            <v>0</v>
          </cell>
          <cell r="IGB164">
            <v>0</v>
          </cell>
          <cell r="IGC164">
            <v>0</v>
          </cell>
          <cell r="IGD164">
            <v>0</v>
          </cell>
          <cell r="IGE164">
            <v>0</v>
          </cell>
          <cell r="IGF164">
            <v>0</v>
          </cell>
          <cell r="IGG164">
            <v>0</v>
          </cell>
          <cell r="IGH164">
            <v>0</v>
          </cell>
          <cell r="IGI164">
            <v>0</v>
          </cell>
          <cell r="IGJ164">
            <v>0</v>
          </cell>
          <cell r="IGK164">
            <v>0</v>
          </cell>
          <cell r="IGL164">
            <v>0</v>
          </cell>
          <cell r="IGM164">
            <v>0</v>
          </cell>
          <cell r="IGN164">
            <v>0</v>
          </cell>
          <cell r="IGO164">
            <v>0</v>
          </cell>
          <cell r="IGP164">
            <v>0</v>
          </cell>
          <cell r="IGQ164">
            <v>0</v>
          </cell>
          <cell r="IGR164">
            <v>0</v>
          </cell>
          <cell r="IGS164">
            <v>0</v>
          </cell>
          <cell r="IGT164">
            <v>0</v>
          </cell>
          <cell r="IGU164">
            <v>0</v>
          </cell>
          <cell r="IGV164">
            <v>0</v>
          </cell>
          <cell r="IGW164">
            <v>0</v>
          </cell>
          <cell r="IGX164">
            <v>0</v>
          </cell>
          <cell r="IGY164">
            <v>0</v>
          </cell>
          <cell r="IGZ164">
            <v>0</v>
          </cell>
          <cell r="IHA164">
            <v>0</v>
          </cell>
          <cell r="IHB164">
            <v>0</v>
          </cell>
          <cell r="IHC164">
            <v>0</v>
          </cell>
          <cell r="IHD164">
            <v>0</v>
          </cell>
          <cell r="IHE164">
            <v>0</v>
          </cell>
          <cell r="IHF164">
            <v>0</v>
          </cell>
          <cell r="IHG164">
            <v>0</v>
          </cell>
          <cell r="IHH164">
            <v>0</v>
          </cell>
          <cell r="IHI164">
            <v>0</v>
          </cell>
          <cell r="IHJ164">
            <v>0</v>
          </cell>
          <cell r="IHK164">
            <v>0</v>
          </cell>
          <cell r="IHL164">
            <v>0</v>
          </cell>
          <cell r="IHM164">
            <v>0</v>
          </cell>
          <cell r="IHN164">
            <v>0</v>
          </cell>
          <cell r="IHO164">
            <v>0</v>
          </cell>
          <cell r="IHP164">
            <v>0</v>
          </cell>
          <cell r="IHQ164">
            <v>0</v>
          </cell>
          <cell r="IHR164">
            <v>0</v>
          </cell>
          <cell r="IHS164">
            <v>0</v>
          </cell>
          <cell r="IHT164">
            <v>0</v>
          </cell>
          <cell r="IHU164">
            <v>0</v>
          </cell>
          <cell r="IHV164">
            <v>0</v>
          </cell>
          <cell r="IHW164">
            <v>0</v>
          </cell>
          <cell r="IHX164">
            <v>0</v>
          </cell>
          <cell r="IHY164">
            <v>0</v>
          </cell>
          <cell r="IHZ164">
            <v>0</v>
          </cell>
          <cell r="IIA164">
            <v>0</v>
          </cell>
          <cell r="IIB164">
            <v>0</v>
          </cell>
          <cell r="IIC164">
            <v>0</v>
          </cell>
          <cell r="IID164">
            <v>0</v>
          </cell>
          <cell r="IIE164">
            <v>0</v>
          </cell>
          <cell r="IIF164">
            <v>0</v>
          </cell>
          <cell r="IIG164">
            <v>0</v>
          </cell>
          <cell r="IIH164">
            <v>0</v>
          </cell>
          <cell r="III164">
            <v>0</v>
          </cell>
          <cell r="IIJ164">
            <v>0</v>
          </cell>
          <cell r="IIK164">
            <v>0</v>
          </cell>
          <cell r="IIL164">
            <v>0</v>
          </cell>
          <cell r="IIM164">
            <v>0</v>
          </cell>
          <cell r="IIN164">
            <v>0</v>
          </cell>
          <cell r="IIO164">
            <v>0</v>
          </cell>
          <cell r="IIP164">
            <v>0</v>
          </cell>
          <cell r="IIQ164">
            <v>0</v>
          </cell>
          <cell r="IIR164">
            <v>0</v>
          </cell>
          <cell r="IIS164">
            <v>0</v>
          </cell>
          <cell r="IIT164">
            <v>0</v>
          </cell>
          <cell r="IIU164">
            <v>0</v>
          </cell>
          <cell r="IIV164">
            <v>0</v>
          </cell>
          <cell r="IIW164">
            <v>0</v>
          </cell>
          <cell r="IIX164">
            <v>0</v>
          </cell>
          <cell r="IIY164">
            <v>0</v>
          </cell>
          <cell r="IIZ164">
            <v>0</v>
          </cell>
          <cell r="IJA164">
            <v>0</v>
          </cell>
          <cell r="IJB164">
            <v>0</v>
          </cell>
          <cell r="IJC164">
            <v>0</v>
          </cell>
          <cell r="IJD164">
            <v>0</v>
          </cell>
          <cell r="IJE164">
            <v>0</v>
          </cell>
          <cell r="IJF164">
            <v>0</v>
          </cell>
          <cell r="IJG164">
            <v>0</v>
          </cell>
          <cell r="IJH164">
            <v>0</v>
          </cell>
          <cell r="IJI164">
            <v>0</v>
          </cell>
          <cell r="IJJ164">
            <v>0</v>
          </cell>
          <cell r="IJK164">
            <v>0</v>
          </cell>
          <cell r="IJL164">
            <v>0</v>
          </cell>
          <cell r="IJM164">
            <v>0</v>
          </cell>
          <cell r="IJN164">
            <v>0</v>
          </cell>
          <cell r="IJO164">
            <v>0</v>
          </cell>
          <cell r="IJP164">
            <v>0</v>
          </cell>
          <cell r="IJQ164">
            <v>0</v>
          </cell>
          <cell r="IJR164">
            <v>0</v>
          </cell>
          <cell r="IJS164">
            <v>0</v>
          </cell>
          <cell r="IJT164">
            <v>0</v>
          </cell>
          <cell r="IJU164">
            <v>0</v>
          </cell>
          <cell r="IJV164">
            <v>0</v>
          </cell>
          <cell r="IJW164">
            <v>0</v>
          </cell>
          <cell r="IJX164">
            <v>0</v>
          </cell>
          <cell r="IJY164">
            <v>0</v>
          </cell>
          <cell r="IJZ164">
            <v>0</v>
          </cell>
          <cell r="IKA164">
            <v>0</v>
          </cell>
          <cell r="IKB164">
            <v>0</v>
          </cell>
          <cell r="IKC164">
            <v>0</v>
          </cell>
          <cell r="IKD164">
            <v>0</v>
          </cell>
          <cell r="IKE164">
            <v>0</v>
          </cell>
          <cell r="IKF164">
            <v>0</v>
          </cell>
          <cell r="IKG164">
            <v>0</v>
          </cell>
          <cell r="IKH164">
            <v>0</v>
          </cell>
          <cell r="IKI164">
            <v>0</v>
          </cell>
          <cell r="IKJ164">
            <v>0</v>
          </cell>
          <cell r="IKK164">
            <v>0</v>
          </cell>
          <cell r="IKL164">
            <v>0</v>
          </cell>
          <cell r="IKM164">
            <v>0</v>
          </cell>
          <cell r="IKN164">
            <v>0</v>
          </cell>
          <cell r="IKO164">
            <v>0</v>
          </cell>
          <cell r="IKP164">
            <v>0</v>
          </cell>
          <cell r="IKQ164">
            <v>0</v>
          </cell>
          <cell r="IKR164">
            <v>0</v>
          </cell>
          <cell r="IKS164">
            <v>0</v>
          </cell>
          <cell r="IKT164">
            <v>0</v>
          </cell>
          <cell r="IKU164">
            <v>0</v>
          </cell>
          <cell r="IKV164">
            <v>0</v>
          </cell>
          <cell r="IKW164">
            <v>0</v>
          </cell>
          <cell r="IKX164">
            <v>0</v>
          </cell>
          <cell r="IKY164">
            <v>0</v>
          </cell>
          <cell r="IKZ164">
            <v>0</v>
          </cell>
          <cell r="ILA164">
            <v>0</v>
          </cell>
          <cell r="ILB164">
            <v>0</v>
          </cell>
          <cell r="ILC164">
            <v>0</v>
          </cell>
          <cell r="ILD164">
            <v>0</v>
          </cell>
          <cell r="ILE164">
            <v>0</v>
          </cell>
          <cell r="ILF164">
            <v>0</v>
          </cell>
          <cell r="ILG164">
            <v>0</v>
          </cell>
          <cell r="ILH164">
            <v>0</v>
          </cell>
          <cell r="ILI164">
            <v>0</v>
          </cell>
          <cell r="ILJ164">
            <v>0</v>
          </cell>
          <cell r="ILK164">
            <v>0</v>
          </cell>
          <cell r="ILL164">
            <v>0</v>
          </cell>
          <cell r="ILM164">
            <v>0</v>
          </cell>
          <cell r="ILN164">
            <v>0</v>
          </cell>
          <cell r="ILO164">
            <v>0</v>
          </cell>
          <cell r="ILP164">
            <v>0</v>
          </cell>
          <cell r="ILQ164">
            <v>0</v>
          </cell>
          <cell r="ILR164">
            <v>0</v>
          </cell>
          <cell r="ILS164">
            <v>0</v>
          </cell>
          <cell r="ILT164">
            <v>0</v>
          </cell>
          <cell r="ILU164">
            <v>0</v>
          </cell>
          <cell r="ILV164">
            <v>0</v>
          </cell>
          <cell r="ILW164">
            <v>0</v>
          </cell>
          <cell r="ILX164">
            <v>0</v>
          </cell>
          <cell r="ILY164">
            <v>0</v>
          </cell>
          <cell r="ILZ164">
            <v>0</v>
          </cell>
          <cell r="IMA164">
            <v>0</v>
          </cell>
          <cell r="IMB164">
            <v>0</v>
          </cell>
          <cell r="IMC164">
            <v>0</v>
          </cell>
          <cell r="IMD164">
            <v>0</v>
          </cell>
          <cell r="IME164">
            <v>0</v>
          </cell>
          <cell r="IMF164">
            <v>0</v>
          </cell>
          <cell r="IMG164">
            <v>0</v>
          </cell>
          <cell r="IMH164">
            <v>0</v>
          </cell>
          <cell r="IMI164">
            <v>0</v>
          </cell>
          <cell r="IMJ164">
            <v>0</v>
          </cell>
          <cell r="IMK164">
            <v>0</v>
          </cell>
          <cell r="IML164">
            <v>0</v>
          </cell>
          <cell r="IMM164">
            <v>0</v>
          </cell>
          <cell r="IMN164">
            <v>0</v>
          </cell>
          <cell r="IMO164">
            <v>0</v>
          </cell>
          <cell r="IMP164">
            <v>0</v>
          </cell>
          <cell r="IMQ164">
            <v>0</v>
          </cell>
          <cell r="IMR164">
            <v>0</v>
          </cell>
          <cell r="IMS164">
            <v>0</v>
          </cell>
          <cell r="IMT164">
            <v>0</v>
          </cell>
          <cell r="IMU164">
            <v>0</v>
          </cell>
          <cell r="IMV164">
            <v>0</v>
          </cell>
          <cell r="IMW164">
            <v>0</v>
          </cell>
          <cell r="IMX164">
            <v>0</v>
          </cell>
          <cell r="IMY164">
            <v>0</v>
          </cell>
          <cell r="IMZ164">
            <v>0</v>
          </cell>
          <cell r="INA164">
            <v>0</v>
          </cell>
          <cell r="INB164">
            <v>0</v>
          </cell>
          <cell r="INC164">
            <v>0</v>
          </cell>
          <cell r="IND164">
            <v>0</v>
          </cell>
          <cell r="INE164">
            <v>0</v>
          </cell>
          <cell r="INF164">
            <v>0</v>
          </cell>
          <cell r="ING164">
            <v>0</v>
          </cell>
          <cell r="INH164">
            <v>0</v>
          </cell>
          <cell r="INI164">
            <v>0</v>
          </cell>
          <cell r="INJ164">
            <v>0</v>
          </cell>
          <cell r="INK164">
            <v>0</v>
          </cell>
          <cell r="INL164">
            <v>0</v>
          </cell>
          <cell r="INM164">
            <v>0</v>
          </cell>
          <cell r="INN164">
            <v>0</v>
          </cell>
          <cell r="INO164">
            <v>0</v>
          </cell>
          <cell r="INP164">
            <v>0</v>
          </cell>
          <cell r="INQ164">
            <v>0</v>
          </cell>
          <cell r="INR164">
            <v>0</v>
          </cell>
          <cell r="INS164">
            <v>0</v>
          </cell>
          <cell r="INT164">
            <v>0</v>
          </cell>
          <cell r="INU164">
            <v>0</v>
          </cell>
          <cell r="INV164">
            <v>0</v>
          </cell>
          <cell r="INW164">
            <v>0</v>
          </cell>
          <cell r="INX164">
            <v>0</v>
          </cell>
          <cell r="INY164">
            <v>0</v>
          </cell>
          <cell r="INZ164">
            <v>0</v>
          </cell>
          <cell r="IOA164">
            <v>0</v>
          </cell>
          <cell r="IOB164">
            <v>0</v>
          </cell>
          <cell r="IOC164">
            <v>0</v>
          </cell>
          <cell r="IOD164">
            <v>0</v>
          </cell>
          <cell r="IOE164">
            <v>0</v>
          </cell>
          <cell r="IOF164">
            <v>0</v>
          </cell>
          <cell r="IOG164">
            <v>0</v>
          </cell>
          <cell r="IOH164">
            <v>0</v>
          </cell>
          <cell r="IOI164">
            <v>0</v>
          </cell>
          <cell r="IOJ164">
            <v>0</v>
          </cell>
          <cell r="IOK164">
            <v>0</v>
          </cell>
          <cell r="IOL164">
            <v>0</v>
          </cell>
          <cell r="IOM164">
            <v>0</v>
          </cell>
          <cell r="ION164">
            <v>0</v>
          </cell>
          <cell r="IOO164">
            <v>0</v>
          </cell>
          <cell r="IOP164">
            <v>0</v>
          </cell>
          <cell r="IOQ164">
            <v>0</v>
          </cell>
          <cell r="IOR164">
            <v>0</v>
          </cell>
          <cell r="IOS164">
            <v>0</v>
          </cell>
          <cell r="IOT164">
            <v>0</v>
          </cell>
          <cell r="IOU164">
            <v>0</v>
          </cell>
          <cell r="IOV164">
            <v>0</v>
          </cell>
          <cell r="IOW164">
            <v>0</v>
          </cell>
          <cell r="IOX164">
            <v>0</v>
          </cell>
          <cell r="IOY164">
            <v>0</v>
          </cell>
          <cell r="IOZ164">
            <v>0</v>
          </cell>
          <cell r="IPA164">
            <v>0</v>
          </cell>
          <cell r="IPB164">
            <v>0</v>
          </cell>
          <cell r="IPC164">
            <v>0</v>
          </cell>
          <cell r="IPD164">
            <v>0</v>
          </cell>
          <cell r="IPE164">
            <v>0</v>
          </cell>
          <cell r="IPF164">
            <v>0</v>
          </cell>
          <cell r="IPG164">
            <v>0</v>
          </cell>
          <cell r="IPH164">
            <v>0</v>
          </cell>
          <cell r="IPI164">
            <v>0</v>
          </cell>
          <cell r="IPJ164">
            <v>0</v>
          </cell>
          <cell r="IPK164">
            <v>0</v>
          </cell>
          <cell r="IPL164">
            <v>0</v>
          </cell>
          <cell r="IPM164">
            <v>0</v>
          </cell>
          <cell r="IPN164">
            <v>0</v>
          </cell>
          <cell r="IPO164">
            <v>0</v>
          </cell>
          <cell r="IPP164">
            <v>0</v>
          </cell>
          <cell r="IPQ164">
            <v>0</v>
          </cell>
          <cell r="IPR164">
            <v>0</v>
          </cell>
          <cell r="IPS164">
            <v>0</v>
          </cell>
          <cell r="IPT164">
            <v>0</v>
          </cell>
          <cell r="IPU164">
            <v>0</v>
          </cell>
          <cell r="IPV164">
            <v>0</v>
          </cell>
          <cell r="IPW164">
            <v>0</v>
          </cell>
          <cell r="IPX164">
            <v>0</v>
          </cell>
          <cell r="IPY164">
            <v>0</v>
          </cell>
          <cell r="IPZ164">
            <v>0</v>
          </cell>
          <cell r="IQA164">
            <v>0</v>
          </cell>
          <cell r="IQB164">
            <v>0</v>
          </cell>
          <cell r="IQC164">
            <v>0</v>
          </cell>
          <cell r="IQD164">
            <v>0</v>
          </cell>
          <cell r="IQE164">
            <v>0</v>
          </cell>
          <cell r="IQF164">
            <v>0</v>
          </cell>
          <cell r="IQG164">
            <v>0</v>
          </cell>
          <cell r="IQH164">
            <v>0</v>
          </cell>
          <cell r="IQI164">
            <v>0</v>
          </cell>
          <cell r="IQJ164">
            <v>0</v>
          </cell>
          <cell r="IQK164">
            <v>0</v>
          </cell>
          <cell r="IQL164">
            <v>0</v>
          </cell>
          <cell r="IQM164">
            <v>0</v>
          </cell>
          <cell r="IQN164">
            <v>0</v>
          </cell>
          <cell r="IQO164">
            <v>0</v>
          </cell>
          <cell r="IQP164">
            <v>0</v>
          </cell>
          <cell r="IQQ164">
            <v>0</v>
          </cell>
          <cell r="IQR164">
            <v>0</v>
          </cell>
          <cell r="IQS164">
            <v>0</v>
          </cell>
          <cell r="IQT164">
            <v>0</v>
          </cell>
          <cell r="IQU164">
            <v>0</v>
          </cell>
          <cell r="IQV164">
            <v>0</v>
          </cell>
          <cell r="IQW164">
            <v>0</v>
          </cell>
          <cell r="IQX164">
            <v>0</v>
          </cell>
          <cell r="IQY164">
            <v>0</v>
          </cell>
          <cell r="IQZ164">
            <v>0</v>
          </cell>
          <cell r="IRA164">
            <v>0</v>
          </cell>
          <cell r="IRB164">
            <v>0</v>
          </cell>
          <cell r="IRC164">
            <v>0</v>
          </cell>
          <cell r="IRD164">
            <v>0</v>
          </cell>
          <cell r="IRE164">
            <v>0</v>
          </cell>
          <cell r="IRF164">
            <v>0</v>
          </cell>
          <cell r="IRG164">
            <v>0</v>
          </cell>
          <cell r="IRH164">
            <v>0</v>
          </cell>
          <cell r="IRI164">
            <v>0</v>
          </cell>
          <cell r="IRJ164">
            <v>0</v>
          </cell>
          <cell r="IRK164">
            <v>0</v>
          </cell>
          <cell r="IRL164">
            <v>0</v>
          </cell>
          <cell r="IRM164">
            <v>0</v>
          </cell>
          <cell r="IRN164">
            <v>0</v>
          </cell>
          <cell r="IRO164">
            <v>0</v>
          </cell>
          <cell r="IRP164">
            <v>0</v>
          </cell>
          <cell r="IRQ164">
            <v>0</v>
          </cell>
          <cell r="IRR164">
            <v>0</v>
          </cell>
          <cell r="IRS164">
            <v>0</v>
          </cell>
          <cell r="IRT164">
            <v>0</v>
          </cell>
          <cell r="IRU164">
            <v>0</v>
          </cell>
          <cell r="IRV164">
            <v>0</v>
          </cell>
          <cell r="IRW164">
            <v>0</v>
          </cell>
          <cell r="IRX164">
            <v>0</v>
          </cell>
          <cell r="IRY164">
            <v>0</v>
          </cell>
          <cell r="IRZ164">
            <v>0</v>
          </cell>
          <cell r="ISA164">
            <v>0</v>
          </cell>
          <cell r="ISB164">
            <v>0</v>
          </cell>
          <cell r="ISC164">
            <v>0</v>
          </cell>
          <cell r="ISD164">
            <v>0</v>
          </cell>
          <cell r="ISE164">
            <v>0</v>
          </cell>
          <cell r="ISF164">
            <v>0</v>
          </cell>
          <cell r="ISG164">
            <v>0</v>
          </cell>
          <cell r="ISH164">
            <v>0</v>
          </cell>
          <cell r="ISI164">
            <v>0</v>
          </cell>
          <cell r="ISJ164">
            <v>0</v>
          </cell>
          <cell r="ISK164">
            <v>0</v>
          </cell>
          <cell r="ISL164">
            <v>0</v>
          </cell>
          <cell r="ISM164">
            <v>0</v>
          </cell>
          <cell r="ISN164">
            <v>0</v>
          </cell>
          <cell r="ISO164">
            <v>0</v>
          </cell>
          <cell r="ISP164">
            <v>0</v>
          </cell>
          <cell r="ISQ164">
            <v>0</v>
          </cell>
          <cell r="ISR164">
            <v>0</v>
          </cell>
          <cell r="ISS164">
            <v>0</v>
          </cell>
          <cell r="IST164">
            <v>0</v>
          </cell>
          <cell r="ISU164">
            <v>0</v>
          </cell>
          <cell r="ISV164">
            <v>0</v>
          </cell>
          <cell r="ISW164">
            <v>0</v>
          </cell>
          <cell r="ISX164">
            <v>0</v>
          </cell>
          <cell r="ISY164">
            <v>0</v>
          </cell>
          <cell r="ISZ164">
            <v>0</v>
          </cell>
          <cell r="ITA164">
            <v>0</v>
          </cell>
          <cell r="ITB164">
            <v>0</v>
          </cell>
          <cell r="ITC164">
            <v>0</v>
          </cell>
          <cell r="ITD164">
            <v>0</v>
          </cell>
          <cell r="ITE164">
            <v>0</v>
          </cell>
          <cell r="ITF164">
            <v>0</v>
          </cell>
          <cell r="ITG164">
            <v>0</v>
          </cell>
          <cell r="ITH164">
            <v>0</v>
          </cell>
          <cell r="ITI164">
            <v>0</v>
          </cell>
          <cell r="ITJ164">
            <v>0</v>
          </cell>
          <cell r="ITK164">
            <v>0</v>
          </cell>
          <cell r="ITL164">
            <v>0</v>
          </cell>
          <cell r="ITM164">
            <v>0</v>
          </cell>
          <cell r="ITN164">
            <v>0</v>
          </cell>
          <cell r="ITO164">
            <v>0</v>
          </cell>
          <cell r="ITP164">
            <v>0</v>
          </cell>
          <cell r="ITQ164">
            <v>0</v>
          </cell>
          <cell r="ITR164">
            <v>0</v>
          </cell>
          <cell r="ITS164">
            <v>0</v>
          </cell>
          <cell r="ITT164">
            <v>0</v>
          </cell>
          <cell r="ITU164">
            <v>0</v>
          </cell>
          <cell r="ITV164">
            <v>0</v>
          </cell>
          <cell r="ITW164">
            <v>0</v>
          </cell>
          <cell r="ITX164">
            <v>0</v>
          </cell>
          <cell r="ITY164">
            <v>0</v>
          </cell>
          <cell r="ITZ164">
            <v>0</v>
          </cell>
          <cell r="IUA164">
            <v>0</v>
          </cell>
          <cell r="IUB164">
            <v>0</v>
          </cell>
          <cell r="IUC164">
            <v>0</v>
          </cell>
          <cell r="IUD164">
            <v>0</v>
          </cell>
          <cell r="IUE164">
            <v>0</v>
          </cell>
          <cell r="IUF164">
            <v>0</v>
          </cell>
          <cell r="IUG164">
            <v>0</v>
          </cell>
          <cell r="IUH164">
            <v>0</v>
          </cell>
          <cell r="IUI164">
            <v>0</v>
          </cell>
          <cell r="IUJ164">
            <v>0</v>
          </cell>
          <cell r="IUK164">
            <v>0</v>
          </cell>
          <cell r="IUL164">
            <v>0</v>
          </cell>
          <cell r="IUM164">
            <v>0</v>
          </cell>
          <cell r="IUN164">
            <v>0</v>
          </cell>
          <cell r="IUO164">
            <v>0</v>
          </cell>
          <cell r="IUP164">
            <v>0</v>
          </cell>
          <cell r="IUQ164">
            <v>0</v>
          </cell>
          <cell r="IUR164">
            <v>0</v>
          </cell>
          <cell r="IUS164">
            <v>0</v>
          </cell>
          <cell r="IUT164">
            <v>0</v>
          </cell>
          <cell r="IUU164">
            <v>0</v>
          </cell>
          <cell r="IUV164">
            <v>0</v>
          </cell>
          <cell r="IUW164">
            <v>0</v>
          </cell>
          <cell r="IUX164">
            <v>0</v>
          </cell>
          <cell r="IUY164">
            <v>0</v>
          </cell>
          <cell r="IUZ164">
            <v>0</v>
          </cell>
          <cell r="IVA164">
            <v>0</v>
          </cell>
          <cell r="IVB164">
            <v>0</v>
          </cell>
          <cell r="IVC164">
            <v>0</v>
          </cell>
          <cell r="IVD164">
            <v>0</v>
          </cell>
          <cell r="IVE164">
            <v>0</v>
          </cell>
          <cell r="IVF164">
            <v>0</v>
          </cell>
          <cell r="IVG164">
            <v>0</v>
          </cell>
          <cell r="IVH164">
            <v>0</v>
          </cell>
          <cell r="IVI164">
            <v>0</v>
          </cell>
          <cell r="IVJ164">
            <v>0</v>
          </cell>
          <cell r="IVK164">
            <v>0</v>
          </cell>
          <cell r="IVL164">
            <v>0</v>
          </cell>
          <cell r="IVM164">
            <v>0</v>
          </cell>
          <cell r="IVN164">
            <v>0</v>
          </cell>
          <cell r="IVO164">
            <v>0</v>
          </cell>
          <cell r="IVP164">
            <v>0</v>
          </cell>
          <cell r="IVQ164">
            <v>0</v>
          </cell>
          <cell r="IVR164">
            <v>0</v>
          </cell>
          <cell r="IVS164">
            <v>0</v>
          </cell>
          <cell r="IVT164">
            <v>0</v>
          </cell>
          <cell r="IVU164">
            <v>0</v>
          </cell>
          <cell r="IVV164">
            <v>0</v>
          </cell>
          <cell r="IVW164">
            <v>0</v>
          </cell>
          <cell r="IVX164">
            <v>0</v>
          </cell>
          <cell r="IVY164">
            <v>0</v>
          </cell>
          <cell r="IVZ164">
            <v>0</v>
          </cell>
          <cell r="IWA164">
            <v>0</v>
          </cell>
          <cell r="IWB164">
            <v>0</v>
          </cell>
          <cell r="IWC164">
            <v>0</v>
          </cell>
          <cell r="IWD164">
            <v>0</v>
          </cell>
          <cell r="IWE164">
            <v>0</v>
          </cell>
          <cell r="IWF164">
            <v>0</v>
          </cell>
          <cell r="IWG164">
            <v>0</v>
          </cell>
          <cell r="IWH164">
            <v>0</v>
          </cell>
          <cell r="IWI164">
            <v>0</v>
          </cell>
          <cell r="IWJ164">
            <v>0</v>
          </cell>
          <cell r="IWK164">
            <v>0</v>
          </cell>
          <cell r="IWL164">
            <v>0</v>
          </cell>
          <cell r="IWM164">
            <v>0</v>
          </cell>
          <cell r="IWN164">
            <v>0</v>
          </cell>
          <cell r="IWO164">
            <v>0</v>
          </cell>
          <cell r="IWP164">
            <v>0</v>
          </cell>
          <cell r="IWQ164">
            <v>0</v>
          </cell>
          <cell r="IWR164">
            <v>0</v>
          </cell>
          <cell r="IWS164">
            <v>0</v>
          </cell>
          <cell r="IWT164">
            <v>0</v>
          </cell>
          <cell r="IWU164">
            <v>0</v>
          </cell>
          <cell r="IWV164">
            <v>0</v>
          </cell>
          <cell r="IWW164">
            <v>0</v>
          </cell>
          <cell r="IWX164">
            <v>0</v>
          </cell>
          <cell r="IWY164">
            <v>0</v>
          </cell>
          <cell r="IWZ164">
            <v>0</v>
          </cell>
          <cell r="IXA164">
            <v>0</v>
          </cell>
          <cell r="IXB164">
            <v>0</v>
          </cell>
          <cell r="IXC164">
            <v>0</v>
          </cell>
          <cell r="IXD164">
            <v>0</v>
          </cell>
          <cell r="IXE164">
            <v>0</v>
          </cell>
          <cell r="IXF164">
            <v>0</v>
          </cell>
          <cell r="IXG164">
            <v>0</v>
          </cell>
          <cell r="IXH164">
            <v>0</v>
          </cell>
          <cell r="IXI164">
            <v>0</v>
          </cell>
          <cell r="IXJ164">
            <v>0</v>
          </cell>
          <cell r="IXK164">
            <v>0</v>
          </cell>
          <cell r="IXL164">
            <v>0</v>
          </cell>
          <cell r="IXM164">
            <v>0</v>
          </cell>
          <cell r="IXN164">
            <v>0</v>
          </cell>
          <cell r="IXO164">
            <v>0</v>
          </cell>
          <cell r="IXP164">
            <v>0</v>
          </cell>
          <cell r="IXQ164">
            <v>0</v>
          </cell>
          <cell r="IXR164">
            <v>0</v>
          </cell>
          <cell r="IXS164">
            <v>0</v>
          </cell>
          <cell r="IXT164">
            <v>0</v>
          </cell>
          <cell r="IXU164">
            <v>0</v>
          </cell>
          <cell r="IXV164">
            <v>0</v>
          </cell>
          <cell r="IXW164">
            <v>0</v>
          </cell>
          <cell r="IXX164">
            <v>0</v>
          </cell>
          <cell r="IXY164">
            <v>0</v>
          </cell>
          <cell r="IXZ164">
            <v>0</v>
          </cell>
          <cell r="IYA164">
            <v>0</v>
          </cell>
          <cell r="IYB164">
            <v>0</v>
          </cell>
          <cell r="IYC164">
            <v>0</v>
          </cell>
          <cell r="IYD164">
            <v>0</v>
          </cell>
          <cell r="IYE164">
            <v>0</v>
          </cell>
          <cell r="IYF164">
            <v>0</v>
          </cell>
          <cell r="IYG164">
            <v>0</v>
          </cell>
          <cell r="IYH164">
            <v>0</v>
          </cell>
          <cell r="IYI164">
            <v>0</v>
          </cell>
          <cell r="IYJ164">
            <v>0</v>
          </cell>
          <cell r="IYK164">
            <v>0</v>
          </cell>
          <cell r="IYL164">
            <v>0</v>
          </cell>
          <cell r="IYM164">
            <v>0</v>
          </cell>
          <cell r="IYN164">
            <v>0</v>
          </cell>
          <cell r="IYO164">
            <v>0</v>
          </cell>
          <cell r="IYP164">
            <v>0</v>
          </cell>
          <cell r="IYQ164">
            <v>0</v>
          </cell>
          <cell r="IYR164">
            <v>0</v>
          </cell>
          <cell r="IYS164">
            <v>0</v>
          </cell>
          <cell r="IYT164">
            <v>0</v>
          </cell>
          <cell r="IYU164">
            <v>0</v>
          </cell>
          <cell r="IYV164">
            <v>0</v>
          </cell>
          <cell r="IYW164">
            <v>0</v>
          </cell>
          <cell r="IYX164">
            <v>0</v>
          </cell>
          <cell r="IYY164">
            <v>0</v>
          </cell>
          <cell r="IYZ164">
            <v>0</v>
          </cell>
          <cell r="IZA164">
            <v>0</v>
          </cell>
          <cell r="IZB164">
            <v>0</v>
          </cell>
          <cell r="IZC164">
            <v>0</v>
          </cell>
          <cell r="IZD164">
            <v>0</v>
          </cell>
          <cell r="IZE164">
            <v>0</v>
          </cell>
          <cell r="IZF164">
            <v>0</v>
          </cell>
          <cell r="IZG164">
            <v>0</v>
          </cell>
          <cell r="IZH164">
            <v>0</v>
          </cell>
          <cell r="IZI164">
            <v>0</v>
          </cell>
          <cell r="IZJ164">
            <v>0</v>
          </cell>
          <cell r="IZK164">
            <v>0</v>
          </cell>
          <cell r="IZL164">
            <v>0</v>
          </cell>
          <cell r="IZM164">
            <v>0</v>
          </cell>
          <cell r="IZN164">
            <v>0</v>
          </cell>
          <cell r="IZO164">
            <v>0</v>
          </cell>
          <cell r="IZP164">
            <v>0</v>
          </cell>
          <cell r="IZQ164">
            <v>0</v>
          </cell>
          <cell r="IZR164">
            <v>0</v>
          </cell>
          <cell r="IZS164">
            <v>0</v>
          </cell>
          <cell r="IZT164">
            <v>0</v>
          </cell>
          <cell r="IZU164">
            <v>0</v>
          </cell>
          <cell r="IZV164">
            <v>0</v>
          </cell>
          <cell r="IZW164">
            <v>0</v>
          </cell>
          <cell r="IZX164">
            <v>0</v>
          </cell>
          <cell r="IZY164">
            <v>0</v>
          </cell>
          <cell r="IZZ164">
            <v>0</v>
          </cell>
          <cell r="JAA164">
            <v>0</v>
          </cell>
          <cell r="JAB164">
            <v>0</v>
          </cell>
          <cell r="JAC164">
            <v>0</v>
          </cell>
          <cell r="JAD164">
            <v>0</v>
          </cell>
          <cell r="JAE164">
            <v>0</v>
          </cell>
          <cell r="JAF164">
            <v>0</v>
          </cell>
          <cell r="JAG164">
            <v>0</v>
          </cell>
          <cell r="JAH164">
            <v>0</v>
          </cell>
          <cell r="JAI164">
            <v>0</v>
          </cell>
          <cell r="JAJ164">
            <v>0</v>
          </cell>
          <cell r="JAK164">
            <v>0</v>
          </cell>
          <cell r="JAL164">
            <v>0</v>
          </cell>
          <cell r="JAM164">
            <v>0</v>
          </cell>
          <cell r="JAN164">
            <v>0</v>
          </cell>
          <cell r="JAO164">
            <v>0</v>
          </cell>
          <cell r="JAP164">
            <v>0</v>
          </cell>
          <cell r="JAQ164">
            <v>0</v>
          </cell>
          <cell r="JAR164">
            <v>0</v>
          </cell>
          <cell r="JAS164">
            <v>0</v>
          </cell>
          <cell r="JAT164">
            <v>0</v>
          </cell>
          <cell r="JAU164">
            <v>0</v>
          </cell>
          <cell r="JAV164">
            <v>0</v>
          </cell>
          <cell r="JAW164">
            <v>0</v>
          </cell>
          <cell r="JAX164">
            <v>0</v>
          </cell>
          <cell r="JAY164">
            <v>0</v>
          </cell>
          <cell r="JAZ164">
            <v>0</v>
          </cell>
          <cell r="JBA164">
            <v>0</v>
          </cell>
          <cell r="JBB164">
            <v>0</v>
          </cell>
          <cell r="JBC164">
            <v>0</v>
          </cell>
          <cell r="JBD164">
            <v>0</v>
          </cell>
          <cell r="JBE164">
            <v>0</v>
          </cell>
          <cell r="JBF164">
            <v>0</v>
          </cell>
          <cell r="JBG164">
            <v>0</v>
          </cell>
          <cell r="JBH164">
            <v>0</v>
          </cell>
          <cell r="JBI164">
            <v>0</v>
          </cell>
          <cell r="JBJ164">
            <v>0</v>
          </cell>
          <cell r="JBK164">
            <v>0</v>
          </cell>
          <cell r="JBL164">
            <v>0</v>
          </cell>
          <cell r="JBM164">
            <v>0</v>
          </cell>
          <cell r="JBN164">
            <v>0</v>
          </cell>
          <cell r="JBO164">
            <v>0</v>
          </cell>
          <cell r="JBP164">
            <v>0</v>
          </cell>
          <cell r="JBQ164">
            <v>0</v>
          </cell>
          <cell r="JBR164">
            <v>0</v>
          </cell>
          <cell r="JBS164">
            <v>0</v>
          </cell>
          <cell r="JBT164">
            <v>0</v>
          </cell>
          <cell r="JBU164">
            <v>0</v>
          </cell>
          <cell r="JBV164">
            <v>0</v>
          </cell>
          <cell r="JBW164">
            <v>0</v>
          </cell>
          <cell r="JBX164">
            <v>0</v>
          </cell>
          <cell r="JBY164">
            <v>0</v>
          </cell>
          <cell r="JBZ164">
            <v>0</v>
          </cell>
          <cell r="JCA164">
            <v>0</v>
          </cell>
          <cell r="JCB164">
            <v>0</v>
          </cell>
          <cell r="JCC164">
            <v>0</v>
          </cell>
          <cell r="JCD164">
            <v>0</v>
          </cell>
          <cell r="JCE164">
            <v>0</v>
          </cell>
          <cell r="JCF164">
            <v>0</v>
          </cell>
          <cell r="JCG164">
            <v>0</v>
          </cell>
          <cell r="JCH164">
            <v>0</v>
          </cell>
          <cell r="JCI164">
            <v>0</v>
          </cell>
          <cell r="JCJ164">
            <v>0</v>
          </cell>
          <cell r="JCK164">
            <v>0</v>
          </cell>
          <cell r="JCL164">
            <v>0</v>
          </cell>
          <cell r="JCM164">
            <v>0</v>
          </cell>
          <cell r="JCN164">
            <v>0</v>
          </cell>
          <cell r="JCO164">
            <v>0</v>
          </cell>
          <cell r="JCP164">
            <v>0</v>
          </cell>
          <cell r="JCQ164">
            <v>0</v>
          </cell>
          <cell r="JCR164">
            <v>0</v>
          </cell>
          <cell r="JCS164">
            <v>0</v>
          </cell>
          <cell r="JCT164">
            <v>0</v>
          </cell>
          <cell r="JCU164">
            <v>0</v>
          </cell>
          <cell r="JCV164">
            <v>0</v>
          </cell>
          <cell r="JCW164">
            <v>0</v>
          </cell>
          <cell r="JCX164">
            <v>0</v>
          </cell>
          <cell r="JCY164">
            <v>0</v>
          </cell>
          <cell r="JCZ164">
            <v>0</v>
          </cell>
          <cell r="JDA164">
            <v>0</v>
          </cell>
          <cell r="JDB164">
            <v>0</v>
          </cell>
          <cell r="JDC164">
            <v>0</v>
          </cell>
          <cell r="JDD164">
            <v>0</v>
          </cell>
          <cell r="JDE164">
            <v>0</v>
          </cell>
          <cell r="JDF164">
            <v>0</v>
          </cell>
          <cell r="JDG164">
            <v>0</v>
          </cell>
          <cell r="JDH164">
            <v>0</v>
          </cell>
          <cell r="JDI164">
            <v>0</v>
          </cell>
          <cell r="JDJ164">
            <v>0</v>
          </cell>
          <cell r="JDK164">
            <v>0</v>
          </cell>
          <cell r="JDL164">
            <v>0</v>
          </cell>
          <cell r="JDM164">
            <v>0</v>
          </cell>
          <cell r="JDN164">
            <v>0</v>
          </cell>
          <cell r="JDO164">
            <v>0</v>
          </cell>
          <cell r="JDP164">
            <v>0</v>
          </cell>
          <cell r="JDQ164">
            <v>0</v>
          </cell>
          <cell r="JDR164">
            <v>0</v>
          </cell>
          <cell r="JDS164">
            <v>0</v>
          </cell>
          <cell r="JDT164">
            <v>0</v>
          </cell>
          <cell r="JDU164">
            <v>0</v>
          </cell>
          <cell r="JDV164">
            <v>0</v>
          </cell>
          <cell r="JDW164">
            <v>0</v>
          </cell>
          <cell r="JDX164">
            <v>0</v>
          </cell>
          <cell r="JDY164">
            <v>0</v>
          </cell>
          <cell r="JDZ164">
            <v>0</v>
          </cell>
          <cell r="JEA164">
            <v>0</v>
          </cell>
          <cell r="JEB164">
            <v>0</v>
          </cell>
          <cell r="JEC164">
            <v>0</v>
          </cell>
          <cell r="JED164">
            <v>0</v>
          </cell>
          <cell r="JEE164">
            <v>0</v>
          </cell>
          <cell r="JEF164">
            <v>0</v>
          </cell>
          <cell r="JEG164">
            <v>0</v>
          </cell>
          <cell r="JEH164">
            <v>0</v>
          </cell>
          <cell r="JEI164">
            <v>0</v>
          </cell>
          <cell r="JEJ164">
            <v>0</v>
          </cell>
          <cell r="JEK164">
            <v>0</v>
          </cell>
          <cell r="JEL164">
            <v>0</v>
          </cell>
          <cell r="JEM164">
            <v>0</v>
          </cell>
          <cell r="JEN164">
            <v>0</v>
          </cell>
          <cell r="JEO164">
            <v>0</v>
          </cell>
          <cell r="JEP164">
            <v>0</v>
          </cell>
          <cell r="JEQ164">
            <v>0</v>
          </cell>
          <cell r="JER164">
            <v>0</v>
          </cell>
          <cell r="JES164">
            <v>0</v>
          </cell>
          <cell r="JET164">
            <v>0</v>
          </cell>
          <cell r="JEU164">
            <v>0</v>
          </cell>
          <cell r="JEV164">
            <v>0</v>
          </cell>
          <cell r="JEW164">
            <v>0</v>
          </cell>
          <cell r="JEX164">
            <v>0</v>
          </cell>
          <cell r="JEY164">
            <v>0</v>
          </cell>
          <cell r="JEZ164">
            <v>0</v>
          </cell>
          <cell r="JFA164">
            <v>0</v>
          </cell>
          <cell r="JFB164">
            <v>0</v>
          </cell>
          <cell r="JFC164">
            <v>0</v>
          </cell>
          <cell r="JFD164">
            <v>0</v>
          </cell>
          <cell r="JFE164">
            <v>0</v>
          </cell>
          <cell r="JFF164">
            <v>0</v>
          </cell>
          <cell r="JFG164">
            <v>0</v>
          </cell>
          <cell r="JFH164">
            <v>0</v>
          </cell>
          <cell r="JFI164">
            <v>0</v>
          </cell>
          <cell r="JFJ164">
            <v>0</v>
          </cell>
          <cell r="JFK164">
            <v>0</v>
          </cell>
          <cell r="JFL164">
            <v>0</v>
          </cell>
          <cell r="JFM164">
            <v>0</v>
          </cell>
          <cell r="JFN164">
            <v>0</v>
          </cell>
          <cell r="JFO164">
            <v>0</v>
          </cell>
          <cell r="JFP164">
            <v>0</v>
          </cell>
          <cell r="JFQ164">
            <v>0</v>
          </cell>
          <cell r="JFR164">
            <v>0</v>
          </cell>
          <cell r="JFS164">
            <v>0</v>
          </cell>
          <cell r="JFT164">
            <v>0</v>
          </cell>
          <cell r="JFU164">
            <v>0</v>
          </cell>
          <cell r="JFV164">
            <v>0</v>
          </cell>
          <cell r="JFW164">
            <v>0</v>
          </cell>
          <cell r="JFX164">
            <v>0</v>
          </cell>
          <cell r="JFY164">
            <v>0</v>
          </cell>
          <cell r="JFZ164">
            <v>0</v>
          </cell>
          <cell r="JGA164">
            <v>0</v>
          </cell>
          <cell r="JGB164">
            <v>0</v>
          </cell>
          <cell r="JGC164">
            <v>0</v>
          </cell>
          <cell r="JGD164">
            <v>0</v>
          </cell>
          <cell r="JGE164">
            <v>0</v>
          </cell>
          <cell r="JGF164">
            <v>0</v>
          </cell>
          <cell r="JGG164">
            <v>0</v>
          </cell>
          <cell r="JGH164">
            <v>0</v>
          </cell>
          <cell r="JGI164">
            <v>0</v>
          </cell>
          <cell r="JGJ164">
            <v>0</v>
          </cell>
          <cell r="JGK164">
            <v>0</v>
          </cell>
          <cell r="JGL164">
            <v>0</v>
          </cell>
          <cell r="JGM164">
            <v>0</v>
          </cell>
          <cell r="JGN164">
            <v>0</v>
          </cell>
          <cell r="JGO164">
            <v>0</v>
          </cell>
          <cell r="JGP164">
            <v>0</v>
          </cell>
          <cell r="JGQ164">
            <v>0</v>
          </cell>
          <cell r="JGR164">
            <v>0</v>
          </cell>
          <cell r="JGS164">
            <v>0</v>
          </cell>
          <cell r="JGT164">
            <v>0</v>
          </cell>
          <cell r="JGU164">
            <v>0</v>
          </cell>
          <cell r="JGV164">
            <v>0</v>
          </cell>
          <cell r="JGW164">
            <v>0</v>
          </cell>
          <cell r="JGX164">
            <v>0</v>
          </cell>
          <cell r="JGY164">
            <v>0</v>
          </cell>
          <cell r="JGZ164">
            <v>0</v>
          </cell>
          <cell r="JHA164">
            <v>0</v>
          </cell>
          <cell r="JHB164">
            <v>0</v>
          </cell>
          <cell r="JHC164">
            <v>0</v>
          </cell>
          <cell r="JHD164">
            <v>0</v>
          </cell>
          <cell r="JHE164">
            <v>0</v>
          </cell>
          <cell r="JHF164">
            <v>0</v>
          </cell>
          <cell r="JHG164">
            <v>0</v>
          </cell>
          <cell r="JHH164">
            <v>0</v>
          </cell>
          <cell r="JHI164">
            <v>0</v>
          </cell>
          <cell r="JHJ164">
            <v>0</v>
          </cell>
          <cell r="JHK164">
            <v>0</v>
          </cell>
          <cell r="JHL164">
            <v>0</v>
          </cell>
          <cell r="JHM164">
            <v>0</v>
          </cell>
          <cell r="JHN164">
            <v>0</v>
          </cell>
          <cell r="JHO164">
            <v>0</v>
          </cell>
          <cell r="JHP164">
            <v>0</v>
          </cell>
          <cell r="JHQ164">
            <v>0</v>
          </cell>
          <cell r="JHR164">
            <v>0</v>
          </cell>
          <cell r="JHS164">
            <v>0</v>
          </cell>
          <cell r="JHT164">
            <v>0</v>
          </cell>
          <cell r="JHU164">
            <v>0</v>
          </cell>
          <cell r="JHV164">
            <v>0</v>
          </cell>
          <cell r="JHW164">
            <v>0</v>
          </cell>
          <cell r="JHX164">
            <v>0</v>
          </cell>
          <cell r="JHY164">
            <v>0</v>
          </cell>
          <cell r="JHZ164">
            <v>0</v>
          </cell>
          <cell r="JIA164">
            <v>0</v>
          </cell>
          <cell r="JIB164">
            <v>0</v>
          </cell>
          <cell r="JIC164">
            <v>0</v>
          </cell>
          <cell r="JID164">
            <v>0</v>
          </cell>
          <cell r="JIE164">
            <v>0</v>
          </cell>
          <cell r="JIF164">
            <v>0</v>
          </cell>
          <cell r="JIG164">
            <v>0</v>
          </cell>
          <cell r="JIH164">
            <v>0</v>
          </cell>
          <cell r="JII164">
            <v>0</v>
          </cell>
          <cell r="JIJ164">
            <v>0</v>
          </cell>
          <cell r="JIK164">
            <v>0</v>
          </cell>
          <cell r="JIL164">
            <v>0</v>
          </cell>
          <cell r="JIM164">
            <v>0</v>
          </cell>
          <cell r="JIN164">
            <v>0</v>
          </cell>
          <cell r="JIO164">
            <v>0</v>
          </cell>
          <cell r="JIP164">
            <v>0</v>
          </cell>
          <cell r="JIQ164">
            <v>0</v>
          </cell>
          <cell r="JIR164">
            <v>0</v>
          </cell>
          <cell r="JIS164">
            <v>0</v>
          </cell>
          <cell r="JIT164">
            <v>0</v>
          </cell>
          <cell r="JIU164">
            <v>0</v>
          </cell>
          <cell r="JIV164">
            <v>0</v>
          </cell>
          <cell r="JIW164">
            <v>0</v>
          </cell>
          <cell r="JIX164">
            <v>0</v>
          </cell>
          <cell r="JIY164">
            <v>0</v>
          </cell>
          <cell r="JIZ164">
            <v>0</v>
          </cell>
          <cell r="JJA164">
            <v>0</v>
          </cell>
          <cell r="JJB164">
            <v>0</v>
          </cell>
          <cell r="JJC164">
            <v>0</v>
          </cell>
          <cell r="JJD164">
            <v>0</v>
          </cell>
          <cell r="JJE164">
            <v>0</v>
          </cell>
          <cell r="JJF164">
            <v>0</v>
          </cell>
          <cell r="JJG164">
            <v>0</v>
          </cell>
          <cell r="JJH164">
            <v>0</v>
          </cell>
          <cell r="JJI164">
            <v>0</v>
          </cell>
          <cell r="JJJ164">
            <v>0</v>
          </cell>
          <cell r="JJK164">
            <v>0</v>
          </cell>
          <cell r="JJL164">
            <v>0</v>
          </cell>
          <cell r="JJM164">
            <v>0</v>
          </cell>
          <cell r="JJN164">
            <v>0</v>
          </cell>
          <cell r="JJO164">
            <v>0</v>
          </cell>
          <cell r="JJP164">
            <v>0</v>
          </cell>
          <cell r="JJQ164">
            <v>0</v>
          </cell>
          <cell r="JJR164">
            <v>0</v>
          </cell>
          <cell r="JJS164">
            <v>0</v>
          </cell>
          <cell r="JJT164">
            <v>0</v>
          </cell>
          <cell r="JJU164">
            <v>0</v>
          </cell>
          <cell r="JJV164">
            <v>0</v>
          </cell>
          <cell r="JJW164">
            <v>0</v>
          </cell>
          <cell r="JJX164">
            <v>0</v>
          </cell>
          <cell r="JJY164">
            <v>0</v>
          </cell>
          <cell r="JJZ164">
            <v>0</v>
          </cell>
          <cell r="JKA164">
            <v>0</v>
          </cell>
          <cell r="JKB164">
            <v>0</v>
          </cell>
          <cell r="JKC164">
            <v>0</v>
          </cell>
          <cell r="JKD164">
            <v>0</v>
          </cell>
          <cell r="JKE164">
            <v>0</v>
          </cell>
          <cell r="JKF164">
            <v>0</v>
          </cell>
          <cell r="JKG164">
            <v>0</v>
          </cell>
          <cell r="JKH164">
            <v>0</v>
          </cell>
          <cell r="JKI164">
            <v>0</v>
          </cell>
          <cell r="JKJ164">
            <v>0</v>
          </cell>
          <cell r="JKK164">
            <v>0</v>
          </cell>
          <cell r="JKL164">
            <v>0</v>
          </cell>
          <cell r="JKM164">
            <v>0</v>
          </cell>
          <cell r="JKN164">
            <v>0</v>
          </cell>
          <cell r="JKO164">
            <v>0</v>
          </cell>
          <cell r="JKP164">
            <v>0</v>
          </cell>
          <cell r="JKQ164">
            <v>0</v>
          </cell>
          <cell r="JKR164">
            <v>0</v>
          </cell>
          <cell r="JKS164">
            <v>0</v>
          </cell>
          <cell r="JKT164">
            <v>0</v>
          </cell>
          <cell r="JKU164">
            <v>0</v>
          </cell>
          <cell r="JKV164">
            <v>0</v>
          </cell>
          <cell r="JKW164">
            <v>0</v>
          </cell>
          <cell r="JKX164">
            <v>0</v>
          </cell>
          <cell r="JKY164">
            <v>0</v>
          </cell>
          <cell r="JKZ164">
            <v>0</v>
          </cell>
          <cell r="JLA164">
            <v>0</v>
          </cell>
          <cell r="JLB164">
            <v>0</v>
          </cell>
          <cell r="JLC164">
            <v>0</v>
          </cell>
          <cell r="JLD164">
            <v>0</v>
          </cell>
          <cell r="JLE164">
            <v>0</v>
          </cell>
          <cell r="JLF164">
            <v>0</v>
          </cell>
          <cell r="JLG164">
            <v>0</v>
          </cell>
          <cell r="JLH164">
            <v>0</v>
          </cell>
          <cell r="JLI164">
            <v>0</v>
          </cell>
          <cell r="JLJ164">
            <v>0</v>
          </cell>
          <cell r="JLK164">
            <v>0</v>
          </cell>
          <cell r="JLL164">
            <v>0</v>
          </cell>
          <cell r="JLM164">
            <v>0</v>
          </cell>
          <cell r="JLN164">
            <v>0</v>
          </cell>
          <cell r="JLO164">
            <v>0</v>
          </cell>
          <cell r="JLP164">
            <v>0</v>
          </cell>
          <cell r="JLQ164">
            <v>0</v>
          </cell>
          <cell r="JLR164">
            <v>0</v>
          </cell>
          <cell r="JLS164">
            <v>0</v>
          </cell>
          <cell r="JLT164">
            <v>0</v>
          </cell>
          <cell r="JLU164">
            <v>0</v>
          </cell>
          <cell r="JLV164">
            <v>0</v>
          </cell>
          <cell r="JLW164">
            <v>0</v>
          </cell>
          <cell r="JLX164">
            <v>0</v>
          </cell>
          <cell r="JLY164">
            <v>0</v>
          </cell>
          <cell r="JLZ164">
            <v>0</v>
          </cell>
          <cell r="JMA164">
            <v>0</v>
          </cell>
          <cell r="JMB164">
            <v>0</v>
          </cell>
          <cell r="JMC164">
            <v>0</v>
          </cell>
          <cell r="JMD164">
            <v>0</v>
          </cell>
          <cell r="JME164">
            <v>0</v>
          </cell>
          <cell r="JMF164">
            <v>0</v>
          </cell>
          <cell r="JMG164">
            <v>0</v>
          </cell>
          <cell r="JMH164">
            <v>0</v>
          </cell>
          <cell r="JMI164">
            <v>0</v>
          </cell>
          <cell r="JMJ164">
            <v>0</v>
          </cell>
          <cell r="JMK164">
            <v>0</v>
          </cell>
          <cell r="JML164">
            <v>0</v>
          </cell>
          <cell r="JMM164">
            <v>0</v>
          </cell>
          <cell r="JMN164">
            <v>0</v>
          </cell>
          <cell r="JMO164">
            <v>0</v>
          </cell>
          <cell r="JMP164">
            <v>0</v>
          </cell>
          <cell r="JMQ164">
            <v>0</v>
          </cell>
          <cell r="JMR164">
            <v>0</v>
          </cell>
          <cell r="JMS164">
            <v>0</v>
          </cell>
          <cell r="JMT164">
            <v>0</v>
          </cell>
          <cell r="JMU164">
            <v>0</v>
          </cell>
          <cell r="JMV164">
            <v>0</v>
          </cell>
          <cell r="JMW164">
            <v>0</v>
          </cell>
          <cell r="JMX164">
            <v>0</v>
          </cell>
          <cell r="JMY164">
            <v>0</v>
          </cell>
          <cell r="JMZ164">
            <v>0</v>
          </cell>
          <cell r="JNA164">
            <v>0</v>
          </cell>
          <cell r="JNB164">
            <v>0</v>
          </cell>
          <cell r="JNC164">
            <v>0</v>
          </cell>
          <cell r="JND164">
            <v>0</v>
          </cell>
          <cell r="JNE164">
            <v>0</v>
          </cell>
          <cell r="JNF164">
            <v>0</v>
          </cell>
          <cell r="JNG164">
            <v>0</v>
          </cell>
          <cell r="JNH164">
            <v>0</v>
          </cell>
          <cell r="JNI164">
            <v>0</v>
          </cell>
          <cell r="JNJ164">
            <v>0</v>
          </cell>
          <cell r="JNK164">
            <v>0</v>
          </cell>
          <cell r="JNL164">
            <v>0</v>
          </cell>
          <cell r="JNM164">
            <v>0</v>
          </cell>
          <cell r="JNN164">
            <v>0</v>
          </cell>
          <cell r="JNO164">
            <v>0</v>
          </cell>
          <cell r="JNP164">
            <v>0</v>
          </cell>
          <cell r="JNQ164">
            <v>0</v>
          </cell>
          <cell r="JNR164">
            <v>0</v>
          </cell>
          <cell r="JNS164">
            <v>0</v>
          </cell>
          <cell r="JNT164">
            <v>0</v>
          </cell>
          <cell r="JNU164">
            <v>0</v>
          </cell>
          <cell r="JNV164">
            <v>0</v>
          </cell>
          <cell r="JNW164">
            <v>0</v>
          </cell>
          <cell r="JNX164">
            <v>0</v>
          </cell>
          <cell r="JNY164">
            <v>0</v>
          </cell>
          <cell r="JNZ164">
            <v>0</v>
          </cell>
          <cell r="JOA164">
            <v>0</v>
          </cell>
          <cell r="JOB164">
            <v>0</v>
          </cell>
          <cell r="JOC164">
            <v>0</v>
          </cell>
          <cell r="JOD164">
            <v>0</v>
          </cell>
          <cell r="JOE164">
            <v>0</v>
          </cell>
          <cell r="JOF164">
            <v>0</v>
          </cell>
          <cell r="JOG164">
            <v>0</v>
          </cell>
          <cell r="JOH164">
            <v>0</v>
          </cell>
          <cell r="JOI164">
            <v>0</v>
          </cell>
          <cell r="JOJ164">
            <v>0</v>
          </cell>
          <cell r="JOK164">
            <v>0</v>
          </cell>
          <cell r="JOL164">
            <v>0</v>
          </cell>
          <cell r="JOM164">
            <v>0</v>
          </cell>
          <cell r="JON164">
            <v>0</v>
          </cell>
          <cell r="JOO164">
            <v>0</v>
          </cell>
          <cell r="JOP164">
            <v>0</v>
          </cell>
          <cell r="JOQ164">
            <v>0</v>
          </cell>
          <cell r="JOR164">
            <v>0</v>
          </cell>
          <cell r="JOS164">
            <v>0</v>
          </cell>
          <cell r="JOT164">
            <v>0</v>
          </cell>
          <cell r="JOU164">
            <v>0</v>
          </cell>
          <cell r="JOV164">
            <v>0</v>
          </cell>
          <cell r="JOW164">
            <v>0</v>
          </cell>
          <cell r="JOX164">
            <v>0</v>
          </cell>
          <cell r="JOY164">
            <v>0</v>
          </cell>
          <cell r="JOZ164">
            <v>0</v>
          </cell>
          <cell r="JPA164">
            <v>0</v>
          </cell>
          <cell r="JPB164">
            <v>0</v>
          </cell>
          <cell r="JPC164">
            <v>0</v>
          </cell>
          <cell r="JPD164">
            <v>0</v>
          </cell>
          <cell r="JPE164">
            <v>0</v>
          </cell>
          <cell r="JPF164">
            <v>0</v>
          </cell>
          <cell r="JPG164">
            <v>0</v>
          </cell>
          <cell r="JPH164">
            <v>0</v>
          </cell>
          <cell r="JPI164">
            <v>0</v>
          </cell>
          <cell r="JPJ164">
            <v>0</v>
          </cell>
          <cell r="JPK164">
            <v>0</v>
          </cell>
          <cell r="JPL164">
            <v>0</v>
          </cell>
          <cell r="JPM164">
            <v>0</v>
          </cell>
          <cell r="JPN164">
            <v>0</v>
          </cell>
          <cell r="JPO164">
            <v>0</v>
          </cell>
          <cell r="JPP164">
            <v>0</v>
          </cell>
          <cell r="JPQ164">
            <v>0</v>
          </cell>
          <cell r="JPR164">
            <v>0</v>
          </cell>
          <cell r="JPS164">
            <v>0</v>
          </cell>
          <cell r="JPT164">
            <v>0</v>
          </cell>
          <cell r="JPU164">
            <v>0</v>
          </cell>
          <cell r="JPV164">
            <v>0</v>
          </cell>
          <cell r="JPW164">
            <v>0</v>
          </cell>
          <cell r="JPX164">
            <v>0</v>
          </cell>
          <cell r="JPY164">
            <v>0</v>
          </cell>
          <cell r="JPZ164">
            <v>0</v>
          </cell>
          <cell r="JQA164">
            <v>0</v>
          </cell>
          <cell r="JQB164">
            <v>0</v>
          </cell>
          <cell r="JQC164">
            <v>0</v>
          </cell>
          <cell r="JQD164">
            <v>0</v>
          </cell>
          <cell r="JQE164">
            <v>0</v>
          </cell>
          <cell r="JQF164">
            <v>0</v>
          </cell>
          <cell r="JQG164">
            <v>0</v>
          </cell>
          <cell r="JQH164">
            <v>0</v>
          </cell>
          <cell r="JQI164">
            <v>0</v>
          </cell>
          <cell r="JQJ164">
            <v>0</v>
          </cell>
          <cell r="JQK164">
            <v>0</v>
          </cell>
          <cell r="JQL164">
            <v>0</v>
          </cell>
          <cell r="JQM164">
            <v>0</v>
          </cell>
          <cell r="JQN164">
            <v>0</v>
          </cell>
          <cell r="JQO164">
            <v>0</v>
          </cell>
          <cell r="JQP164">
            <v>0</v>
          </cell>
          <cell r="JQQ164">
            <v>0</v>
          </cell>
          <cell r="JQR164">
            <v>0</v>
          </cell>
          <cell r="JQS164">
            <v>0</v>
          </cell>
          <cell r="JQT164">
            <v>0</v>
          </cell>
          <cell r="JQU164">
            <v>0</v>
          </cell>
          <cell r="JQV164">
            <v>0</v>
          </cell>
          <cell r="JQW164">
            <v>0</v>
          </cell>
          <cell r="JQX164">
            <v>0</v>
          </cell>
          <cell r="JQY164">
            <v>0</v>
          </cell>
          <cell r="JQZ164">
            <v>0</v>
          </cell>
          <cell r="JRA164">
            <v>0</v>
          </cell>
          <cell r="JRB164">
            <v>0</v>
          </cell>
          <cell r="JRC164">
            <v>0</v>
          </cell>
          <cell r="JRD164">
            <v>0</v>
          </cell>
          <cell r="JRE164">
            <v>0</v>
          </cell>
          <cell r="JRF164">
            <v>0</v>
          </cell>
          <cell r="JRG164">
            <v>0</v>
          </cell>
          <cell r="JRH164">
            <v>0</v>
          </cell>
          <cell r="JRI164">
            <v>0</v>
          </cell>
          <cell r="JRJ164">
            <v>0</v>
          </cell>
          <cell r="JRK164">
            <v>0</v>
          </cell>
          <cell r="JRL164">
            <v>0</v>
          </cell>
          <cell r="JRM164">
            <v>0</v>
          </cell>
          <cell r="JRN164">
            <v>0</v>
          </cell>
          <cell r="JRO164">
            <v>0</v>
          </cell>
          <cell r="JRP164">
            <v>0</v>
          </cell>
          <cell r="JRQ164">
            <v>0</v>
          </cell>
          <cell r="JRR164">
            <v>0</v>
          </cell>
          <cell r="JRS164">
            <v>0</v>
          </cell>
          <cell r="JRT164">
            <v>0</v>
          </cell>
          <cell r="JRU164">
            <v>0</v>
          </cell>
          <cell r="JRV164">
            <v>0</v>
          </cell>
          <cell r="JRW164">
            <v>0</v>
          </cell>
          <cell r="JRX164">
            <v>0</v>
          </cell>
          <cell r="JRY164">
            <v>0</v>
          </cell>
          <cell r="JRZ164">
            <v>0</v>
          </cell>
          <cell r="JSA164">
            <v>0</v>
          </cell>
          <cell r="JSB164">
            <v>0</v>
          </cell>
          <cell r="JSC164">
            <v>0</v>
          </cell>
          <cell r="JSD164">
            <v>0</v>
          </cell>
          <cell r="JSE164">
            <v>0</v>
          </cell>
          <cell r="JSF164">
            <v>0</v>
          </cell>
          <cell r="JSG164">
            <v>0</v>
          </cell>
          <cell r="JSH164">
            <v>0</v>
          </cell>
          <cell r="JSI164">
            <v>0</v>
          </cell>
          <cell r="JSJ164">
            <v>0</v>
          </cell>
          <cell r="JSK164">
            <v>0</v>
          </cell>
          <cell r="JSL164">
            <v>0</v>
          </cell>
          <cell r="JSM164">
            <v>0</v>
          </cell>
          <cell r="JSN164">
            <v>0</v>
          </cell>
          <cell r="JSO164">
            <v>0</v>
          </cell>
          <cell r="JSP164">
            <v>0</v>
          </cell>
          <cell r="JSQ164">
            <v>0</v>
          </cell>
          <cell r="JSR164">
            <v>0</v>
          </cell>
          <cell r="JSS164">
            <v>0</v>
          </cell>
          <cell r="JST164">
            <v>0</v>
          </cell>
          <cell r="JSU164">
            <v>0</v>
          </cell>
          <cell r="JSV164">
            <v>0</v>
          </cell>
          <cell r="JSW164">
            <v>0</v>
          </cell>
          <cell r="JSX164">
            <v>0</v>
          </cell>
          <cell r="JSY164">
            <v>0</v>
          </cell>
          <cell r="JSZ164">
            <v>0</v>
          </cell>
          <cell r="JTA164">
            <v>0</v>
          </cell>
          <cell r="JTB164">
            <v>0</v>
          </cell>
          <cell r="JTC164">
            <v>0</v>
          </cell>
          <cell r="JTD164">
            <v>0</v>
          </cell>
          <cell r="JTE164">
            <v>0</v>
          </cell>
          <cell r="JTF164">
            <v>0</v>
          </cell>
          <cell r="JTG164">
            <v>0</v>
          </cell>
          <cell r="JTH164">
            <v>0</v>
          </cell>
          <cell r="JTI164">
            <v>0</v>
          </cell>
          <cell r="JTJ164">
            <v>0</v>
          </cell>
          <cell r="JTK164">
            <v>0</v>
          </cell>
          <cell r="JTL164">
            <v>0</v>
          </cell>
          <cell r="JTM164">
            <v>0</v>
          </cell>
          <cell r="JTN164">
            <v>0</v>
          </cell>
          <cell r="JTO164">
            <v>0</v>
          </cell>
          <cell r="JTP164">
            <v>0</v>
          </cell>
          <cell r="JTQ164">
            <v>0</v>
          </cell>
          <cell r="JTR164">
            <v>0</v>
          </cell>
          <cell r="JTS164">
            <v>0</v>
          </cell>
          <cell r="JTT164">
            <v>0</v>
          </cell>
          <cell r="JTU164">
            <v>0</v>
          </cell>
          <cell r="JTV164">
            <v>0</v>
          </cell>
          <cell r="JTW164">
            <v>0</v>
          </cell>
          <cell r="JTX164">
            <v>0</v>
          </cell>
          <cell r="JTY164">
            <v>0</v>
          </cell>
          <cell r="JTZ164">
            <v>0</v>
          </cell>
          <cell r="JUA164">
            <v>0</v>
          </cell>
          <cell r="JUB164">
            <v>0</v>
          </cell>
          <cell r="JUC164">
            <v>0</v>
          </cell>
          <cell r="JUD164">
            <v>0</v>
          </cell>
          <cell r="JUE164">
            <v>0</v>
          </cell>
          <cell r="JUF164">
            <v>0</v>
          </cell>
          <cell r="JUG164">
            <v>0</v>
          </cell>
          <cell r="JUH164">
            <v>0</v>
          </cell>
          <cell r="JUI164">
            <v>0</v>
          </cell>
          <cell r="JUJ164">
            <v>0</v>
          </cell>
          <cell r="JUK164">
            <v>0</v>
          </cell>
          <cell r="JUL164">
            <v>0</v>
          </cell>
          <cell r="JUM164">
            <v>0</v>
          </cell>
          <cell r="JUN164">
            <v>0</v>
          </cell>
          <cell r="JUO164">
            <v>0</v>
          </cell>
          <cell r="JUP164">
            <v>0</v>
          </cell>
          <cell r="JUQ164">
            <v>0</v>
          </cell>
          <cell r="JUR164">
            <v>0</v>
          </cell>
          <cell r="JUS164">
            <v>0</v>
          </cell>
          <cell r="JUT164">
            <v>0</v>
          </cell>
          <cell r="JUU164">
            <v>0</v>
          </cell>
          <cell r="JUV164">
            <v>0</v>
          </cell>
          <cell r="JUW164">
            <v>0</v>
          </cell>
          <cell r="JUX164">
            <v>0</v>
          </cell>
          <cell r="JUY164">
            <v>0</v>
          </cell>
          <cell r="JUZ164">
            <v>0</v>
          </cell>
          <cell r="JVA164">
            <v>0</v>
          </cell>
          <cell r="JVB164">
            <v>0</v>
          </cell>
          <cell r="JVC164">
            <v>0</v>
          </cell>
          <cell r="JVD164">
            <v>0</v>
          </cell>
          <cell r="JVE164">
            <v>0</v>
          </cell>
          <cell r="JVF164">
            <v>0</v>
          </cell>
          <cell r="JVG164">
            <v>0</v>
          </cell>
          <cell r="JVH164">
            <v>0</v>
          </cell>
          <cell r="JVI164">
            <v>0</v>
          </cell>
          <cell r="JVJ164">
            <v>0</v>
          </cell>
          <cell r="JVK164">
            <v>0</v>
          </cell>
          <cell r="JVL164">
            <v>0</v>
          </cell>
          <cell r="JVM164">
            <v>0</v>
          </cell>
          <cell r="JVN164">
            <v>0</v>
          </cell>
          <cell r="JVO164">
            <v>0</v>
          </cell>
          <cell r="JVP164">
            <v>0</v>
          </cell>
          <cell r="JVQ164">
            <v>0</v>
          </cell>
          <cell r="JVR164">
            <v>0</v>
          </cell>
          <cell r="JVS164">
            <v>0</v>
          </cell>
          <cell r="JVT164">
            <v>0</v>
          </cell>
          <cell r="JVU164">
            <v>0</v>
          </cell>
          <cell r="JVV164">
            <v>0</v>
          </cell>
          <cell r="JVW164">
            <v>0</v>
          </cell>
          <cell r="JVX164">
            <v>0</v>
          </cell>
          <cell r="JVY164">
            <v>0</v>
          </cell>
          <cell r="JVZ164">
            <v>0</v>
          </cell>
          <cell r="JWA164">
            <v>0</v>
          </cell>
          <cell r="JWB164">
            <v>0</v>
          </cell>
          <cell r="JWC164">
            <v>0</v>
          </cell>
          <cell r="JWD164">
            <v>0</v>
          </cell>
          <cell r="JWE164">
            <v>0</v>
          </cell>
          <cell r="JWF164">
            <v>0</v>
          </cell>
          <cell r="JWG164">
            <v>0</v>
          </cell>
          <cell r="JWH164">
            <v>0</v>
          </cell>
          <cell r="JWI164">
            <v>0</v>
          </cell>
          <cell r="JWJ164">
            <v>0</v>
          </cell>
          <cell r="JWK164">
            <v>0</v>
          </cell>
          <cell r="JWL164">
            <v>0</v>
          </cell>
          <cell r="JWM164">
            <v>0</v>
          </cell>
          <cell r="JWN164">
            <v>0</v>
          </cell>
          <cell r="JWO164">
            <v>0</v>
          </cell>
          <cell r="JWP164">
            <v>0</v>
          </cell>
          <cell r="JWQ164">
            <v>0</v>
          </cell>
          <cell r="JWR164">
            <v>0</v>
          </cell>
          <cell r="JWS164">
            <v>0</v>
          </cell>
          <cell r="JWT164">
            <v>0</v>
          </cell>
          <cell r="JWU164">
            <v>0</v>
          </cell>
          <cell r="JWV164">
            <v>0</v>
          </cell>
          <cell r="JWW164">
            <v>0</v>
          </cell>
          <cell r="JWX164">
            <v>0</v>
          </cell>
          <cell r="JWY164">
            <v>0</v>
          </cell>
          <cell r="JWZ164">
            <v>0</v>
          </cell>
          <cell r="JXA164">
            <v>0</v>
          </cell>
          <cell r="JXB164">
            <v>0</v>
          </cell>
          <cell r="JXC164">
            <v>0</v>
          </cell>
          <cell r="JXD164">
            <v>0</v>
          </cell>
          <cell r="JXE164">
            <v>0</v>
          </cell>
          <cell r="JXF164">
            <v>0</v>
          </cell>
          <cell r="JXG164">
            <v>0</v>
          </cell>
          <cell r="JXH164">
            <v>0</v>
          </cell>
          <cell r="JXI164">
            <v>0</v>
          </cell>
          <cell r="JXJ164">
            <v>0</v>
          </cell>
          <cell r="JXK164">
            <v>0</v>
          </cell>
          <cell r="JXL164">
            <v>0</v>
          </cell>
          <cell r="JXM164">
            <v>0</v>
          </cell>
          <cell r="JXN164">
            <v>0</v>
          </cell>
          <cell r="JXO164">
            <v>0</v>
          </cell>
          <cell r="JXP164">
            <v>0</v>
          </cell>
          <cell r="JXQ164">
            <v>0</v>
          </cell>
          <cell r="JXR164">
            <v>0</v>
          </cell>
          <cell r="JXS164">
            <v>0</v>
          </cell>
          <cell r="JXT164">
            <v>0</v>
          </cell>
          <cell r="JXU164">
            <v>0</v>
          </cell>
          <cell r="JXV164">
            <v>0</v>
          </cell>
          <cell r="JXW164">
            <v>0</v>
          </cell>
          <cell r="JXX164">
            <v>0</v>
          </cell>
          <cell r="JXY164">
            <v>0</v>
          </cell>
          <cell r="JXZ164">
            <v>0</v>
          </cell>
          <cell r="JYA164">
            <v>0</v>
          </cell>
          <cell r="JYB164">
            <v>0</v>
          </cell>
          <cell r="JYC164">
            <v>0</v>
          </cell>
          <cell r="JYD164">
            <v>0</v>
          </cell>
          <cell r="JYE164">
            <v>0</v>
          </cell>
          <cell r="JYF164">
            <v>0</v>
          </cell>
          <cell r="JYG164">
            <v>0</v>
          </cell>
          <cell r="JYH164">
            <v>0</v>
          </cell>
          <cell r="JYI164">
            <v>0</v>
          </cell>
          <cell r="JYJ164">
            <v>0</v>
          </cell>
          <cell r="JYK164">
            <v>0</v>
          </cell>
          <cell r="JYL164">
            <v>0</v>
          </cell>
          <cell r="JYM164">
            <v>0</v>
          </cell>
          <cell r="JYN164">
            <v>0</v>
          </cell>
          <cell r="JYO164">
            <v>0</v>
          </cell>
          <cell r="JYP164">
            <v>0</v>
          </cell>
          <cell r="JYQ164">
            <v>0</v>
          </cell>
          <cell r="JYR164">
            <v>0</v>
          </cell>
          <cell r="JYS164">
            <v>0</v>
          </cell>
          <cell r="JYT164">
            <v>0</v>
          </cell>
          <cell r="JYU164">
            <v>0</v>
          </cell>
          <cell r="JYV164">
            <v>0</v>
          </cell>
          <cell r="JYW164">
            <v>0</v>
          </cell>
          <cell r="JYX164">
            <v>0</v>
          </cell>
          <cell r="JYY164">
            <v>0</v>
          </cell>
          <cell r="JYZ164">
            <v>0</v>
          </cell>
          <cell r="JZA164">
            <v>0</v>
          </cell>
          <cell r="JZB164">
            <v>0</v>
          </cell>
          <cell r="JZC164">
            <v>0</v>
          </cell>
          <cell r="JZD164">
            <v>0</v>
          </cell>
          <cell r="JZE164">
            <v>0</v>
          </cell>
          <cell r="JZF164">
            <v>0</v>
          </cell>
          <cell r="JZG164">
            <v>0</v>
          </cell>
          <cell r="JZH164">
            <v>0</v>
          </cell>
          <cell r="JZI164">
            <v>0</v>
          </cell>
          <cell r="JZJ164">
            <v>0</v>
          </cell>
          <cell r="JZK164">
            <v>0</v>
          </cell>
          <cell r="JZL164">
            <v>0</v>
          </cell>
          <cell r="JZM164">
            <v>0</v>
          </cell>
          <cell r="JZN164">
            <v>0</v>
          </cell>
          <cell r="JZO164">
            <v>0</v>
          </cell>
          <cell r="JZP164">
            <v>0</v>
          </cell>
          <cell r="JZQ164">
            <v>0</v>
          </cell>
          <cell r="JZR164">
            <v>0</v>
          </cell>
          <cell r="JZS164">
            <v>0</v>
          </cell>
          <cell r="JZT164">
            <v>0</v>
          </cell>
          <cell r="JZU164">
            <v>0</v>
          </cell>
          <cell r="JZV164">
            <v>0</v>
          </cell>
          <cell r="JZW164">
            <v>0</v>
          </cell>
          <cell r="JZX164">
            <v>0</v>
          </cell>
          <cell r="JZY164">
            <v>0</v>
          </cell>
          <cell r="JZZ164">
            <v>0</v>
          </cell>
          <cell r="KAA164">
            <v>0</v>
          </cell>
          <cell r="KAB164">
            <v>0</v>
          </cell>
          <cell r="KAC164">
            <v>0</v>
          </cell>
          <cell r="KAD164">
            <v>0</v>
          </cell>
          <cell r="KAE164">
            <v>0</v>
          </cell>
          <cell r="KAF164">
            <v>0</v>
          </cell>
          <cell r="KAG164">
            <v>0</v>
          </cell>
          <cell r="KAH164">
            <v>0</v>
          </cell>
          <cell r="KAI164">
            <v>0</v>
          </cell>
          <cell r="KAJ164">
            <v>0</v>
          </cell>
          <cell r="KAK164">
            <v>0</v>
          </cell>
          <cell r="KAL164">
            <v>0</v>
          </cell>
          <cell r="KAM164">
            <v>0</v>
          </cell>
          <cell r="KAN164">
            <v>0</v>
          </cell>
          <cell r="KAO164">
            <v>0</v>
          </cell>
          <cell r="KAP164">
            <v>0</v>
          </cell>
          <cell r="KAQ164">
            <v>0</v>
          </cell>
          <cell r="KAR164">
            <v>0</v>
          </cell>
          <cell r="KAS164">
            <v>0</v>
          </cell>
          <cell r="KAT164">
            <v>0</v>
          </cell>
          <cell r="KAU164">
            <v>0</v>
          </cell>
          <cell r="KAV164">
            <v>0</v>
          </cell>
          <cell r="KAW164">
            <v>0</v>
          </cell>
          <cell r="KAX164">
            <v>0</v>
          </cell>
          <cell r="KAY164">
            <v>0</v>
          </cell>
          <cell r="KAZ164">
            <v>0</v>
          </cell>
          <cell r="KBA164">
            <v>0</v>
          </cell>
          <cell r="KBB164">
            <v>0</v>
          </cell>
          <cell r="KBC164">
            <v>0</v>
          </cell>
          <cell r="KBD164">
            <v>0</v>
          </cell>
          <cell r="KBE164">
            <v>0</v>
          </cell>
          <cell r="KBF164">
            <v>0</v>
          </cell>
          <cell r="KBG164">
            <v>0</v>
          </cell>
          <cell r="KBH164">
            <v>0</v>
          </cell>
          <cell r="KBI164">
            <v>0</v>
          </cell>
          <cell r="KBJ164">
            <v>0</v>
          </cell>
          <cell r="KBK164">
            <v>0</v>
          </cell>
          <cell r="KBL164">
            <v>0</v>
          </cell>
          <cell r="KBM164">
            <v>0</v>
          </cell>
          <cell r="KBN164">
            <v>0</v>
          </cell>
          <cell r="KBO164">
            <v>0</v>
          </cell>
          <cell r="KBP164">
            <v>0</v>
          </cell>
          <cell r="KBQ164">
            <v>0</v>
          </cell>
          <cell r="KBR164">
            <v>0</v>
          </cell>
          <cell r="KBS164">
            <v>0</v>
          </cell>
          <cell r="KBT164">
            <v>0</v>
          </cell>
          <cell r="KBU164">
            <v>0</v>
          </cell>
          <cell r="KBV164">
            <v>0</v>
          </cell>
          <cell r="KBW164">
            <v>0</v>
          </cell>
          <cell r="KBX164">
            <v>0</v>
          </cell>
          <cell r="KBY164">
            <v>0</v>
          </cell>
          <cell r="KBZ164">
            <v>0</v>
          </cell>
          <cell r="KCA164">
            <v>0</v>
          </cell>
          <cell r="KCB164">
            <v>0</v>
          </cell>
          <cell r="KCC164">
            <v>0</v>
          </cell>
          <cell r="KCD164">
            <v>0</v>
          </cell>
          <cell r="KCE164">
            <v>0</v>
          </cell>
          <cell r="KCF164">
            <v>0</v>
          </cell>
          <cell r="KCG164">
            <v>0</v>
          </cell>
          <cell r="KCH164">
            <v>0</v>
          </cell>
          <cell r="KCI164">
            <v>0</v>
          </cell>
          <cell r="KCJ164">
            <v>0</v>
          </cell>
          <cell r="KCK164">
            <v>0</v>
          </cell>
          <cell r="KCL164">
            <v>0</v>
          </cell>
          <cell r="KCM164">
            <v>0</v>
          </cell>
          <cell r="KCN164">
            <v>0</v>
          </cell>
          <cell r="KCO164">
            <v>0</v>
          </cell>
          <cell r="KCP164">
            <v>0</v>
          </cell>
          <cell r="KCQ164">
            <v>0</v>
          </cell>
          <cell r="KCR164">
            <v>0</v>
          </cell>
          <cell r="KCS164">
            <v>0</v>
          </cell>
          <cell r="KCT164">
            <v>0</v>
          </cell>
          <cell r="KCU164">
            <v>0</v>
          </cell>
          <cell r="KCV164">
            <v>0</v>
          </cell>
          <cell r="KCW164">
            <v>0</v>
          </cell>
          <cell r="KCX164">
            <v>0</v>
          </cell>
          <cell r="KCY164">
            <v>0</v>
          </cell>
          <cell r="KCZ164">
            <v>0</v>
          </cell>
          <cell r="KDA164">
            <v>0</v>
          </cell>
          <cell r="KDB164">
            <v>0</v>
          </cell>
          <cell r="KDC164">
            <v>0</v>
          </cell>
          <cell r="KDD164">
            <v>0</v>
          </cell>
          <cell r="KDE164">
            <v>0</v>
          </cell>
          <cell r="KDF164">
            <v>0</v>
          </cell>
          <cell r="KDG164">
            <v>0</v>
          </cell>
          <cell r="KDH164">
            <v>0</v>
          </cell>
          <cell r="KDI164">
            <v>0</v>
          </cell>
          <cell r="KDJ164">
            <v>0</v>
          </cell>
          <cell r="KDK164">
            <v>0</v>
          </cell>
          <cell r="KDL164">
            <v>0</v>
          </cell>
          <cell r="KDM164">
            <v>0</v>
          </cell>
          <cell r="KDN164">
            <v>0</v>
          </cell>
          <cell r="KDO164">
            <v>0</v>
          </cell>
          <cell r="KDP164">
            <v>0</v>
          </cell>
          <cell r="KDQ164">
            <v>0</v>
          </cell>
          <cell r="KDR164">
            <v>0</v>
          </cell>
          <cell r="KDS164">
            <v>0</v>
          </cell>
          <cell r="KDT164">
            <v>0</v>
          </cell>
          <cell r="KDU164">
            <v>0</v>
          </cell>
          <cell r="KDV164">
            <v>0</v>
          </cell>
          <cell r="KDW164">
            <v>0</v>
          </cell>
          <cell r="KDX164">
            <v>0</v>
          </cell>
          <cell r="KDY164">
            <v>0</v>
          </cell>
          <cell r="KDZ164">
            <v>0</v>
          </cell>
          <cell r="KEA164">
            <v>0</v>
          </cell>
          <cell r="KEB164">
            <v>0</v>
          </cell>
          <cell r="KEC164">
            <v>0</v>
          </cell>
          <cell r="KED164">
            <v>0</v>
          </cell>
          <cell r="KEE164">
            <v>0</v>
          </cell>
          <cell r="KEF164">
            <v>0</v>
          </cell>
          <cell r="KEG164">
            <v>0</v>
          </cell>
          <cell r="KEH164">
            <v>0</v>
          </cell>
          <cell r="KEI164">
            <v>0</v>
          </cell>
          <cell r="KEJ164">
            <v>0</v>
          </cell>
          <cell r="KEK164">
            <v>0</v>
          </cell>
          <cell r="KEL164">
            <v>0</v>
          </cell>
          <cell r="KEM164">
            <v>0</v>
          </cell>
          <cell r="KEN164">
            <v>0</v>
          </cell>
          <cell r="KEO164">
            <v>0</v>
          </cell>
          <cell r="KEP164">
            <v>0</v>
          </cell>
          <cell r="KEQ164">
            <v>0</v>
          </cell>
          <cell r="KER164">
            <v>0</v>
          </cell>
          <cell r="KES164">
            <v>0</v>
          </cell>
          <cell r="KET164">
            <v>0</v>
          </cell>
          <cell r="KEU164">
            <v>0</v>
          </cell>
          <cell r="KEV164">
            <v>0</v>
          </cell>
          <cell r="KEW164">
            <v>0</v>
          </cell>
          <cell r="KEX164">
            <v>0</v>
          </cell>
          <cell r="KEY164">
            <v>0</v>
          </cell>
          <cell r="KEZ164">
            <v>0</v>
          </cell>
          <cell r="KFA164">
            <v>0</v>
          </cell>
          <cell r="KFB164">
            <v>0</v>
          </cell>
          <cell r="KFC164">
            <v>0</v>
          </cell>
          <cell r="KFD164">
            <v>0</v>
          </cell>
          <cell r="KFE164">
            <v>0</v>
          </cell>
          <cell r="KFF164">
            <v>0</v>
          </cell>
          <cell r="KFG164">
            <v>0</v>
          </cell>
          <cell r="KFH164">
            <v>0</v>
          </cell>
          <cell r="KFI164">
            <v>0</v>
          </cell>
          <cell r="KFJ164">
            <v>0</v>
          </cell>
          <cell r="KFK164">
            <v>0</v>
          </cell>
          <cell r="KFL164">
            <v>0</v>
          </cell>
          <cell r="KFM164">
            <v>0</v>
          </cell>
          <cell r="KFN164">
            <v>0</v>
          </cell>
          <cell r="KFO164">
            <v>0</v>
          </cell>
          <cell r="KFP164">
            <v>0</v>
          </cell>
          <cell r="KFQ164">
            <v>0</v>
          </cell>
          <cell r="KFR164">
            <v>0</v>
          </cell>
          <cell r="KFS164">
            <v>0</v>
          </cell>
          <cell r="KFT164">
            <v>0</v>
          </cell>
          <cell r="KFU164">
            <v>0</v>
          </cell>
          <cell r="KFV164">
            <v>0</v>
          </cell>
          <cell r="KFW164">
            <v>0</v>
          </cell>
          <cell r="KFX164">
            <v>0</v>
          </cell>
          <cell r="KFY164">
            <v>0</v>
          </cell>
          <cell r="KFZ164">
            <v>0</v>
          </cell>
          <cell r="KGA164">
            <v>0</v>
          </cell>
          <cell r="KGB164">
            <v>0</v>
          </cell>
          <cell r="KGC164">
            <v>0</v>
          </cell>
          <cell r="KGD164">
            <v>0</v>
          </cell>
          <cell r="KGE164">
            <v>0</v>
          </cell>
          <cell r="KGF164">
            <v>0</v>
          </cell>
          <cell r="KGG164">
            <v>0</v>
          </cell>
          <cell r="KGH164">
            <v>0</v>
          </cell>
          <cell r="KGI164">
            <v>0</v>
          </cell>
          <cell r="KGJ164">
            <v>0</v>
          </cell>
          <cell r="KGK164">
            <v>0</v>
          </cell>
          <cell r="KGL164">
            <v>0</v>
          </cell>
          <cell r="KGM164">
            <v>0</v>
          </cell>
          <cell r="KGN164">
            <v>0</v>
          </cell>
          <cell r="KGO164">
            <v>0</v>
          </cell>
          <cell r="KGP164">
            <v>0</v>
          </cell>
          <cell r="KGQ164">
            <v>0</v>
          </cell>
          <cell r="KGR164">
            <v>0</v>
          </cell>
          <cell r="KGS164">
            <v>0</v>
          </cell>
          <cell r="KGT164">
            <v>0</v>
          </cell>
          <cell r="KGU164">
            <v>0</v>
          </cell>
          <cell r="KGV164">
            <v>0</v>
          </cell>
          <cell r="KGW164">
            <v>0</v>
          </cell>
          <cell r="KGX164">
            <v>0</v>
          </cell>
          <cell r="KGY164">
            <v>0</v>
          </cell>
          <cell r="KGZ164">
            <v>0</v>
          </cell>
          <cell r="KHA164">
            <v>0</v>
          </cell>
          <cell r="KHB164">
            <v>0</v>
          </cell>
          <cell r="KHC164">
            <v>0</v>
          </cell>
          <cell r="KHD164">
            <v>0</v>
          </cell>
          <cell r="KHE164">
            <v>0</v>
          </cell>
          <cell r="KHF164">
            <v>0</v>
          </cell>
          <cell r="KHG164">
            <v>0</v>
          </cell>
          <cell r="KHH164">
            <v>0</v>
          </cell>
          <cell r="KHI164">
            <v>0</v>
          </cell>
          <cell r="KHJ164">
            <v>0</v>
          </cell>
          <cell r="KHK164">
            <v>0</v>
          </cell>
          <cell r="KHL164">
            <v>0</v>
          </cell>
          <cell r="KHM164">
            <v>0</v>
          </cell>
          <cell r="KHN164">
            <v>0</v>
          </cell>
          <cell r="KHO164">
            <v>0</v>
          </cell>
          <cell r="KHP164">
            <v>0</v>
          </cell>
          <cell r="KHQ164">
            <v>0</v>
          </cell>
          <cell r="KHR164">
            <v>0</v>
          </cell>
          <cell r="KHS164">
            <v>0</v>
          </cell>
          <cell r="KHT164">
            <v>0</v>
          </cell>
          <cell r="KHU164">
            <v>0</v>
          </cell>
          <cell r="KHV164">
            <v>0</v>
          </cell>
          <cell r="KHW164">
            <v>0</v>
          </cell>
          <cell r="KHX164">
            <v>0</v>
          </cell>
          <cell r="KHY164">
            <v>0</v>
          </cell>
          <cell r="KHZ164">
            <v>0</v>
          </cell>
          <cell r="KIA164">
            <v>0</v>
          </cell>
          <cell r="KIB164">
            <v>0</v>
          </cell>
          <cell r="KIC164">
            <v>0</v>
          </cell>
          <cell r="KID164">
            <v>0</v>
          </cell>
          <cell r="KIE164">
            <v>0</v>
          </cell>
          <cell r="KIF164">
            <v>0</v>
          </cell>
          <cell r="KIG164">
            <v>0</v>
          </cell>
          <cell r="KIH164">
            <v>0</v>
          </cell>
          <cell r="KII164">
            <v>0</v>
          </cell>
          <cell r="KIJ164">
            <v>0</v>
          </cell>
          <cell r="KIK164">
            <v>0</v>
          </cell>
          <cell r="KIL164">
            <v>0</v>
          </cell>
          <cell r="KIM164">
            <v>0</v>
          </cell>
          <cell r="KIN164">
            <v>0</v>
          </cell>
          <cell r="KIO164">
            <v>0</v>
          </cell>
          <cell r="KIP164">
            <v>0</v>
          </cell>
          <cell r="KIQ164">
            <v>0</v>
          </cell>
          <cell r="KIR164">
            <v>0</v>
          </cell>
          <cell r="KIS164">
            <v>0</v>
          </cell>
          <cell r="KIT164">
            <v>0</v>
          </cell>
          <cell r="KIU164">
            <v>0</v>
          </cell>
          <cell r="KIV164">
            <v>0</v>
          </cell>
          <cell r="KIW164">
            <v>0</v>
          </cell>
          <cell r="KIX164">
            <v>0</v>
          </cell>
          <cell r="KIY164">
            <v>0</v>
          </cell>
          <cell r="KIZ164">
            <v>0</v>
          </cell>
          <cell r="KJA164">
            <v>0</v>
          </cell>
          <cell r="KJB164">
            <v>0</v>
          </cell>
          <cell r="KJC164">
            <v>0</v>
          </cell>
          <cell r="KJD164">
            <v>0</v>
          </cell>
          <cell r="KJE164">
            <v>0</v>
          </cell>
          <cell r="KJF164">
            <v>0</v>
          </cell>
          <cell r="KJG164">
            <v>0</v>
          </cell>
          <cell r="KJH164">
            <v>0</v>
          </cell>
          <cell r="KJI164">
            <v>0</v>
          </cell>
          <cell r="KJJ164">
            <v>0</v>
          </cell>
          <cell r="KJK164">
            <v>0</v>
          </cell>
          <cell r="KJL164">
            <v>0</v>
          </cell>
          <cell r="KJM164">
            <v>0</v>
          </cell>
          <cell r="KJN164">
            <v>0</v>
          </cell>
          <cell r="KJO164">
            <v>0</v>
          </cell>
          <cell r="KJP164">
            <v>0</v>
          </cell>
          <cell r="KJQ164">
            <v>0</v>
          </cell>
          <cell r="KJR164">
            <v>0</v>
          </cell>
          <cell r="KJS164">
            <v>0</v>
          </cell>
          <cell r="KJT164">
            <v>0</v>
          </cell>
          <cell r="KJU164">
            <v>0</v>
          </cell>
          <cell r="KJV164">
            <v>0</v>
          </cell>
          <cell r="KJW164">
            <v>0</v>
          </cell>
          <cell r="KJX164">
            <v>0</v>
          </cell>
          <cell r="KJY164">
            <v>0</v>
          </cell>
          <cell r="KJZ164">
            <v>0</v>
          </cell>
          <cell r="KKA164">
            <v>0</v>
          </cell>
          <cell r="KKB164">
            <v>0</v>
          </cell>
          <cell r="KKC164">
            <v>0</v>
          </cell>
          <cell r="KKD164">
            <v>0</v>
          </cell>
          <cell r="KKE164">
            <v>0</v>
          </cell>
          <cell r="KKF164">
            <v>0</v>
          </cell>
          <cell r="KKG164">
            <v>0</v>
          </cell>
          <cell r="KKH164">
            <v>0</v>
          </cell>
          <cell r="KKI164">
            <v>0</v>
          </cell>
          <cell r="KKJ164">
            <v>0</v>
          </cell>
          <cell r="KKK164">
            <v>0</v>
          </cell>
          <cell r="KKL164">
            <v>0</v>
          </cell>
          <cell r="KKM164">
            <v>0</v>
          </cell>
          <cell r="KKN164">
            <v>0</v>
          </cell>
          <cell r="KKO164">
            <v>0</v>
          </cell>
          <cell r="KKP164">
            <v>0</v>
          </cell>
          <cell r="KKQ164">
            <v>0</v>
          </cell>
          <cell r="KKR164">
            <v>0</v>
          </cell>
          <cell r="KKS164">
            <v>0</v>
          </cell>
          <cell r="KKT164">
            <v>0</v>
          </cell>
          <cell r="KKU164">
            <v>0</v>
          </cell>
          <cell r="KKV164">
            <v>0</v>
          </cell>
          <cell r="KKW164">
            <v>0</v>
          </cell>
          <cell r="KKX164">
            <v>0</v>
          </cell>
          <cell r="KKY164">
            <v>0</v>
          </cell>
          <cell r="KKZ164">
            <v>0</v>
          </cell>
          <cell r="KLA164">
            <v>0</v>
          </cell>
          <cell r="KLB164">
            <v>0</v>
          </cell>
          <cell r="KLC164">
            <v>0</v>
          </cell>
          <cell r="KLD164">
            <v>0</v>
          </cell>
          <cell r="KLE164">
            <v>0</v>
          </cell>
          <cell r="KLF164">
            <v>0</v>
          </cell>
          <cell r="KLG164">
            <v>0</v>
          </cell>
          <cell r="KLH164">
            <v>0</v>
          </cell>
          <cell r="KLI164">
            <v>0</v>
          </cell>
          <cell r="KLJ164">
            <v>0</v>
          </cell>
          <cell r="KLK164">
            <v>0</v>
          </cell>
          <cell r="KLL164">
            <v>0</v>
          </cell>
          <cell r="KLM164">
            <v>0</v>
          </cell>
          <cell r="KLN164">
            <v>0</v>
          </cell>
          <cell r="KLO164">
            <v>0</v>
          </cell>
          <cell r="KLP164">
            <v>0</v>
          </cell>
          <cell r="KLQ164">
            <v>0</v>
          </cell>
          <cell r="KLR164">
            <v>0</v>
          </cell>
          <cell r="KLS164">
            <v>0</v>
          </cell>
          <cell r="KLT164">
            <v>0</v>
          </cell>
          <cell r="KLU164">
            <v>0</v>
          </cell>
          <cell r="KLV164">
            <v>0</v>
          </cell>
          <cell r="KLW164">
            <v>0</v>
          </cell>
          <cell r="KLX164">
            <v>0</v>
          </cell>
          <cell r="KLY164">
            <v>0</v>
          </cell>
          <cell r="KLZ164">
            <v>0</v>
          </cell>
          <cell r="KMA164">
            <v>0</v>
          </cell>
          <cell r="KMB164">
            <v>0</v>
          </cell>
          <cell r="KMC164">
            <v>0</v>
          </cell>
          <cell r="KMD164">
            <v>0</v>
          </cell>
          <cell r="KME164">
            <v>0</v>
          </cell>
          <cell r="KMF164">
            <v>0</v>
          </cell>
          <cell r="KMG164">
            <v>0</v>
          </cell>
          <cell r="KMH164">
            <v>0</v>
          </cell>
          <cell r="KMI164">
            <v>0</v>
          </cell>
          <cell r="KMJ164">
            <v>0</v>
          </cell>
          <cell r="KMK164">
            <v>0</v>
          </cell>
          <cell r="KML164">
            <v>0</v>
          </cell>
          <cell r="KMM164">
            <v>0</v>
          </cell>
          <cell r="KMN164">
            <v>0</v>
          </cell>
          <cell r="KMO164">
            <v>0</v>
          </cell>
          <cell r="KMP164">
            <v>0</v>
          </cell>
          <cell r="KMQ164">
            <v>0</v>
          </cell>
          <cell r="KMR164">
            <v>0</v>
          </cell>
          <cell r="KMS164">
            <v>0</v>
          </cell>
          <cell r="KMT164">
            <v>0</v>
          </cell>
          <cell r="KMU164">
            <v>0</v>
          </cell>
          <cell r="KMV164">
            <v>0</v>
          </cell>
          <cell r="KMW164">
            <v>0</v>
          </cell>
          <cell r="KMX164">
            <v>0</v>
          </cell>
          <cell r="KMY164">
            <v>0</v>
          </cell>
          <cell r="KMZ164">
            <v>0</v>
          </cell>
          <cell r="KNA164">
            <v>0</v>
          </cell>
          <cell r="KNB164">
            <v>0</v>
          </cell>
          <cell r="KNC164">
            <v>0</v>
          </cell>
          <cell r="KND164">
            <v>0</v>
          </cell>
          <cell r="KNE164">
            <v>0</v>
          </cell>
          <cell r="KNF164">
            <v>0</v>
          </cell>
          <cell r="KNG164">
            <v>0</v>
          </cell>
          <cell r="KNH164">
            <v>0</v>
          </cell>
          <cell r="KNI164">
            <v>0</v>
          </cell>
          <cell r="KNJ164">
            <v>0</v>
          </cell>
          <cell r="KNK164">
            <v>0</v>
          </cell>
          <cell r="KNL164">
            <v>0</v>
          </cell>
          <cell r="KNM164">
            <v>0</v>
          </cell>
          <cell r="KNN164">
            <v>0</v>
          </cell>
          <cell r="KNO164">
            <v>0</v>
          </cell>
          <cell r="KNP164">
            <v>0</v>
          </cell>
          <cell r="KNQ164">
            <v>0</v>
          </cell>
          <cell r="KNR164">
            <v>0</v>
          </cell>
          <cell r="KNS164">
            <v>0</v>
          </cell>
          <cell r="KNT164">
            <v>0</v>
          </cell>
          <cell r="KNU164">
            <v>0</v>
          </cell>
          <cell r="KNV164">
            <v>0</v>
          </cell>
          <cell r="KNW164">
            <v>0</v>
          </cell>
          <cell r="KNX164">
            <v>0</v>
          </cell>
          <cell r="KNY164">
            <v>0</v>
          </cell>
          <cell r="KNZ164">
            <v>0</v>
          </cell>
          <cell r="KOA164">
            <v>0</v>
          </cell>
          <cell r="KOB164">
            <v>0</v>
          </cell>
          <cell r="KOC164">
            <v>0</v>
          </cell>
          <cell r="KOD164">
            <v>0</v>
          </cell>
          <cell r="KOE164">
            <v>0</v>
          </cell>
          <cell r="KOF164">
            <v>0</v>
          </cell>
          <cell r="KOG164">
            <v>0</v>
          </cell>
          <cell r="KOH164">
            <v>0</v>
          </cell>
          <cell r="KOI164">
            <v>0</v>
          </cell>
          <cell r="KOJ164">
            <v>0</v>
          </cell>
          <cell r="KOK164">
            <v>0</v>
          </cell>
          <cell r="KOL164">
            <v>0</v>
          </cell>
          <cell r="KOM164">
            <v>0</v>
          </cell>
          <cell r="KON164">
            <v>0</v>
          </cell>
          <cell r="KOO164">
            <v>0</v>
          </cell>
          <cell r="KOP164">
            <v>0</v>
          </cell>
          <cell r="KOQ164">
            <v>0</v>
          </cell>
          <cell r="KOR164">
            <v>0</v>
          </cell>
          <cell r="KOS164">
            <v>0</v>
          </cell>
          <cell r="KOT164">
            <v>0</v>
          </cell>
          <cell r="KOU164">
            <v>0</v>
          </cell>
          <cell r="KOV164">
            <v>0</v>
          </cell>
          <cell r="KOW164">
            <v>0</v>
          </cell>
          <cell r="KOX164">
            <v>0</v>
          </cell>
          <cell r="KOY164">
            <v>0</v>
          </cell>
          <cell r="KOZ164">
            <v>0</v>
          </cell>
          <cell r="KPA164">
            <v>0</v>
          </cell>
          <cell r="KPB164">
            <v>0</v>
          </cell>
          <cell r="KPC164">
            <v>0</v>
          </cell>
          <cell r="KPD164">
            <v>0</v>
          </cell>
          <cell r="KPE164">
            <v>0</v>
          </cell>
          <cell r="KPF164">
            <v>0</v>
          </cell>
          <cell r="KPG164">
            <v>0</v>
          </cell>
          <cell r="KPH164">
            <v>0</v>
          </cell>
          <cell r="KPI164">
            <v>0</v>
          </cell>
          <cell r="KPJ164">
            <v>0</v>
          </cell>
          <cell r="KPK164">
            <v>0</v>
          </cell>
          <cell r="KPL164">
            <v>0</v>
          </cell>
          <cell r="KPM164">
            <v>0</v>
          </cell>
          <cell r="KPN164">
            <v>0</v>
          </cell>
          <cell r="KPO164">
            <v>0</v>
          </cell>
          <cell r="KPP164">
            <v>0</v>
          </cell>
          <cell r="KPQ164">
            <v>0</v>
          </cell>
          <cell r="KPR164">
            <v>0</v>
          </cell>
          <cell r="KPS164">
            <v>0</v>
          </cell>
          <cell r="KPT164">
            <v>0</v>
          </cell>
          <cell r="KPU164">
            <v>0</v>
          </cell>
          <cell r="KPV164">
            <v>0</v>
          </cell>
          <cell r="KPW164">
            <v>0</v>
          </cell>
          <cell r="KPX164">
            <v>0</v>
          </cell>
          <cell r="KPY164">
            <v>0</v>
          </cell>
          <cell r="KPZ164">
            <v>0</v>
          </cell>
          <cell r="KQA164">
            <v>0</v>
          </cell>
          <cell r="KQB164">
            <v>0</v>
          </cell>
          <cell r="KQC164">
            <v>0</v>
          </cell>
          <cell r="KQD164">
            <v>0</v>
          </cell>
          <cell r="KQE164">
            <v>0</v>
          </cell>
          <cell r="KQF164">
            <v>0</v>
          </cell>
          <cell r="KQG164">
            <v>0</v>
          </cell>
          <cell r="KQH164">
            <v>0</v>
          </cell>
          <cell r="KQI164">
            <v>0</v>
          </cell>
          <cell r="KQJ164">
            <v>0</v>
          </cell>
          <cell r="KQK164">
            <v>0</v>
          </cell>
          <cell r="KQL164">
            <v>0</v>
          </cell>
          <cell r="KQM164">
            <v>0</v>
          </cell>
          <cell r="KQN164">
            <v>0</v>
          </cell>
          <cell r="KQO164">
            <v>0</v>
          </cell>
          <cell r="KQP164">
            <v>0</v>
          </cell>
          <cell r="KQQ164">
            <v>0</v>
          </cell>
          <cell r="KQR164">
            <v>0</v>
          </cell>
          <cell r="KQS164">
            <v>0</v>
          </cell>
          <cell r="KQT164">
            <v>0</v>
          </cell>
          <cell r="KQU164">
            <v>0</v>
          </cell>
          <cell r="KQV164">
            <v>0</v>
          </cell>
          <cell r="KQW164">
            <v>0</v>
          </cell>
          <cell r="KQX164">
            <v>0</v>
          </cell>
          <cell r="KQY164">
            <v>0</v>
          </cell>
          <cell r="KQZ164">
            <v>0</v>
          </cell>
          <cell r="KRA164">
            <v>0</v>
          </cell>
          <cell r="KRB164">
            <v>0</v>
          </cell>
          <cell r="KRC164">
            <v>0</v>
          </cell>
          <cell r="KRD164">
            <v>0</v>
          </cell>
          <cell r="KRE164">
            <v>0</v>
          </cell>
          <cell r="KRF164">
            <v>0</v>
          </cell>
          <cell r="KRG164">
            <v>0</v>
          </cell>
          <cell r="KRH164">
            <v>0</v>
          </cell>
          <cell r="KRI164">
            <v>0</v>
          </cell>
          <cell r="KRJ164">
            <v>0</v>
          </cell>
          <cell r="KRK164">
            <v>0</v>
          </cell>
          <cell r="KRL164">
            <v>0</v>
          </cell>
          <cell r="KRM164">
            <v>0</v>
          </cell>
          <cell r="KRN164">
            <v>0</v>
          </cell>
          <cell r="KRO164">
            <v>0</v>
          </cell>
          <cell r="KRP164">
            <v>0</v>
          </cell>
          <cell r="KRQ164">
            <v>0</v>
          </cell>
          <cell r="KRR164">
            <v>0</v>
          </cell>
          <cell r="KRS164">
            <v>0</v>
          </cell>
          <cell r="KRT164">
            <v>0</v>
          </cell>
          <cell r="KRU164">
            <v>0</v>
          </cell>
          <cell r="KRV164">
            <v>0</v>
          </cell>
          <cell r="KRW164">
            <v>0</v>
          </cell>
          <cell r="KRX164">
            <v>0</v>
          </cell>
          <cell r="KRY164">
            <v>0</v>
          </cell>
          <cell r="KRZ164">
            <v>0</v>
          </cell>
          <cell r="KSA164">
            <v>0</v>
          </cell>
          <cell r="KSB164">
            <v>0</v>
          </cell>
          <cell r="KSC164">
            <v>0</v>
          </cell>
          <cell r="KSD164">
            <v>0</v>
          </cell>
          <cell r="KSE164">
            <v>0</v>
          </cell>
          <cell r="KSF164">
            <v>0</v>
          </cell>
          <cell r="KSG164">
            <v>0</v>
          </cell>
          <cell r="KSH164">
            <v>0</v>
          </cell>
          <cell r="KSI164">
            <v>0</v>
          </cell>
          <cell r="KSJ164">
            <v>0</v>
          </cell>
          <cell r="KSK164">
            <v>0</v>
          </cell>
          <cell r="KSL164">
            <v>0</v>
          </cell>
          <cell r="KSM164">
            <v>0</v>
          </cell>
          <cell r="KSN164">
            <v>0</v>
          </cell>
          <cell r="KSO164">
            <v>0</v>
          </cell>
          <cell r="KSP164">
            <v>0</v>
          </cell>
          <cell r="KSQ164">
            <v>0</v>
          </cell>
          <cell r="KSR164">
            <v>0</v>
          </cell>
          <cell r="KSS164">
            <v>0</v>
          </cell>
          <cell r="KST164">
            <v>0</v>
          </cell>
          <cell r="KSU164">
            <v>0</v>
          </cell>
          <cell r="KSV164">
            <v>0</v>
          </cell>
          <cell r="KSW164">
            <v>0</v>
          </cell>
          <cell r="KSX164">
            <v>0</v>
          </cell>
          <cell r="KSY164">
            <v>0</v>
          </cell>
          <cell r="KSZ164">
            <v>0</v>
          </cell>
          <cell r="KTA164">
            <v>0</v>
          </cell>
          <cell r="KTB164">
            <v>0</v>
          </cell>
          <cell r="KTC164">
            <v>0</v>
          </cell>
          <cell r="KTD164">
            <v>0</v>
          </cell>
          <cell r="KTE164">
            <v>0</v>
          </cell>
          <cell r="KTF164">
            <v>0</v>
          </cell>
          <cell r="KTG164">
            <v>0</v>
          </cell>
          <cell r="KTH164">
            <v>0</v>
          </cell>
          <cell r="KTI164">
            <v>0</v>
          </cell>
          <cell r="KTJ164">
            <v>0</v>
          </cell>
          <cell r="KTK164">
            <v>0</v>
          </cell>
          <cell r="KTL164">
            <v>0</v>
          </cell>
          <cell r="KTM164">
            <v>0</v>
          </cell>
          <cell r="KTN164">
            <v>0</v>
          </cell>
          <cell r="KTO164">
            <v>0</v>
          </cell>
          <cell r="KTP164">
            <v>0</v>
          </cell>
          <cell r="KTQ164">
            <v>0</v>
          </cell>
          <cell r="KTR164">
            <v>0</v>
          </cell>
          <cell r="KTS164">
            <v>0</v>
          </cell>
          <cell r="KTT164">
            <v>0</v>
          </cell>
          <cell r="KTU164">
            <v>0</v>
          </cell>
          <cell r="KTV164">
            <v>0</v>
          </cell>
          <cell r="KTW164">
            <v>0</v>
          </cell>
          <cell r="KTX164">
            <v>0</v>
          </cell>
          <cell r="KTY164">
            <v>0</v>
          </cell>
          <cell r="KTZ164">
            <v>0</v>
          </cell>
          <cell r="KUA164">
            <v>0</v>
          </cell>
          <cell r="KUB164">
            <v>0</v>
          </cell>
          <cell r="KUC164">
            <v>0</v>
          </cell>
          <cell r="KUD164">
            <v>0</v>
          </cell>
          <cell r="KUE164">
            <v>0</v>
          </cell>
          <cell r="KUF164">
            <v>0</v>
          </cell>
          <cell r="KUG164">
            <v>0</v>
          </cell>
          <cell r="KUH164">
            <v>0</v>
          </cell>
          <cell r="KUI164">
            <v>0</v>
          </cell>
          <cell r="KUJ164">
            <v>0</v>
          </cell>
          <cell r="KUK164">
            <v>0</v>
          </cell>
          <cell r="KUL164">
            <v>0</v>
          </cell>
          <cell r="KUM164">
            <v>0</v>
          </cell>
          <cell r="KUN164">
            <v>0</v>
          </cell>
          <cell r="KUO164">
            <v>0</v>
          </cell>
          <cell r="KUP164">
            <v>0</v>
          </cell>
          <cell r="KUQ164">
            <v>0</v>
          </cell>
          <cell r="KUR164">
            <v>0</v>
          </cell>
          <cell r="KUS164">
            <v>0</v>
          </cell>
          <cell r="KUT164">
            <v>0</v>
          </cell>
          <cell r="KUU164">
            <v>0</v>
          </cell>
          <cell r="KUV164">
            <v>0</v>
          </cell>
          <cell r="KUW164">
            <v>0</v>
          </cell>
          <cell r="KUX164">
            <v>0</v>
          </cell>
          <cell r="KUY164">
            <v>0</v>
          </cell>
          <cell r="KUZ164">
            <v>0</v>
          </cell>
          <cell r="KVA164">
            <v>0</v>
          </cell>
          <cell r="KVB164">
            <v>0</v>
          </cell>
          <cell r="KVC164">
            <v>0</v>
          </cell>
          <cell r="KVD164">
            <v>0</v>
          </cell>
          <cell r="KVE164">
            <v>0</v>
          </cell>
          <cell r="KVF164">
            <v>0</v>
          </cell>
          <cell r="KVG164">
            <v>0</v>
          </cell>
          <cell r="KVH164">
            <v>0</v>
          </cell>
          <cell r="KVI164">
            <v>0</v>
          </cell>
          <cell r="KVJ164">
            <v>0</v>
          </cell>
          <cell r="KVK164">
            <v>0</v>
          </cell>
          <cell r="KVL164">
            <v>0</v>
          </cell>
          <cell r="KVM164">
            <v>0</v>
          </cell>
          <cell r="KVN164">
            <v>0</v>
          </cell>
          <cell r="KVO164">
            <v>0</v>
          </cell>
          <cell r="KVP164">
            <v>0</v>
          </cell>
          <cell r="KVQ164">
            <v>0</v>
          </cell>
          <cell r="KVR164">
            <v>0</v>
          </cell>
          <cell r="KVS164">
            <v>0</v>
          </cell>
          <cell r="KVT164">
            <v>0</v>
          </cell>
          <cell r="KVU164">
            <v>0</v>
          </cell>
          <cell r="KVV164">
            <v>0</v>
          </cell>
          <cell r="KVW164">
            <v>0</v>
          </cell>
          <cell r="KVX164">
            <v>0</v>
          </cell>
          <cell r="KVY164">
            <v>0</v>
          </cell>
          <cell r="KVZ164">
            <v>0</v>
          </cell>
          <cell r="KWA164">
            <v>0</v>
          </cell>
          <cell r="KWB164">
            <v>0</v>
          </cell>
          <cell r="KWC164">
            <v>0</v>
          </cell>
          <cell r="KWD164">
            <v>0</v>
          </cell>
          <cell r="KWE164">
            <v>0</v>
          </cell>
          <cell r="KWF164">
            <v>0</v>
          </cell>
          <cell r="KWG164">
            <v>0</v>
          </cell>
          <cell r="KWH164">
            <v>0</v>
          </cell>
          <cell r="KWI164">
            <v>0</v>
          </cell>
          <cell r="KWJ164">
            <v>0</v>
          </cell>
          <cell r="KWK164">
            <v>0</v>
          </cell>
          <cell r="KWL164">
            <v>0</v>
          </cell>
          <cell r="KWM164">
            <v>0</v>
          </cell>
          <cell r="KWN164">
            <v>0</v>
          </cell>
          <cell r="KWO164">
            <v>0</v>
          </cell>
          <cell r="KWP164">
            <v>0</v>
          </cell>
          <cell r="KWQ164">
            <v>0</v>
          </cell>
          <cell r="KWR164">
            <v>0</v>
          </cell>
          <cell r="KWS164">
            <v>0</v>
          </cell>
          <cell r="KWT164">
            <v>0</v>
          </cell>
          <cell r="KWU164">
            <v>0</v>
          </cell>
          <cell r="KWV164">
            <v>0</v>
          </cell>
          <cell r="KWW164">
            <v>0</v>
          </cell>
          <cell r="KWX164">
            <v>0</v>
          </cell>
          <cell r="KWY164">
            <v>0</v>
          </cell>
          <cell r="KWZ164">
            <v>0</v>
          </cell>
          <cell r="KXA164">
            <v>0</v>
          </cell>
          <cell r="KXB164">
            <v>0</v>
          </cell>
          <cell r="KXC164">
            <v>0</v>
          </cell>
          <cell r="KXD164">
            <v>0</v>
          </cell>
          <cell r="KXE164">
            <v>0</v>
          </cell>
          <cell r="KXF164">
            <v>0</v>
          </cell>
          <cell r="KXG164">
            <v>0</v>
          </cell>
          <cell r="KXH164">
            <v>0</v>
          </cell>
          <cell r="KXI164">
            <v>0</v>
          </cell>
          <cell r="KXJ164">
            <v>0</v>
          </cell>
          <cell r="KXK164">
            <v>0</v>
          </cell>
          <cell r="KXL164">
            <v>0</v>
          </cell>
          <cell r="KXM164">
            <v>0</v>
          </cell>
          <cell r="KXN164">
            <v>0</v>
          </cell>
          <cell r="KXO164">
            <v>0</v>
          </cell>
          <cell r="KXP164">
            <v>0</v>
          </cell>
          <cell r="KXQ164">
            <v>0</v>
          </cell>
          <cell r="KXR164">
            <v>0</v>
          </cell>
          <cell r="KXS164">
            <v>0</v>
          </cell>
          <cell r="KXT164">
            <v>0</v>
          </cell>
          <cell r="KXU164">
            <v>0</v>
          </cell>
          <cell r="KXV164">
            <v>0</v>
          </cell>
          <cell r="KXW164">
            <v>0</v>
          </cell>
          <cell r="KXX164">
            <v>0</v>
          </cell>
          <cell r="KXY164">
            <v>0</v>
          </cell>
          <cell r="KXZ164">
            <v>0</v>
          </cell>
          <cell r="KYA164">
            <v>0</v>
          </cell>
          <cell r="KYB164">
            <v>0</v>
          </cell>
          <cell r="KYC164">
            <v>0</v>
          </cell>
          <cell r="KYD164">
            <v>0</v>
          </cell>
          <cell r="KYE164">
            <v>0</v>
          </cell>
          <cell r="KYF164">
            <v>0</v>
          </cell>
          <cell r="KYG164">
            <v>0</v>
          </cell>
          <cell r="KYH164">
            <v>0</v>
          </cell>
          <cell r="KYI164">
            <v>0</v>
          </cell>
          <cell r="KYJ164">
            <v>0</v>
          </cell>
          <cell r="KYK164">
            <v>0</v>
          </cell>
          <cell r="KYL164">
            <v>0</v>
          </cell>
          <cell r="KYM164">
            <v>0</v>
          </cell>
          <cell r="KYN164">
            <v>0</v>
          </cell>
          <cell r="KYO164">
            <v>0</v>
          </cell>
          <cell r="KYP164">
            <v>0</v>
          </cell>
          <cell r="KYQ164">
            <v>0</v>
          </cell>
          <cell r="KYR164">
            <v>0</v>
          </cell>
          <cell r="KYS164">
            <v>0</v>
          </cell>
          <cell r="KYT164">
            <v>0</v>
          </cell>
          <cell r="KYU164">
            <v>0</v>
          </cell>
          <cell r="KYV164">
            <v>0</v>
          </cell>
          <cell r="KYW164">
            <v>0</v>
          </cell>
          <cell r="KYX164">
            <v>0</v>
          </cell>
          <cell r="KYY164">
            <v>0</v>
          </cell>
          <cell r="KYZ164">
            <v>0</v>
          </cell>
          <cell r="KZA164">
            <v>0</v>
          </cell>
          <cell r="KZB164">
            <v>0</v>
          </cell>
          <cell r="KZC164">
            <v>0</v>
          </cell>
          <cell r="KZD164">
            <v>0</v>
          </cell>
          <cell r="KZE164">
            <v>0</v>
          </cell>
          <cell r="KZF164">
            <v>0</v>
          </cell>
          <cell r="KZG164">
            <v>0</v>
          </cell>
          <cell r="KZH164">
            <v>0</v>
          </cell>
          <cell r="KZI164">
            <v>0</v>
          </cell>
          <cell r="KZJ164">
            <v>0</v>
          </cell>
          <cell r="KZK164">
            <v>0</v>
          </cell>
          <cell r="KZL164">
            <v>0</v>
          </cell>
          <cell r="KZM164">
            <v>0</v>
          </cell>
          <cell r="KZN164">
            <v>0</v>
          </cell>
          <cell r="KZO164">
            <v>0</v>
          </cell>
          <cell r="KZP164">
            <v>0</v>
          </cell>
          <cell r="KZQ164">
            <v>0</v>
          </cell>
          <cell r="KZR164">
            <v>0</v>
          </cell>
          <cell r="KZS164">
            <v>0</v>
          </cell>
          <cell r="KZT164">
            <v>0</v>
          </cell>
          <cell r="KZU164">
            <v>0</v>
          </cell>
          <cell r="KZV164">
            <v>0</v>
          </cell>
          <cell r="KZW164">
            <v>0</v>
          </cell>
          <cell r="KZX164">
            <v>0</v>
          </cell>
          <cell r="KZY164">
            <v>0</v>
          </cell>
          <cell r="KZZ164">
            <v>0</v>
          </cell>
          <cell r="LAA164">
            <v>0</v>
          </cell>
          <cell r="LAB164">
            <v>0</v>
          </cell>
          <cell r="LAC164">
            <v>0</v>
          </cell>
          <cell r="LAD164">
            <v>0</v>
          </cell>
          <cell r="LAE164">
            <v>0</v>
          </cell>
          <cell r="LAF164">
            <v>0</v>
          </cell>
          <cell r="LAG164">
            <v>0</v>
          </cell>
          <cell r="LAH164">
            <v>0</v>
          </cell>
          <cell r="LAI164">
            <v>0</v>
          </cell>
          <cell r="LAJ164">
            <v>0</v>
          </cell>
          <cell r="LAK164">
            <v>0</v>
          </cell>
          <cell r="LAL164">
            <v>0</v>
          </cell>
          <cell r="LAM164">
            <v>0</v>
          </cell>
          <cell r="LAN164">
            <v>0</v>
          </cell>
          <cell r="LAO164">
            <v>0</v>
          </cell>
          <cell r="LAP164">
            <v>0</v>
          </cell>
          <cell r="LAQ164">
            <v>0</v>
          </cell>
          <cell r="LAR164">
            <v>0</v>
          </cell>
          <cell r="LAS164">
            <v>0</v>
          </cell>
          <cell r="LAT164">
            <v>0</v>
          </cell>
          <cell r="LAU164">
            <v>0</v>
          </cell>
          <cell r="LAV164">
            <v>0</v>
          </cell>
          <cell r="LAW164">
            <v>0</v>
          </cell>
          <cell r="LAX164">
            <v>0</v>
          </cell>
          <cell r="LAY164">
            <v>0</v>
          </cell>
          <cell r="LAZ164">
            <v>0</v>
          </cell>
          <cell r="LBA164">
            <v>0</v>
          </cell>
          <cell r="LBB164">
            <v>0</v>
          </cell>
          <cell r="LBC164">
            <v>0</v>
          </cell>
          <cell r="LBD164">
            <v>0</v>
          </cell>
          <cell r="LBE164">
            <v>0</v>
          </cell>
          <cell r="LBF164">
            <v>0</v>
          </cell>
          <cell r="LBG164">
            <v>0</v>
          </cell>
          <cell r="LBH164">
            <v>0</v>
          </cell>
          <cell r="LBI164">
            <v>0</v>
          </cell>
          <cell r="LBJ164">
            <v>0</v>
          </cell>
          <cell r="LBK164">
            <v>0</v>
          </cell>
          <cell r="LBL164">
            <v>0</v>
          </cell>
          <cell r="LBM164">
            <v>0</v>
          </cell>
          <cell r="LBN164">
            <v>0</v>
          </cell>
          <cell r="LBO164">
            <v>0</v>
          </cell>
          <cell r="LBP164">
            <v>0</v>
          </cell>
          <cell r="LBQ164">
            <v>0</v>
          </cell>
          <cell r="LBR164">
            <v>0</v>
          </cell>
          <cell r="LBS164">
            <v>0</v>
          </cell>
          <cell r="LBT164">
            <v>0</v>
          </cell>
          <cell r="LBU164">
            <v>0</v>
          </cell>
          <cell r="LBV164">
            <v>0</v>
          </cell>
          <cell r="LBW164">
            <v>0</v>
          </cell>
          <cell r="LBX164">
            <v>0</v>
          </cell>
          <cell r="LBY164">
            <v>0</v>
          </cell>
          <cell r="LBZ164">
            <v>0</v>
          </cell>
          <cell r="LCA164">
            <v>0</v>
          </cell>
          <cell r="LCB164">
            <v>0</v>
          </cell>
          <cell r="LCC164">
            <v>0</v>
          </cell>
          <cell r="LCD164">
            <v>0</v>
          </cell>
          <cell r="LCE164">
            <v>0</v>
          </cell>
          <cell r="LCF164">
            <v>0</v>
          </cell>
          <cell r="LCG164">
            <v>0</v>
          </cell>
          <cell r="LCH164">
            <v>0</v>
          </cell>
          <cell r="LCI164">
            <v>0</v>
          </cell>
          <cell r="LCJ164">
            <v>0</v>
          </cell>
          <cell r="LCK164">
            <v>0</v>
          </cell>
          <cell r="LCL164">
            <v>0</v>
          </cell>
          <cell r="LCM164">
            <v>0</v>
          </cell>
          <cell r="LCN164">
            <v>0</v>
          </cell>
          <cell r="LCO164">
            <v>0</v>
          </cell>
          <cell r="LCP164">
            <v>0</v>
          </cell>
          <cell r="LCQ164">
            <v>0</v>
          </cell>
          <cell r="LCR164">
            <v>0</v>
          </cell>
          <cell r="LCS164">
            <v>0</v>
          </cell>
          <cell r="LCT164">
            <v>0</v>
          </cell>
          <cell r="LCU164">
            <v>0</v>
          </cell>
          <cell r="LCV164">
            <v>0</v>
          </cell>
          <cell r="LCW164">
            <v>0</v>
          </cell>
          <cell r="LCX164">
            <v>0</v>
          </cell>
          <cell r="LCY164">
            <v>0</v>
          </cell>
          <cell r="LCZ164">
            <v>0</v>
          </cell>
          <cell r="LDA164">
            <v>0</v>
          </cell>
          <cell r="LDB164">
            <v>0</v>
          </cell>
          <cell r="LDC164">
            <v>0</v>
          </cell>
          <cell r="LDD164">
            <v>0</v>
          </cell>
          <cell r="LDE164">
            <v>0</v>
          </cell>
          <cell r="LDF164">
            <v>0</v>
          </cell>
          <cell r="LDG164">
            <v>0</v>
          </cell>
          <cell r="LDH164">
            <v>0</v>
          </cell>
          <cell r="LDI164">
            <v>0</v>
          </cell>
          <cell r="LDJ164">
            <v>0</v>
          </cell>
          <cell r="LDK164">
            <v>0</v>
          </cell>
          <cell r="LDL164">
            <v>0</v>
          </cell>
          <cell r="LDM164">
            <v>0</v>
          </cell>
          <cell r="LDN164">
            <v>0</v>
          </cell>
          <cell r="LDO164">
            <v>0</v>
          </cell>
          <cell r="LDP164">
            <v>0</v>
          </cell>
          <cell r="LDQ164">
            <v>0</v>
          </cell>
          <cell r="LDR164">
            <v>0</v>
          </cell>
          <cell r="LDS164">
            <v>0</v>
          </cell>
          <cell r="LDT164">
            <v>0</v>
          </cell>
          <cell r="LDU164">
            <v>0</v>
          </cell>
          <cell r="LDV164">
            <v>0</v>
          </cell>
          <cell r="LDW164">
            <v>0</v>
          </cell>
          <cell r="LDX164">
            <v>0</v>
          </cell>
          <cell r="LDY164">
            <v>0</v>
          </cell>
          <cell r="LDZ164">
            <v>0</v>
          </cell>
          <cell r="LEA164">
            <v>0</v>
          </cell>
          <cell r="LEB164">
            <v>0</v>
          </cell>
          <cell r="LEC164">
            <v>0</v>
          </cell>
          <cell r="LED164">
            <v>0</v>
          </cell>
          <cell r="LEE164">
            <v>0</v>
          </cell>
          <cell r="LEF164">
            <v>0</v>
          </cell>
          <cell r="LEG164">
            <v>0</v>
          </cell>
          <cell r="LEH164">
            <v>0</v>
          </cell>
          <cell r="LEI164">
            <v>0</v>
          </cell>
          <cell r="LEJ164">
            <v>0</v>
          </cell>
          <cell r="LEK164">
            <v>0</v>
          </cell>
          <cell r="LEL164">
            <v>0</v>
          </cell>
          <cell r="LEM164">
            <v>0</v>
          </cell>
          <cell r="LEN164">
            <v>0</v>
          </cell>
          <cell r="LEO164">
            <v>0</v>
          </cell>
          <cell r="LEP164">
            <v>0</v>
          </cell>
          <cell r="LEQ164">
            <v>0</v>
          </cell>
          <cell r="LER164">
            <v>0</v>
          </cell>
          <cell r="LES164">
            <v>0</v>
          </cell>
          <cell r="LET164">
            <v>0</v>
          </cell>
          <cell r="LEU164">
            <v>0</v>
          </cell>
          <cell r="LEV164">
            <v>0</v>
          </cell>
          <cell r="LEW164">
            <v>0</v>
          </cell>
          <cell r="LEX164">
            <v>0</v>
          </cell>
          <cell r="LEY164">
            <v>0</v>
          </cell>
          <cell r="LEZ164">
            <v>0</v>
          </cell>
          <cell r="LFA164">
            <v>0</v>
          </cell>
          <cell r="LFB164">
            <v>0</v>
          </cell>
          <cell r="LFC164">
            <v>0</v>
          </cell>
          <cell r="LFD164">
            <v>0</v>
          </cell>
          <cell r="LFE164">
            <v>0</v>
          </cell>
          <cell r="LFF164">
            <v>0</v>
          </cell>
          <cell r="LFG164">
            <v>0</v>
          </cell>
          <cell r="LFH164">
            <v>0</v>
          </cell>
          <cell r="LFI164">
            <v>0</v>
          </cell>
          <cell r="LFJ164">
            <v>0</v>
          </cell>
          <cell r="LFK164">
            <v>0</v>
          </cell>
          <cell r="LFL164">
            <v>0</v>
          </cell>
          <cell r="LFM164">
            <v>0</v>
          </cell>
          <cell r="LFN164">
            <v>0</v>
          </cell>
          <cell r="LFO164">
            <v>0</v>
          </cell>
          <cell r="LFP164">
            <v>0</v>
          </cell>
          <cell r="LFQ164">
            <v>0</v>
          </cell>
          <cell r="LFR164">
            <v>0</v>
          </cell>
          <cell r="LFS164">
            <v>0</v>
          </cell>
          <cell r="LFT164">
            <v>0</v>
          </cell>
          <cell r="LFU164">
            <v>0</v>
          </cell>
          <cell r="LFV164">
            <v>0</v>
          </cell>
          <cell r="LFW164">
            <v>0</v>
          </cell>
          <cell r="LFX164">
            <v>0</v>
          </cell>
          <cell r="LFY164">
            <v>0</v>
          </cell>
          <cell r="LFZ164">
            <v>0</v>
          </cell>
          <cell r="LGA164">
            <v>0</v>
          </cell>
          <cell r="LGB164">
            <v>0</v>
          </cell>
          <cell r="LGC164">
            <v>0</v>
          </cell>
          <cell r="LGD164">
            <v>0</v>
          </cell>
          <cell r="LGE164">
            <v>0</v>
          </cell>
          <cell r="LGF164">
            <v>0</v>
          </cell>
          <cell r="LGG164">
            <v>0</v>
          </cell>
          <cell r="LGH164">
            <v>0</v>
          </cell>
          <cell r="LGI164">
            <v>0</v>
          </cell>
          <cell r="LGJ164">
            <v>0</v>
          </cell>
          <cell r="LGK164">
            <v>0</v>
          </cell>
          <cell r="LGL164">
            <v>0</v>
          </cell>
          <cell r="LGM164">
            <v>0</v>
          </cell>
          <cell r="LGN164">
            <v>0</v>
          </cell>
          <cell r="LGO164">
            <v>0</v>
          </cell>
          <cell r="LGP164">
            <v>0</v>
          </cell>
          <cell r="LGQ164">
            <v>0</v>
          </cell>
          <cell r="LGR164">
            <v>0</v>
          </cell>
          <cell r="LGS164">
            <v>0</v>
          </cell>
          <cell r="LGT164">
            <v>0</v>
          </cell>
          <cell r="LGU164">
            <v>0</v>
          </cell>
          <cell r="LGV164">
            <v>0</v>
          </cell>
          <cell r="LGW164">
            <v>0</v>
          </cell>
          <cell r="LGX164">
            <v>0</v>
          </cell>
          <cell r="LGY164">
            <v>0</v>
          </cell>
          <cell r="LGZ164">
            <v>0</v>
          </cell>
          <cell r="LHA164">
            <v>0</v>
          </cell>
          <cell r="LHB164">
            <v>0</v>
          </cell>
          <cell r="LHC164">
            <v>0</v>
          </cell>
          <cell r="LHD164">
            <v>0</v>
          </cell>
          <cell r="LHE164">
            <v>0</v>
          </cell>
          <cell r="LHF164">
            <v>0</v>
          </cell>
          <cell r="LHG164">
            <v>0</v>
          </cell>
          <cell r="LHH164">
            <v>0</v>
          </cell>
          <cell r="LHI164">
            <v>0</v>
          </cell>
          <cell r="LHJ164">
            <v>0</v>
          </cell>
          <cell r="LHK164">
            <v>0</v>
          </cell>
          <cell r="LHL164">
            <v>0</v>
          </cell>
          <cell r="LHM164">
            <v>0</v>
          </cell>
          <cell r="LHN164">
            <v>0</v>
          </cell>
          <cell r="LHO164">
            <v>0</v>
          </cell>
          <cell r="LHP164">
            <v>0</v>
          </cell>
          <cell r="LHQ164">
            <v>0</v>
          </cell>
          <cell r="LHR164">
            <v>0</v>
          </cell>
          <cell r="LHS164">
            <v>0</v>
          </cell>
          <cell r="LHT164">
            <v>0</v>
          </cell>
          <cell r="LHU164">
            <v>0</v>
          </cell>
          <cell r="LHV164">
            <v>0</v>
          </cell>
          <cell r="LHW164">
            <v>0</v>
          </cell>
          <cell r="LHX164">
            <v>0</v>
          </cell>
          <cell r="LHY164">
            <v>0</v>
          </cell>
          <cell r="LHZ164">
            <v>0</v>
          </cell>
          <cell r="LIA164">
            <v>0</v>
          </cell>
          <cell r="LIB164">
            <v>0</v>
          </cell>
          <cell r="LIC164">
            <v>0</v>
          </cell>
          <cell r="LID164">
            <v>0</v>
          </cell>
          <cell r="LIE164">
            <v>0</v>
          </cell>
          <cell r="LIF164">
            <v>0</v>
          </cell>
          <cell r="LIG164">
            <v>0</v>
          </cell>
          <cell r="LIH164">
            <v>0</v>
          </cell>
          <cell r="LII164">
            <v>0</v>
          </cell>
          <cell r="LIJ164">
            <v>0</v>
          </cell>
          <cell r="LIK164">
            <v>0</v>
          </cell>
          <cell r="LIL164">
            <v>0</v>
          </cell>
          <cell r="LIM164">
            <v>0</v>
          </cell>
          <cell r="LIN164">
            <v>0</v>
          </cell>
          <cell r="LIO164">
            <v>0</v>
          </cell>
          <cell r="LIP164">
            <v>0</v>
          </cell>
          <cell r="LIQ164">
            <v>0</v>
          </cell>
          <cell r="LIR164">
            <v>0</v>
          </cell>
          <cell r="LIS164">
            <v>0</v>
          </cell>
          <cell r="LIT164">
            <v>0</v>
          </cell>
          <cell r="LIU164">
            <v>0</v>
          </cell>
          <cell r="LIV164">
            <v>0</v>
          </cell>
          <cell r="LIW164">
            <v>0</v>
          </cell>
          <cell r="LIX164">
            <v>0</v>
          </cell>
          <cell r="LIY164">
            <v>0</v>
          </cell>
          <cell r="LIZ164">
            <v>0</v>
          </cell>
          <cell r="LJA164">
            <v>0</v>
          </cell>
          <cell r="LJB164">
            <v>0</v>
          </cell>
          <cell r="LJC164">
            <v>0</v>
          </cell>
          <cell r="LJD164">
            <v>0</v>
          </cell>
          <cell r="LJE164">
            <v>0</v>
          </cell>
          <cell r="LJF164">
            <v>0</v>
          </cell>
          <cell r="LJG164">
            <v>0</v>
          </cell>
          <cell r="LJH164">
            <v>0</v>
          </cell>
          <cell r="LJI164">
            <v>0</v>
          </cell>
          <cell r="LJJ164">
            <v>0</v>
          </cell>
          <cell r="LJK164">
            <v>0</v>
          </cell>
          <cell r="LJL164">
            <v>0</v>
          </cell>
          <cell r="LJM164">
            <v>0</v>
          </cell>
          <cell r="LJN164">
            <v>0</v>
          </cell>
          <cell r="LJO164">
            <v>0</v>
          </cell>
          <cell r="LJP164">
            <v>0</v>
          </cell>
          <cell r="LJQ164">
            <v>0</v>
          </cell>
          <cell r="LJR164">
            <v>0</v>
          </cell>
          <cell r="LJS164">
            <v>0</v>
          </cell>
          <cell r="LJT164">
            <v>0</v>
          </cell>
          <cell r="LJU164">
            <v>0</v>
          </cell>
          <cell r="LJV164">
            <v>0</v>
          </cell>
          <cell r="LJW164">
            <v>0</v>
          </cell>
          <cell r="LJX164">
            <v>0</v>
          </cell>
          <cell r="LJY164">
            <v>0</v>
          </cell>
          <cell r="LJZ164">
            <v>0</v>
          </cell>
          <cell r="LKA164">
            <v>0</v>
          </cell>
          <cell r="LKB164">
            <v>0</v>
          </cell>
          <cell r="LKC164">
            <v>0</v>
          </cell>
          <cell r="LKD164">
            <v>0</v>
          </cell>
          <cell r="LKE164">
            <v>0</v>
          </cell>
          <cell r="LKF164">
            <v>0</v>
          </cell>
          <cell r="LKG164">
            <v>0</v>
          </cell>
          <cell r="LKH164">
            <v>0</v>
          </cell>
          <cell r="LKI164">
            <v>0</v>
          </cell>
          <cell r="LKJ164">
            <v>0</v>
          </cell>
          <cell r="LKK164">
            <v>0</v>
          </cell>
          <cell r="LKL164">
            <v>0</v>
          </cell>
          <cell r="LKM164">
            <v>0</v>
          </cell>
          <cell r="LKN164">
            <v>0</v>
          </cell>
          <cell r="LKO164">
            <v>0</v>
          </cell>
          <cell r="LKP164">
            <v>0</v>
          </cell>
          <cell r="LKQ164">
            <v>0</v>
          </cell>
          <cell r="LKR164">
            <v>0</v>
          </cell>
          <cell r="LKS164">
            <v>0</v>
          </cell>
          <cell r="LKT164">
            <v>0</v>
          </cell>
          <cell r="LKU164">
            <v>0</v>
          </cell>
          <cell r="LKV164">
            <v>0</v>
          </cell>
          <cell r="LKW164">
            <v>0</v>
          </cell>
          <cell r="LKX164">
            <v>0</v>
          </cell>
          <cell r="LKY164">
            <v>0</v>
          </cell>
          <cell r="LKZ164">
            <v>0</v>
          </cell>
          <cell r="LLA164">
            <v>0</v>
          </cell>
          <cell r="LLB164">
            <v>0</v>
          </cell>
          <cell r="LLC164">
            <v>0</v>
          </cell>
          <cell r="LLD164">
            <v>0</v>
          </cell>
          <cell r="LLE164">
            <v>0</v>
          </cell>
          <cell r="LLF164">
            <v>0</v>
          </cell>
          <cell r="LLG164">
            <v>0</v>
          </cell>
          <cell r="LLH164">
            <v>0</v>
          </cell>
          <cell r="LLI164">
            <v>0</v>
          </cell>
          <cell r="LLJ164">
            <v>0</v>
          </cell>
          <cell r="LLK164">
            <v>0</v>
          </cell>
          <cell r="LLL164">
            <v>0</v>
          </cell>
          <cell r="LLM164">
            <v>0</v>
          </cell>
          <cell r="LLN164">
            <v>0</v>
          </cell>
          <cell r="LLO164">
            <v>0</v>
          </cell>
          <cell r="LLP164">
            <v>0</v>
          </cell>
          <cell r="LLQ164">
            <v>0</v>
          </cell>
          <cell r="LLR164">
            <v>0</v>
          </cell>
          <cell r="LLS164">
            <v>0</v>
          </cell>
          <cell r="LLT164">
            <v>0</v>
          </cell>
          <cell r="LLU164">
            <v>0</v>
          </cell>
          <cell r="LLV164">
            <v>0</v>
          </cell>
          <cell r="LLW164">
            <v>0</v>
          </cell>
          <cell r="LLX164">
            <v>0</v>
          </cell>
          <cell r="LLY164">
            <v>0</v>
          </cell>
          <cell r="LLZ164">
            <v>0</v>
          </cell>
          <cell r="LMA164">
            <v>0</v>
          </cell>
          <cell r="LMB164">
            <v>0</v>
          </cell>
          <cell r="LMC164">
            <v>0</v>
          </cell>
          <cell r="LMD164">
            <v>0</v>
          </cell>
          <cell r="LME164">
            <v>0</v>
          </cell>
          <cell r="LMF164">
            <v>0</v>
          </cell>
          <cell r="LMG164">
            <v>0</v>
          </cell>
          <cell r="LMH164">
            <v>0</v>
          </cell>
          <cell r="LMI164">
            <v>0</v>
          </cell>
          <cell r="LMJ164">
            <v>0</v>
          </cell>
          <cell r="LMK164">
            <v>0</v>
          </cell>
          <cell r="LML164">
            <v>0</v>
          </cell>
          <cell r="LMM164">
            <v>0</v>
          </cell>
          <cell r="LMN164">
            <v>0</v>
          </cell>
          <cell r="LMO164">
            <v>0</v>
          </cell>
          <cell r="LMP164">
            <v>0</v>
          </cell>
          <cell r="LMQ164">
            <v>0</v>
          </cell>
          <cell r="LMR164">
            <v>0</v>
          </cell>
          <cell r="LMS164">
            <v>0</v>
          </cell>
          <cell r="LMT164">
            <v>0</v>
          </cell>
          <cell r="LMU164">
            <v>0</v>
          </cell>
          <cell r="LMV164">
            <v>0</v>
          </cell>
          <cell r="LMW164">
            <v>0</v>
          </cell>
          <cell r="LMX164">
            <v>0</v>
          </cell>
          <cell r="LMY164">
            <v>0</v>
          </cell>
          <cell r="LMZ164">
            <v>0</v>
          </cell>
          <cell r="LNA164">
            <v>0</v>
          </cell>
          <cell r="LNB164">
            <v>0</v>
          </cell>
          <cell r="LNC164">
            <v>0</v>
          </cell>
          <cell r="LND164">
            <v>0</v>
          </cell>
          <cell r="LNE164">
            <v>0</v>
          </cell>
          <cell r="LNF164">
            <v>0</v>
          </cell>
          <cell r="LNG164">
            <v>0</v>
          </cell>
          <cell r="LNH164">
            <v>0</v>
          </cell>
          <cell r="LNI164">
            <v>0</v>
          </cell>
          <cell r="LNJ164">
            <v>0</v>
          </cell>
          <cell r="LNK164">
            <v>0</v>
          </cell>
          <cell r="LNL164">
            <v>0</v>
          </cell>
          <cell r="LNM164">
            <v>0</v>
          </cell>
          <cell r="LNN164">
            <v>0</v>
          </cell>
          <cell r="LNO164">
            <v>0</v>
          </cell>
          <cell r="LNP164">
            <v>0</v>
          </cell>
          <cell r="LNQ164">
            <v>0</v>
          </cell>
          <cell r="LNR164">
            <v>0</v>
          </cell>
          <cell r="LNS164">
            <v>0</v>
          </cell>
          <cell r="LNT164">
            <v>0</v>
          </cell>
          <cell r="LNU164">
            <v>0</v>
          </cell>
          <cell r="LNV164">
            <v>0</v>
          </cell>
          <cell r="LNW164">
            <v>0</v>
          </cell>
          <cell r="LNX164">
            <v>0</v>
          </cell>
          <cell r="LNY164">
            <v>0</v>
          </cell>
          <cell r="LNZ164">
            <v>0</v>
          </cell>
          <cell r="LOA164">
            <v>0</v>
          </cell>
          <cell r="LOB164">
            <v>0</v>
          </cell>
          <cell r="LOC164">
            <v>0</v>
          </cell>
          <cell r="LOD164">
            <v>0</v>
          </cell>
          <cell r="LOE164">
            <v>0</v>
          </cell>
          <cell r="LOF164">
            <v>0</v>
          </cell>
          <cell r="LOG164">
            <v>0</v>
          </cell>
          <cell r="LOH164">
            <v>0</v>
          </cell>
          <cell r="LOI164">
            <v>0</v>
          </cell>
          <cell r="LOJ164">
            <v>0</v>
          </cell>
          <cell r="LOK164">
            <v>0</v>
          </cell>
          <cell r="LOL164">
            <v>0</v>
          </cell>
          <cell r="LOM164">
            <v>0</v>
          </cell>
          <cell r="LON164">
            <v>0</v>
          </cell>
          <cell r="LOO164">
            <v>0</v>
          </cell>
          <cell r="LOP164">
            <v>0</v>
          </cell>
          <cell r="LOQ164">
            <v>0</v>
          </cell>
          <cell r="LOR164">
            <v>0</v>
          </cell>
          <cell r="LOS164">
            <v>0</v>
          </cell>
          <cell r="LOT164">
            <v>0</v>
          </cell>
          <cell r="LOU164">
            <v>0</v>
          </cell>
          <cell r="LOV164">
            <v>0</v>
          </cell>
          <cell r="LOW164">
            <v>0</v>
          </cell>
          <cell r="LOX164">
            <v>0</v>
          </cell>
          <cell r="LOY164">
            <v>0</v>
          </cell>
          <cell r="LOZ164">
            <v>0</v>
          </cell>
          <cell r="LPA164">
            <v>0</v>
          </cell>
          <cell r="LPB164">
            <v>0</v>
          </cell>
          <cell r="LPC164">
            <v>0</v>
          </cell>
          <cell r="LPD164">
            <v>0</v>
          </cell>
          <cell r="LPE164">
            <v>0</v>
          </cell>
          <cell r="LPF164">
            <v>0</v>
          </cell>
          <cell r="LPG164">
            <v>0</v>
          </cell>
          <cell r="LPH164">
            <v>0</v>
          </cell>
          <cell r="LPI164">
            <v>0</v>
          </cell>
          <cell r="LPJ164">
            <v>0</v>
          </cell>
          <cell r="LPK164">
            <v>0</v>
          </cell>
          <cell r="LPL164">
            <v>0</v>
          </cell>
          <cell r="LPM164">
            <v>0</v>
          </cell>
          <cell r="LPN164">
            <v>0</v>
          </cell>
          <cell r="LPO164">
            <v>0</v>
          </cell>
          <cell r="LPP164">
            <v>0</v>
          </cell>
          <cell r="LPQ164">
            <v>0</v>
          </cell>
          <cell r="LPR164">
            <v>0</v>
          </cell>
          <cell r="LPS164">
            <v>0</v>
          </cell>
          <cell r="LPT164">
            <v>0</v>
          </cell>
          <cell r="LPU164">
            <v>0</v>
          </cell>
          <cell r="LPV164">
            <v>0</v>
          </cell>
          <cell r="LPW164">
            <v>0</v>
          </cell>
          <cell r="LPX164">
            <v>0</v>
          </cell>
          <cell r="LPY164">
            <v>0</v>
          </cell>
          <cell r="LPZ164">
            <v>0</v>
          </cell>
          <cell r="LQA164">
            <v>0</v>
          </cell>
          <cell r="LQB164">
            <v>0</v>
          </cell>
          <cell r="LQC164">
            <v>0</v>
          </cell>
          <cell r="LQD164">
            <v>0</v>
          </cell>
          <cell r="LQE164">
            <v>0</v>
          </cell>
          <cell r="LQF164">
            <v>0</v>
          </cell>
          <cell r="LQG164">
            <v>0</v>
          </cell>
          <cell r="LQH164">
            <v>0</v>
          </cell>
          <cell r="LQI164">
            <v>0</v>
          </cell>
          <cell r="LQJ164">
            <v>0</v>
          </cell>
          <cell r="LQK164">
            <v>0</v>
          </cell>
          <cell r="LQL164">
            <v>0</v>
          </cell>
          <cell r="LQM164">
            <v>0</v>
          </cell>
          <cell r="LQN164">
            <v>0</v>
          </cell>
          <cell r="LQO164">
            <v>0</v>
          </cell>
          <cell r="LQP164">
            <v>0</v>
          </cell>
          <cell r="LQQ164">
            <v>0</v>
          </cell>
          <cell r="LQR164">
            <v>0</v>
          </cell>
          <cell r="LQS164">
            <v>0</v>
          </cell>
          <cell r="LQT164">
            <v>0</v>
          </cell>
          <cell r="LQU164">
            <v>0</v>
          </cell>
          <cell r="LQV164">
            <v>0</v>
          </cell>
          <cell r="LQW164">
            <v>0</v>
          </cell>
          <cell r="LQX164">
            <v>0</v>
          </cell>
          <cell r="LQY164">
            <v>0</v>
          </cell>
          <cell r="LQZ164">
            <v>0</v>
          </cell>
          <cell r="LRA164">
            <v>0</v>
          </cell>
          <cell r="LRB164">
            <v>0</v>
          </cell>
          <cell r="LRC164">
            <v>0</v>
          </cell>
          <cell r="LRD164">
            <v>0</v>
          </cell>
          <cell r="LRE164">
            <v>0</v>
          </cell>
          <cell r="LRF164">
            <v>0</v>
          </cell>
          <cell r="LRG164">
            <v>0</v>
          </cell>
          <cell r="LRH164">
            <v>0</v>
          </cell>
          <cell r="LRI164">
            <v>0</v>
          </cell>
          <cell r="LRJ164">
            <v>0</v>
          </cell>
          <cell r="LRK164">
            <v>0</v>
          </cell>
          <cell r="LRL164">
            <v>0</v>
          </cell>
          <cell r="LRM164">
            <v>0</v>
          </cell>
          <cell r="LRN164">
            <v>0</v>
          </cell>
          <cell r="LRO164">
            <v>0</v>
          </cell>
          <cell r="LRP164">
            <v>0</v>
          </cell>
          <cell r="LRQ164">
            <v>0</v>
          </cell>
          <cell r="LRR164">
            <v>0</v>
          </cell>
          <cell r="LRS164">
            <v>0</v>
          </cell>
          <cell r="LRT164">
            <v>0</v>
          </cell>
          <cell r="LRU164">
            <v>0</v>
          </cell>
          <cell r="LRV164">
            <v>0</v>
          </cell>
          <cell r="LRW164">
            <v>0</v>
          </cell>
          <cell r="LRX164">
            <v>0</v>
          </cell>
          <cell r="LRY164">
            <v>0</v>
          </cell>
          <cell r="LRZ164">
            <v>0</v>
          </cell>
          <cell r="LSA164">
            <v>0</v>
          </cell>
          <cell r="LSB164">
            <v>0</v>
          </cell>
          <cell r="LSC164">
            <v>0</v>
          </cell>
          <cell r="LSD164">
            <v>0</v>
          </cell>
          <cell r="LSE164">
            <v>0</v>
          </cell>
          <cell r="LSF164">
            <v>0</v>
          </cell>
          <cell r="LSG164">
            <v>0</v>
          </cell>
          <cell r="LSH164">
            <v>0</v>
          </cell>
          <cell r="LSI164">
            <v>0</v>
          </cell>
          <cell r="LSJ164">
            <v>0</v>
          </cell>
          <cell r="LSK164">
            <v>0</v>
          </cell>
          <cell r="LSL164">
            <v>0</v>
          </cell>
          <cell r="LSM164">
            <v>0</v>
          </cell>
          <cell r="LSN164">
            <v>0</v>
          </cell>
          <cell r="LSO164">
            <v>0</v>
          </cell>
          <cell r="LSP164">
            <v>0</v>
          </cell>
          <cell r="LSQ164">
            <v>0</v>
          </cell>
          <cell r="LSR164">
            <v>0</v>
          </cell>
          <cell r="LSS164">
            <v>0</v>
          </cell>
          <cell r="LST164">
            <v>0</v>
          </cell>
          <cell r="LSU164">
            <v>0</v>
          </cell>
          <cell r="LSV164">
            <v>0</v>
          </cell>
          <cell r="LSW164">
            <v>0</v>
          </cell>
          <cell r="LSX164">
            <v>0</v>
          </cell>
          <cell r="LSY164">
            <v>0</v>
          </cell>
          <cell r="LSZ164">
            <v>0</v>
          </cell>
          <cell r="LTA164">
            <v>0</v>
          </cell>
          <cell r="LTB164">
            <v>0</v>
          </cell>
          <cell r="LTC164">
            <v>0</v>
          </cell>
          <cell r="LTD164">
            <v>0</v>
          </cell>
          <cell r="LTE164">
            <v>0</v>
          </cell>
          <cell r="LTF164">
            <v>0</v>
          </cell>
          <cell r="LTG164">
            <v>0</v>
          </cell>
          <cell r="LTH164">
            <v>0</v>
          </cell>
          <cell r="LTI164">
            <v>0</v>
          </cell>
          <cell r="LTJ164">
            <v>0</v>
          </cell>
          <cell r="LTK164">
            <v>0</v>
          </cell>
          <cell r="LTL164">
            <v>0</v>
          </cell>
          <cell r="LTM164">
            <v>0</v>
          </cell>
          <cell r="LTN164">
            <v>0</v>
          </cell>
          <cell r="LTO164">
            <v>0</v>
          </cell>
          <cell r="LTP164">
            <v>0</v>
          </cell>
          <cell r="LTQ164">
            <v>0</v>
          </cell>
          <cell r="LTR164">
            <v>0</v>
          </cell>
          <cell r="LTS164">
            <v>0</v>
          </cell>
          <cell r="LTT164">
            <v>0</v>
          </cell>
          <cell r="LTU164">
            <v>0</v>
          </cell>
          <cell r="LTV164">
            <v>0</v>
          </cell>
          <cell r="LTW164">
            <v>0</v>
          </cell>
          <cell r="LTX164">
            <v>0</v>
          </cell>
          <cell r="LTY164">
            <v>0</v>
          </cell>
          <cell r="LTZ164">
            <v>0</v>
          </cell>
          <cell r="LUA164">
            <v>0</v>
          </cell>
          <cell r="LUB164">
            <v>0</v>
          </cell>
          <cell r="LUC164">
            <v>0</v>
          </cell>
          <cell r="LUD164">
            <v>0</v>
          </cell>
          <cell r="LUE164">
            <v>0</v>
          </cell>
          <cell r="LUF164">
            <v>0</v>
          </cell>
          <cell r="LUG164">
            <v>0</v>
          </cell>
          <cell r="LUH164">
            <v>0</v>
          </cell>
          <cell r="LUI164">
            <v>0</v>
          </cell>
          <cell r="LUJ164">
            <v>0</v>
          </cell>
          <cell r="LUK164">
            <v>0</v>
          </cell>
          <cell r="LUL164">
            <v>0</v>
          </cell>
          <cell r="LUM164">
            <v>0</v>
          </cell>
          <cell r="LUN164">
            <v>0</v>
          </cell>
          <cell r="LUO164">
            <v>0</v>
          </cell>
          <cell r="LUP164">
            <v>0</v>
          </cell>
          <cell r="LUQ164">
            <v>0</v>
          </cell>
          <cell r="LUR164">
            <v>0</v>
          </cell>
          <cell r="LUS164">
            <v>0</v>
          </cell>
          <cell r="LUT164">
            <v>0</v>
          </cell>
          <cell r="LUU164">
            <v>0</v>
          </cell>
          <cell r="LUV164">
            <v>0</v>
          </cell>
          <cell r="LUW164">
            <v>0</v>
          </cell>
          <cell r="LUX164">
            <v>0</v>
          </cell>
          <cell r="LUY164">
            <v>0</v>
          </cell>
          <cell r="LUZ164">
            <v>0</v>
          </cell>
          <cell r="LVA164">
            <v>0</v>
          </cell>
          <cell r="LVB164">
            <v>0</v>
          </cell>
          <cell r="LVC164">
            <v>0</v>
          </cell>
          <cell r="LVD164">
            <v>0</v>
          </cell>
          <cell r="LVE164">
            <v>0</v>
          </cell>
          <cell r="LVF164">
            <v>0</v>
          </cell>
          <cell r="LVG164">
            <v>0</v>
          </cell>
          <cell r="LVH164">
            <v>0</v>
          </cell>
          <cell r="LVI164">
            <v>0</v>
          </cell>
          <cell r="LVJ164">
            <v>0</v>
          </cell>
          <cell r="LVK164">
            <v>0</v>
          </cell>
          <cell r="LVL164">
            <v>0</v>
          </cell>
          <cell r="LVM164">
            <v>0</v>
          </cell>
          <cell r="LVN164">
            <v>0</v>
          </cell>
          <cell r="LVO164">
            <v>0</v>
          </cell>
          <cell r="LVP164">
            <v>0</v>
          </cell>
          <cell r="LVQ164">
            <v>0</v>
          </cell>
          <cell r="LVR164">
            <v>0</v>
          </cell>
          <cell r="LVS164">
            <v>0</v>
          </cell>
          <cell r="LVT164">
            <v>0</v>
          </cell>
          <cell r="LVU164">
            <v>0</v>
          </cell>
          <cell r="LVV164">
            <v>0</v>
          </cell>
          <cell r="LVW164">
            <v>0</v>
          </cell>
          <cell r="LVX164">
            <v>0</v>
          </cell>
          <cell r="LVY164">
            <v>0</v>
          </cell>
          <cell r="LVZ164">
            <v>0</v>
          </cell>
          <cell r="LWA164">
            <v>0</v>
          </cell>
          <cell r="LWB164">
            <v>0</v>
          </cell>
          <cell r="LWC164">
            <v>0</v>
          </cell>
          <cell r="LWD164">
            <v>0</v>
          </cell>
          <cell r="LWE164">
            <v>0</v>
          </cell>
          <cell r="LWF164">
            <v>0</v>
          </cell>
          <cell r="LWG164">
            <v>0</v>
          </cell>
          <cell r="LWH164">
            <v>0</v>
          </cell>
          <cell r="LWI164">
            <v>0</v>
          </cell>
          <cell r="LWJ164">
            <v>0</v>
          </cell>
          <cell r="LWK164">
            <v>0</v>
          </cell>
          <cell r="LWL164">
            <v>0</v>
          </cell>
          <cell r="LWM164">
            <v>0</v>
          </cell>
          <cell r="LWN164">
            <v>0</v>
          </cell>
          <cell r="LWO164">
            <v>0</v>
          </cell>
          <cell r="LWP164">
            <v>0</v>
          </cell>
          <cell r="LWQ164">
            <v>0</v>
          </cell>
          <cell r="LWR164">
            <v>0</v>
          </cell>
          <cell r="LWS164">
            <v>0</v>
          </cell>
          <cell r="LWT164">
            <v>0</v>
          </cell>
          <cell r="LWU164">
            <v>0</v>
          </cell>
          <cell r="LWV164">
            <v>0</v>
          </cell>
          <cell r="LWW164">
            <v>0</v>
          </cell>
          <cell r="LWX164">
            <v>0</v>
          </cell>
          <cell r="LWY164">
            <v>0</v>
          </cell>
          <cell r="LWZ164">
            <v>0</v>
          </cell>
          <cell r="LXA164">
            <v>0</v>
          </cell>
          <cell r="LXB164">
            <v>0</v>
          </cell>
          <cell r="LXC164">
            <v>0</v>
          </cell>
          <cell r="LXD164">
            <v>0</v>
          </cell>
          <cell r="LXE164">
            <v>0</v>
          </cell>
          <cell r="LXF164">
            <v>0</v>
          </cell>
          <cell r="LXG164">
            <v>0</v>
          </cell>
          <cell r="LXH164">
            <v>0</v>
          </cell>
          <cell r="LXI164">
            <v>0</v>
          </cell>
          <cell r="LXJ164">
            <v>0</v>
          </cell>
          <cell r="LXK164">
            <v>0</v>
          </cell>
          <cell r="LXL164">
            <v>0</v>
          </cell>
          <cell r="LXM164">
            <v>0</v>
          </cell>
          <cell r="LXN164">
            <v>0</v>
          </cell>
          <cell r="LXO164">
            <v>0</v>
          </cell>
          <cell r="LXP164">
            <v>0</v>
          </cell>
          <cell r="LXQ164">
            <v>0</v>
          </cell>
          <cell r="LXR164">
            <v>0</v>
          </cell>
          <cell r="LXS164">
            <v>0</v>
          </cell>
          <cell r="LXT164">
            <v>0</v>
          </cell>
          <cell r="LXU164">
            <v>0</v>
          </cell>
          <cell r="LXV164">
            <v>0</v>
          </cell>
          <cell r="LXW164">
            <v>0</v>
          </cell>
          <cell r="LXX164">
            <v>0</v>
          </cell>
          <cell r="LXY164">
            <v>0</v>
          </cell>
          <cell r="LXZ164">
            <v>0</v>
          </cell>
          <cell r="LYA164">
            <v>0</v>
          </cell>
          <cell r="LYB164">
            <v>0</v>
          </cell>
          <cell r="LYC164">
            <v>0</v>
          </cell>
          <cell r="LYD164">
            <v>0</v>
          </cell>
          <cell r="LYE164">
            <v>0</v>
          </cell>
          <cell r="LYF164">
            <v>0</v>
          </cell>
          <cell r="LYG164">
            <v>0</v>
          </cell>
          <cell r="LYH164">
            <v>0</v>
          </cell>
          <cell r="LYI164">
            <v>0</v>
          </cell>
          <cell r="LYJ164">
            <v>0</v>
          </cell>
          <cell r="LYK164">
            <v>0</v>
          </cell>
          <cell r="LYL164">
            <v>0</v>
          </cell>
          <cell r="LYM164">
            <v>0</v>
          </cell>
          <cell r="LYN164">
            <v>0</v>
          </cell>
          <cell r="LYO164">
            <v>0</v>
          </cell>
          <cell r="LYP164">
            <v>0</v>
          </cell>
          <cell r="LYQ164">
            <v>0</v>
          </cell>
          <cell r="LYR164">
            <v>0</v>
          </cell>
          <cell r="LYS164">
            <v>0</v>
          </cell>
          <cell r="LYT164">
            <v>0</v>
          </cell>
          <cell r="LYU164">
            <v>0</v>
          </cell>
          <cell r="LYV164">
            <v>0</v>
          </cell>
          <cell r="LYW164">
            <v>0</v>
          </cell>
          <cell r="LYX164">
            <v>0</v>
          </cell>
          <cell r="LYY164">
            <v>0</v>
          </cell>
          <cell r="LYZ164">
            <v>0</v>
          </cell>
          <cell r="LZA164">
            <v>0</v>
          </cell>
          <cell r="LZB164">
            <v>0</v>
          </cell>
          <cell r="LZC164">
            <v>0</v>
          </cell>
          <cell r="LZD164">
            <v>0</v>
          </cell>
          <cell r="LZE164">
            <v>0</v>
          </cell>
          <cell r="LZF164">
            <v>0</v>
          </cell>
          <cell r="LZG164">
            <v>0</v>
          </cell>
          <cell r="LZH164">
            <v>0</v>
          </cell>
          <cell r="LZI164">
            <v>0</v>
          </cell>
          <cell r="LZJ164">
            <v>0</v>
          </cell>
          <cell r="LZK164">
            <v>0</v>
          </cell>
          <cell r="LZL164">
            <v>0</v>
          </cell>
          <cell r="LZM164">
            <v>0</v>
          </cell>
          <cell r="LZN164">
            <v>0</v>
          </cell>
          <cell r="LZO164">
            <v>0</v>
          </cell>
          <cell r="LZP164">
            <v>0</v>
          </cell>
          <cell r="LZQ164">
            <v>0</v>
          </cell>
          <cell r="LZR164">
            <v>0</v>
          </cell>
          <cell r="LZS164">
            <v>0</v>
          </cell>
          <cell r="LZT164">
            <v>0</v>
          </cell>
          <cell r="LZU164">
            <v>0</v>
          </cell>
          <cell r="LZV164">
            <v>0</v>
          </cell>
          <cell r="LZW164">
            <v>0</v>
          </cell>
          <cell r="LZX164">
            <v>0</v>
          </cell>
          <cell r="LZY164">
            <v>0</v>
          </cell>
          <cell r="LZZ164">
            <v>0</v>
          </cell>
          <cell r="MAA164">
            <v>0</v>
          </cell>
          <cell r="MAB164">
            <v>0</v>
          </cell>
          <cell r="MAC164">
            <v>0</v>
          </cell>
          <cell r="MAD164">
            <v>0</v>
          </cell>
          <cell r="MAE164">
            <v>0</v>
          </cell>
          <cell r="MAF164">
            <v>0</v>
          </cell>
          <cell r="MAG164">
            <v>0</v>
          </cell>
          <cell r="MAH164">
            <v>0</v>
          </cell>
          <cell r="MAI164">
            <v>0</v>
          </cell>
          <cell r="MAJ164">
            <v>0</v>
          </cell>
          <cell r="MAK164">
            <v>0</v>
          </cell>
          <cell r="MAL164">
            <v>0</v>
          </cell>
          <cell r="MAM164">
            <v>0</v>
          </cell>
          <cell r="MAN164">
            <v>0</v>
          </cell>
          <cell r="MAO164">
            <v>0</v>
          </cell>
          <cell r="MAP164">
            <v>0</v>
          </cell>
          <cell r="MAQ164">
            <v>0</v>
          </cell>
          <cell r="MAR164">
            <v>0</v>
          </cell>
          <cell r="MAS164">
            <v>0</v>
          </cell>
          <cell r="MAT164">
            <v>0</v>
          </cell>
          <cell r="MAU164">
            <v>0</v>
          </cell>
          <cell r="MAV164">
            <v>0</v>
          </cell>
          <cell r="MAW164">
            <v>0</v>
          </cell>
          <cell r="MAX164">
            <v>0</v>
          </cell>
          <cell r="MAY164">
            <v>0</v>
          </cell>
          <cell r="MAZ164">
            <v>0</v>
          </cell>
          <cell r="MBA164">
            <v>0</v>
          </cell>
          <cell r="MBB164">
            <v>0</v>
          </cell>
          <cell r="MBC164">
            <v>0</v>
          </cell>
          <cell r="MBD164">
            <v>0</v>
          </cell>
          <cell r="MBE164">
            <v>0</v>
          </cell>
          <cell r="MBF164">
            <v>0</v>
          </cell>
          <cell r="MBG164">
            <v>0</v>
          </cell>
          <cell r="MBH164">
            <v>0</v>
          </cell>
          <cell r="MBI164">
            <v>0</v>
          </cell>
          <cell r="MBJ164">
            <v>0</v>
          </cell>
          <cell r="MBK164">
            <v>0</v>
          </cell>
          <cell r="MBL164">
            <v>0</v>
          </cell>
          <cell r="MBM164">
            <v>0</v>
          </cell>
          <cell r="MBN164">
            <v>0</v>
          </cell>
          <cell r="MBO164">
            <v>0</v>
          </cell>
          <cell r="MBP164">
            <v>0</v>
          </cell>
          <cell r="MBQ164">
            <v>0</v>
          </cell>
          <cell r="MBR164">
            <v>0</v>
          </cell>
          <cell r="MBS164">
            <v>0</v>
          </cell>
          <cell r="MBT164">
            <v>0</v>
          </cell>
          <cell r="MBU164">
            <v>0</v>
          </cell>
          <cell r="MBV164">
            <v>0</v>
          </cell>
          <cell r="MBW164">
            <v>0</v>
          </cell>
          <cell r="MBX164">
            <v>0</v>
          </cell>
          <cell r="MBY164">
            <v>0</v>
          </cell>
          <cell r="MBZ164">
            <v>0</v>
          </cell>
          <cell r="MCA164">
            <v>0</v>
          </cell>
          <cell r="MCB164">
            <v>0</v>
          </cell>
          <cell r="MCC164">
            <v>0</v>
          </cell>
          <cell r="MCD164">
            <v>0</v>
          </cell>
          <cell r="MCE164">
            <v>0</v>
          </cell>
          <cell r="MCF164">
            <v>0</v>
          </cell>
          <cell r="MCG164">
            <v>0</v>
          </cell>
          <cell r="MCH164">
            <v>0</v>
          </cell>
          <cell r="MCI164">
            <v>0</v>
          </cell>
          <cell r="MCJ164">
            <v>0</v>
          </cell>
          <cell r="MCK164">
            <v>0</v>
          </cell>
          <cell r="MCL164">
            <v>0</v>
          </cell>
          <cell r="MCM164">
            <v>0</v>
          </cell>
          <cell r="MCN164">
            <v>0</v>
          </cell>
          <cell r="MCO164">
            <v>0</v>
          </cell>
          <cell r="MCP164">
            <v>0</v>
          </cell>
          <cell r="MCQ164">
            <v>0</v>
          </cell>
          <cell r="MCR164">
            <v>0</v>
          </cell>
          <cell r="MCS164">
            <v>0</v>
          </cell>
          <cell r="MCT164">
            <v>0</v>
          </cell>
          <cell r="MCU164">
            <v>0</v>
          </cell>
          <cell r="MCV164">
            <v>0</v>
          </cell>
          <cell r="MCW164">
            <v>0</v>
          </cell>
          <cell r="MCX164">
            <v>0</v>
          </cell>
          <cell r="MCY164">
            <v>0</v>
          </cell>
          <cell r="MCZ164">
            <v>0</v>
          </cell>
          <cell r="MDA164">
            <v>0</v>
          </cell>
          <cell r="MDB164">
            <v>0</v>
          </cell>
          <cell r="MDC164">
            <v>0</v>
          </cell>
          <cell r="MDD164">
            <v>0</v>
          </cell>
          <cell r="MDE164">
            <v>0</v>
          </cell>
          <cell r="MDF164">
            <v>0</v>
          </cell>
          <cell r="MDG164">
            <v>0</v>
          </cell>
          <cell r="MDH164">
            <v>0</v>
          </cell>
          <cell r="MDI164">
            <v>0</v>
          </cell>
          <cell r="MDJ164">
            <v>0</v>
          </cell>
          <cell r="MDK164">
            <v>0</v>
          </cell>
          <cell r="MDL164">
            <v>0</v>
          </cell>
          <cell r="MDM164">
            <v>0</v>
          </cell>
          <cell r="MDN164">
            <v>0</v>
          </cell>
          <cell r="MDO164">
            <v>0</v>
          </cell>
          <cell r="MDP164">
            <v>0</v>
          </cell>
          <cell r="MDQ164">
            <v>0</v>
          </cell>
          <cell r="MDR164">
            <v>0</v>
          </cell>
          <cell r="MDS164">
            <v>0</v>
          </cell>
          <cell r="MDT164">
            <v>0</v>
          </cell>
          <cell r="MDU164">
            <v>0</v>
          </cell>
          <cell r="MDV164">
            <v>0</v>
          </cell>
          <cell r="MDW164">
            <v>0</v>
          </cell>
          <cell r="MDX164">
            <v>0</v>
          </cell>
          <cell r="MDY164">
            <v>0</v>
          </cell>
          <cell r="MDZ164">
            <v>0</v>
          </cell>
          <cell r="MEA164">
            <v>0</v>
          </cell>
          <cell r="MEB164">
            <v>0</v>
          </cell>
          <cell r="MEC164">
            <v>0</v>
          </cell>
          <cell r="MED164">
            <v>0</v>
          </cell>
          <cell r="MEE164">
            <v>0</v>
          </cell>
          <cell r="MEF164">
            <v>0</v>
          </cell>
          <cell r="MEG164">
            <v>0</v>
          </cell>
          <cell r="MEH164">
            <v>0</v>
          </cell>
          <cell r="MEI164">
            <v>0</v>
          </cell>
          <cell r="MEJ164">
            <v>0</v>
          </cell>
          <cell r="MEK164">
            <v>0</v>
          </cell>
          <cell r="MEL164">
            <v>0</v>
          </cell>
          <cell r="MEM164">
            <v>0</v>
          </cell>
          <cell r="MEN164">
            <v>0</v>
          </cell>
          <cell r="MEO164">
            <v>0</v>
          </cell>
          <cell r="MEP164">
            <v>0</v>
          </cell>
          <cell r="MEQ164">
            <v>0</v>
          </cell>
          <cell r="MER164">
            <v>0</v>
          </cell>
          <cell r="MES164">
            <v>0</v>
          </cell>
          <cell r="MET164">
            <v>0</v>
          </cell>
          <cell r="MEU164">
            <v>0</v>
          </cell>
          <cell r="MEV164">
            <v>0</v>
          </cell>
          <cell r="MEW164">
            <v>0</v>
          </cell>
          <cell r="MEX164">
            <v>0</v>
          </cell>
          <cell r="MEY164">
            <v>0</v>
          </cell>
          <cell r="MEZ164">
            <v>0</v>
          </cell>
          <cell r="MFA164">
            <v>0</v>
          </cell>
          <cell r="MFB164">
            <v>0</v>
          </cell>
          <cell r="MFC164">
            <v>0</v>
          </cell>
          <cell r="MFD164">
            <v>0</v>
          </cell>
          <cell r="MFE164">
            <v>0</v>
          </cell>
          <cell r="MFF164">
            <v>0</v>
          </cell>
          <cell r="MFG164">
            <v>0</v>
          </cell>
          <cell r="MFH164">
            <v>0</v>
          </cell>
          <cell r="MFI164">
            <v>0</v>
          </cell>
          <cell r="MFJ164">
            <v>0</v>
          </cell>
          <cell r="MFK164">
            <v>0</v>
          </cell>
          <cell r="MFL164">
            <v>0</v>
          </cell>
          <cell r="MFM164">
            <v>0</v>
          </cell>
          <cell r="MFN164">
            <v>0</v>
          </cell>
          <cell r="MFO164">
            <v>0</v>
          </cell>
          <cell r="MFP164">
            <v>0</v>
          </cell>
          <cell r="MFQ164">
            <v>0</v>
          </cell>
          <cell r="MFR164">
            <v>0</v>
          </cell>
          <cell r="MFS164">
            <v>0</v>
          </cell>
          <cell r="MFT164">
            <v>0</v>
          </cell>
          <cell r="MFU164">
            <v>0</v>
          </cell>
          <cell r="MFV164">
            <v>0</v>
          </cell>
          <cell r="MFW164">
            <v>0</v>
          </cell>
          <cell r="MFX164">
            <v>0</v>
          </cell>
          <cell r="MFY164">
            <v>0</v>
          </cell>
          <cell r="MFZ164">
            <v>0</v>
          </cell>
          <cell r="MGA164">
            <v>0</v>
          </cell>
          <cell r="MGB164">
            <v>0</v>
          </cell>
          <cell r="MGC164">
            <v>0</v>
          </cell>
          <cell r="MGD164">
            <v>0</v>
          </cell>
          <cell r="MGE164">
            <v>0</v>
          </cell>
          <cell r="MGF164">
            <v>0</v>
          </cell>
          <cell r="MGG164">
            <v>0</v>
          </cell>
          <cell r="MGH164">
            <v>0</v>
          </cell>
          <cell r="MGI164">
            <v>0</v>
          </cell>
          <cell r="MGJ164">
            <v>0</v>
          </cell>
          <cell r="MGK164">
            <v>0</v>
          </cell>
          <cell r="MGL164">
            <v>0</v>
          </cell>
          <cell r="MGM164">
            <v>0</v>
          </cell>
          <cell r="MGN164">
            <v>0</v>
          </cell>
          <cell r="MGO164">
            <v>0</v>
          </cell>
          <cell r="MGP164">
            <v>0</v>
          </cell>
          <cell r="MGQ164">
            <v>0</v>
          </cell>
          <cell r="MGR164">
            <v>0</v>
          </cell>
          <cell r="MGS164">
            <v>0</v>
          </cell>
          <cell r="MGT164">
            <v>0</v>
          </cell>
          <cell r="MGU164">
            <v>0</v>
          </cell>
          <cell r="MGV164">
            <v>0</v>
          </cell>
          <cell r="MGW164">
            <v>0</v>
          </cell>
          <cell r="MGX164">
            <v>0</v>
          </cell>
          <cell r="MGY164">
            <v>0</v>
          </cell>
          <cell r="MGZ164">
            <v>0</v>
          </cell>
          <cell r="MHA164">
            <v>0</v>
          </cell>
          <cell r="MHB164">
            <v>0</v>
          </cell>
          <cell r="MHC164">
            <v>0</v>
          </cell>
          <cell r="MHD164">
            <v>0</v>
          </cell>
          <cell r="MHE164">
            <v>0</v>
          </cell>
          <cell r="MHF164">
            <v>0</v>
          </cell>
          <cell r="MHG164">
            <v>0</v>
          </cell>
          <cell r="MHH164">
            <v>0</v>
          </cell>
          <cell r="MHI164">
            <v>0</v>
          </cell>
          <cell r="MHJ164">
            <v>0</v>
          </cell>
          <cell r="MHK164">
            <v>0</v>
          </cell>
          <cell r="MHL164">
            <v>0</v>
          </cell>
          <cell r="MHM164">
            <v>0</v>
          </cell>
          <cell r="MHN164">
            <v>0</v>
          </cell>
          <cell r="MHO164">
            <v>0</v>
          </cell>
          <cell r="MHP164">
            <v>0</v>
          </cell>
          <cell r="MHQ164">
            <v>0</v>
          </cell>
          <cell r="MHR164">
            <v>0</v>
          </cell>
          <cell r="MHS164">
            <v>0</v>
          </cell>
          <cell r="MHT164">
            <v>0</v>
          </cell>
          <cell r="MHU164">
            <v>0</v>
          </cell>
          <cell r="MHV164">
            <v>0</v>
          </cell>
          <cell r="MHW164">
            <v>0</v>
          </cell>
          <cell r="MHX164">
            <v>0</v>
          </cell>
          <cell r="MHY164">
            <v>0</v>
          </cell>
          <cell r="MHZ164">
            <v>0</v>
          </cell>
          <cell r="MIA164">
            <v>0</v>
          </cell>
          <cell r="MIB164">
            <v>0</v>
          </cell>
          <cell r="MIC164">
            <v>0</v>
          </cell>
          <cell r="MID164">
            <v>0</v>
          </cell>
          <cell r="MIE164">
            <v>0</v>
          </cell>
          <cell r="MIF164">
            <v>0</v>
          </cell>
          <cell r="MIG164">
            <v>0</v>
          </cell>
          <cell r="MIH164">
            <v>0</v>
          </cell>
          <cell r="MII164">
            <v>0</v>
          </cell>
          <cell r="MIJ164">
            <v>0</v>
          </cell>
          <cell r="MIK164">
            <v>0</v>
          </cell>
          <cell r="MIL164">
            <v>0</v>
          </cell>
          <cell r="MIM164">
            <v>0</v>
          </cell>
          <cell r="MIN164">
            <v>0</v>
          </cell>
          <cell r="MIO164">
            <v>0</v>
          </cell>
          <cell r="MIP164">
            <v>0</v>
          </cell>
          <cell r="MIQ164">
            <v>0</v>
          </cell>
          <cell r="MIR164">
            <v>0</v>
          </cell>
          <cell r="MIS164">
            <v>0</v>
          </cell>
          <cell r="MIT164">
            <v>0</v>
          </cell>
          <cell r="MIU164">
            <v>0</v>
          </cell>
          <cell r="MIV164">
            <v>0</v>
          </cell>
          <cell r="MIW164">
            <v>0</v>
          </cell>
          <cell r="MIX164">
            <v>0</v>
          </cell>
          <cell r="MIY164">
            <v>0</v>
          </cell>
          <cell r="MIZ164">
            <v>0</v>
          </cell>
          <cell r="MJA164">
            <v>0</v>
          </cell>
          <cell r="MJB164">
            <v>0</v>
          </cell>
          <cell r="MJC164">
            <v>0</v>
          </cell>
          <cell r="MJD164">
            <v>0</v>
          </cell>
          <cell r="MJE164">
            <v>0</v>
          </cell>
          <cell r="MJF164">
            <v>0</v>
          </cell>
          <cell r="MJG164">
            <v>0</v>
          </cell>
          <cell r="MJH164">
            <v>0</v>
          </cell>
          <cell r="MJI164">
            <v>0</v>
          </cell>
          <cell r="MJJ164">
            <v>0</v>
          </cell>
          <cell r="MJK164">
            <v>0</v>
          </cell>
          <cell r="MJL164">
            <v>0</v>
          </cell>
          <cell r="MJM164">
            <v>0</v>
          </cell>
          <cell r="MJN164">
            <v>0</v>
          </cell>
          <cell r="MJO164">
            <v>0</v>
          </cell>
          <cell r="MJP164">
            <v>0</v>
          </cell>
          <cell r="MJQ164">
            <v>0</v>
          </cell>
          <cell r="MJR164">
            <v>0</v>
          </cell>
          <cell r="MJS164">
            <v>0</v>
          </cell>
          <cell r="MJT164">
            <v>0</v>
          </cell>
          <cell r="MJU164">
            <v>0</v>
          </cell>
          <cell r="MJV164">
            <v>0</v>
          </cell>
          <cell r="MJW164">
            <v>0</v>
          </cell>
          <cell r="MJX164">
            <v>0</v>
          </cell>
          <cell r="MJY164">
            <v>0</v>
          </cell>
          <cell r="MJZ164">
            <v>0</v>
          </cell>
          <cell r="MKA164">
            <v>0</v>
          </cell>
          <cell r="MKB164">
            <v>0</v>
          </cell>
          <cell r="MKC164">
            <v>0</v>
          </cell>
          <cell r="MKD164">
            <v>0</v>
          </cell>
          <cell r="MKE164">
            <v>0</v>
          </cell>
          <cell r="MKF164">
            <v>0</v>
          </cell>
          <cell r="MKG164">
            <v>0</v>
          </cell>
          <cell r="MKH164">
            <v>0</v>
          </cell>
          <cell r="MKI164">
            <v>0</v>
          </cell>
          <cell r="MKJ164">
            <v>0</v>
          </cell>
          <cell r="MKK164">
            <v>0</v>
          </cell>
          <cell r="MKL164">
            <v>0</v>
          </cell>
          <cell r="MKM164">
            <v>0</v>
          </cell>
          <cell r="MKN164">
            <v>0</v>
          </cell>
          <cell r="MKO164">
            <v>0</v>
          </cell>
          <cell r="MKP164">
            <v>0</v>
          </cell>
          <cell r="MKQ164">
            <v>0</v>
          </cell>
          <cell r="MKR164">
            <v>0</v>
          </cell>
          <cell r="MKS164">
            <v>0</v>
          </cell>
          <cell r="MKT164">
            <v>0</v>
          </cell>
          <cell r="MKU164">
            <v>0</v>
          </cell>
          <cell r="MKV164">
            <v>0</v>
          </cell>
          <cell r="MKW164">
            <v>0</v>
          </cell>
          <cell r="MKX164">
            <v>0</v>
          </cell>
          <cell r="MKY164">
            <v>0</v>
          </cell>
          <cell r="MKZ164">
            <v>0</v>
          </cell>
          <cell r="MLA164">
            <v>0</v>
          </cell>
          <cell r="MLB164">
            <v>0</v>
          </cell>
          <cell r="MLC164">
            <v>0</v>
          </cell>
          <cell r="MLD164">
            <v>0</v>
          </cell>
          <cell r="MLE164">
            <v>0</v>
          </cell>
          <cell r="MLF164">
            <v>0</v>
          </cell>
          <cell r="MLG164">
            <v>0</v>
          </cell>
          <cell r="MLH164">
            <v>0</v>
          </cell>
          <cell r="MLI164">
            <v>0</v>
          </cell>
          <cell r="MLJ164">
            <v>0</v>
          </cell>
          <cell r="MLK164">
            <v>0</v>
          </cell>
          <cell r="MLL164">
            <v>0</v>
          </cell>
          <cell r="MLM164">
            <v>0</v>
          </cell>
          <cell r="MLN164">
            <v>0</v>
          </cell>
          <cell r="MLO164">
            <v>0</v>
          </cell>
          <cell r="MLP164">
            <v>0</v>
          </cell>
          <cell r="MLQ164">
            <v>0</v>
          </cell>
          <cell r="MLR164">
            <v>0</v>
          </cell>
          <cell r="MLS164">
            <v>0</v>
          </cell>
          <cell r="MLT164">
            <v>0</v>
          </cell>
          <cell r="MLU164">
            <v>0</v>
          </cell>
          <cell r="MLV164">
            <v>0</v>
          </cell>
          <cell r="MLW164">
            <v>0</v>
          </cell>
          <cell r="MLX164">
            <v>0</v>
          </cell>
          <cell r="MLY164">
            <v>0</v>
          </cell>
          <cell r="MLZ164">
            <v>0</v>
          </cell>
          <cell r="MMA164">
            <v>0</v>
          </cell>
          <cell r="MMB164">
            <v>0</v>
          </cell>
          <cell r="MMC164">
            <v>0</v>
          </cell>
          <cell r="MMD164">
            <v>0</v>
          </cell>
          <cell r="MME164">
            <v>0</v>
          </cell>
          <cell r="MMF164">
            <v>0</v>
          </cell>
          <cell r="MMG164">
            <v>0</v>
          </cell>
          <cell r="MMH164">
            <v>0</v>
          </cell>
          <cell r="MMI164">
            <v>0</v>
          </cell>
          <cell r="MMJ164">
            <v>0</v>
          </cell>
          <cell r="MMK164">
            <v>0</v>
          </cell>
          <cell r="MML164">
            <v>0</v>
          </cell>
          <cell r="MMM164">
            <v>0</v>
          </cell>
          <cell r="MMN164">
            <v>0</v>
          </cell>
          <cell r="MMO164">
            <v>0</v>
          </cell>
          <cell r="MMP164">
            <v>0</v>
          </cell>
          <cell r="MMQ164">
            <v>0</v>
          </cell>
          <cell r="MMR164">
            <v>0</v>
          </cell>
          <cell r="MMS164">
            <v>0</v>
          </cell>
          <cell r="MMT164">
            <v>0</v>
          </cell>
          <cell r="MMU164">
            <v>0</v>
          </cell>
          <cell r="MMV164">
            <v>0</v>
          </cell>
          <cell r="MMW164">
            <v>0</v>
          </cell>
          <cell r="MMX164">
            <v>0</v>
          </cell>
          <cell r="MMY164">
            <v>0</v>
          </cell>
          <cell r="MMZ164">
            <v>0</v>
          </cell>
          <cell r="MNA164">
            <v>0</v>
          </cell>
          <cell r="MNB164">
            <v>0</v>
          </cell>
          <cell r="MNC164">
            <v>0</v>
          </cell>
          <cell r="MND164">
            <v>0</v>
          </cell>
          <cell r="MNE164">
            <v>0</v>
          </cell>
          <cell r="MNF164">
            <v>0</v>
          </cell>
          <cell r="MNG164">
            <v>0</v>
          </cell>
          <cell r="MNH164">
            <v>0</v>
          </cell>
          <cell r="MNI164">
            <v>0</v>
          </cell>
          <cell r="MNJ164">
            <v>0</v>
          </cell>
          <cell r="MNK164">
            <v>0</v>
          </cell>
          <cell r="MNL164">
            <v>0</v>
          </cell>
          <cell r="MNM164">
            <v>0</v>
          </cell>
          <cell r="MNN164">
            <v>0</v>
          </cell>
          <cell r="MNO164">
            <v>0</v>
          </cell>
          <cell r="MNP164">
            <v>0</v>
          </cell>
          <cell r="MNQ164">
            <v>0</v>
          </cell>
          <cell r="MNR164">
            <v>0</v>
          </cell>
          <cell r="MNS164">
            <v>0</v>
          </cell>
          <cell r="MNT164">
            <v>0</v>
          </cell>
          <cell r="MNU164">
            <v>0</v>
          </cell>
          <cell r="MNV164">
            <v>0</v>
          </cell>
          <cell r="MNW164">
            <v>0</v>
          </cell>
          <cell r="MNX164">
            <v>0</v>
          </cell>
          <cell r="MNY164">
            <v>0</v>
          </cell>
          <cell r="MNZ164">
            <v>0</v>
          </cell>
          <cell r="MOA164">
            <v>0</v>
          </cell>
          <cell r="MOB164">
            <v>0</v>
          </cell>
          <cell r="MOC164">
            <v>0</v>
          </cell>
          <cell r="MOD164">
            <v>0</v>
          </cell>
          <cell r="MOE164">
            <v>0</v>
          </cell>
          <cell r="MOF164">
            <v>0</v>
          </cell>
          <cell r="MOG164">
            <v>0</v>
          </cell>
          <cell r="MOH164">
            <v>0</v>
          </cell>
          <cell r="MOI164">
            <v>0</v>
          </cell>
          <cell r="MOJ164">
            <v>0</v>
          </cell>
          <cell r="MOK164">
            <v>0</v>
          </cell>
          <cell r="MOL164">
            <v>0</v>
          </cell>
          <cell r="MOM164">
            <v>0</v>
          </cell>
          <cell r="MON164">
            <v>0</v>
          </cell>
          <cell r="MOO164">
            <v>0</v>
          </cell>
          <cell r="MOP164">
            <v>0</v>
          </cell>
          <cell r="MOQ164">
            <v>0</v>
          </cell>
          <cell r="MOR164">
            <v>0</v>
          </cell>
          <cell r="MOS164">
            <v>0</v>
          </cell>
          <cell r="MOT164">
            <v>0</v>
          </cell>
          <cell r="MOU164">
            <v>0</v>
          </cell>
          <cell r="MOV164">
            <v>0</v>
          </cell>
          <cell r="MOW164">
            <v>0</v>
          </cell>
          <cell r="MOX164">
            <v>0</v>
          </cell>
          <cell r="MOY164">
            <v>0</v>
          </cell>
          <cell r="MOZ164">
            <v>0</v>
          </cell>
          <cell r="MPA164">
            <v>0</v>
          </cell>
          <cell r="MPB164">
            <v>0</v>
          </cell>
          <cell r="MPC164">
            <v>0</v>
          </cell>
          <cell r="MPD164">
            <v>0</v>
          </cell>
          <cell r="MPE164">
            <v>0</v>
          </cell>
          <cell r="MPF164">
            <v>0</v>
          </cell>
          <cell r="MPG164">
            <v>0</v>
          </cell>
          <cell r="MPH164">
            <v>0</v>
          </cell>
          <cell r="MPI164">
            <v>0</v>
          </cell>
          <cell r="MPJ164">
            <v>0</v>
          </cell>
          <cell r="MPK164">
            <v>0</v>
          </cell>
          <cell r="MPL164">
            <v>0</v>
          </cell>
          <cell r="MPM164">
            <v>0</v>
          </cell>
          <cell r="MPN164">
            <v>0</v>
          </cell>
          <cell r="MPO164">
            <v>0</v>
          </cell>
          <cell r="MPP164">
            <v>0</v>
          </cell>
          <cell r="MPQ164">
            <v>0</v>
          </cell>
          <cell r="MPR164">
            <v>0</v>
          </cell>
          <cell r="MPS164">
            <v>0</v>
          </cell>
          <cell r="MPT164">
            <v>0</v>
          </cell>
          <cell r="MPU164">
            <v>0</v>
          </cell>
          <cell r="MPV164">
            <v>0</v>
          </cell>
          <cell r="MPW164">
            <v>0</v>
          </cell>
          <cell r="MPX164">
            <v>0</v>
          </cell>
          <cell r="MPY164">
            <v>0</v>
          </cell>
          <cell r="MPZ164">
            <v>0</v>
          </cell>
          <cell r="MQA164">
            <v>0</v>
          </cell>
          <cell r="MQB164">
            <v>0</v>
          </cell>
          <cell r="MQC164">
            <v>0</v>
          </cell>
          <cell r="MQD164">
            <v>0</v>
          </cell>
          <cell r="MQE164">
            <v>0</v>
          </cell>
          <cell r="MQF164">
            <v>0</v>
          </cell>
          <cell r="MQG164">
            <v>0</v>
          </cell>
          <cell r="MQH164">
            <v>0</v>
          </cell>
          <cell r="MQI164">
            <v>0</v>
          </cell>
          <cell r="MQJ164">
            <v>0</v>
          </cell>
          <cell r="MQK164">
            <v>0</v>
          </cell>
          <cell r="MQL164">
            <v>0</v>
          </cell>
          <cell r="MQM164">
            <v>0</v>
          </cell>
          <cell r="MQN164">
            <v>0</v>
          </cell>
          <cell r="MQO164">
            <v>0</v>
          </cell>
          <cell r="MQP164">
            <v>0</v>
          </cell>
          <cell r="MQQ164">
            <v>0</v>
          </cell>
          <cell r="MQR164">
            <v>0</v>
          </cell>
          <cell r="MQS164">
            <v>0</v>
          </cell>
          <cell r="MQT164">
            <v>0</v>
          </cell>
          <cell r="MQU164">
            <v>0</v>
          </cell>
          <cell r="MQV164">
            <v>0</v>
          </cell>
          <cell r="MQW164">
            <v>0</v>
          </cell>
          <cell r="MQX164">
            <v>0</v>
          </cell>
          <cell r="MQY164">
            <v>0</v>
          </cell>
          <cell r="MQZ164">
            <v>0</v>
          </cell>
          <cell r="MRA164">
            <v>0</v>
          </cell>
          <cell r="MRB164">
            <v>0</v>
          </cell>
          <cell r="MRC164">
            <v>0</v>
          </cell>
          <cell r="MRD164">
            <v>0</v>
          </cell>
          <cell r="MRE164">
            <v>0</v>
          </cell>
          <cell r="MRF164">
            <v>0</v>
          </cell>
          <cell r="MRG164">
            <v>0</v>
          </cell>
          <cell r="MRH164">
            <v>0</v>
          </cell>
          <cell r="MRI164">
            <v>0</v>
          </cell>
          <cell r="MRJ164">
            <v>0</v>
          </cell>
          <cell r="MRK164">
            <v>0</v>
          </cell>
          <cell r="MRL164">
            <v>0</v>
          </cell>
          <cell r="MRM164">
            <v>0</v>
          </cell>
          <cell r="MRN164">
            <v>0</v>
          </cell>
          <cell r="MRO164">
            <v>0</v>
          </cell>
          <cell r="MRP164">
            <v>0</v>
          </cell>
          <cell r="MRQ164">
            <v>0</v>
          </cell>
          <cell r="MRR164">
            <v>0</v>
          </cell>
          <cell r="MRS164">
            <v>0</v>
          </cell>
          <cell r="MRT164">
            <v>0</v>
          </cell>
          <cell r="MRU164">
            <v>0</v>
          </cell>
          <cell r="MRV164">
            <v>0</v>
          </cell>
          <cell r="MRW164">
            <v>0</v>
          </cell>
          <cell r="MRX164">
            <v>0</v>
          </cell>
          <cell r="MRY164">
            <v>0</v>
          </cell>
          <cell r="MRZ164">
            <v>0</v>
          </cell>
          <cell r="MSA164">
            <v>0</v>
          </cell>
          <cell r="MSB164">
            <v>0</v>
          </cell>
          <cell r="MSC164">
            <v>0</v>
          </cell>
          <cell r="MSD164">
            <v>0</v>
          </cell>
          <cell r="MSE164">
            <v>0</v>
          </cell>
          <cell r="MSF164">
            <v>0</v>
          </cell>
          <cell r="MSG164">
            <v>0</v>
          </cell>
          <cell r="MSH164">
            <v>0</v>
          </cell>
          <cell r="MSI164">
            <v>0</v>
          </cell>
          <cell r="MSJ164">
            <v>0</v>
          </cell>
          <cell r="MSK164">
            <v>0</v>
          </cell>
          <cell r="MSL164">
            <v>0</v>
          </cell>
          <cell r="MSM164">
            <v>0</v>
          </cell>
          <cell r="MSN164">
            <v>0</v>
          </cell>
          <cell r="MSO164">
            <v>0</v>
          </cell>
          <cell r="MSP164">
            <v>0</v>
          </cell>
          <cell r="MSQ164">
            <v>0</v>
          </cell>
          <cell r="MSR164">
            <v>0</v>
          </cell>
          <cell r="MSS164">
            <v>0</v>
          </cell>
          <cell r="MST164">
            <v>0</v>
          </cell>
          <cell r="MSU164">
            <v>0</v>
          </cell>
          <cell r="MSV164">
            <v>0</v>
          </cell>
          <cell r="MSW164">
            <v>0</v>
          </cell>
          <cell r="MSX164">
            <v>0</v>
          </cell>
          <cell r="MSY164">
            <v>0</v>
          </cell>
          <cell r="MSZ164">
            <v>0</v>
          </cell>
          <cell r="MTA164">
            <v>0</v>
          </cell>
          <cell r="MTB164">
            <v>0</v>
          </cell>
          <cell r="MTC164">
            <v>0</v>
          </cell>
          <cell r="MTD164">
            <v>0</v>
          </cell>
          <cell r="MTE164">
            <v>0</v>
          </cell>
          <cell r="MTF164">
            <v>0</v>
          </cell>
          <cell r="MTG164">
            <v>0</v>
          </cell>
          <cell r="MTH164">
            <v>0</v>
          </cell>
          <cell r="MTI164">
            <v>0</v>
          </cell>
          <cell r="MTJ164">
            <v>0</v>
          </cell>
          <cell r="MTK164">
            <v>0</v>
          </cell>
          <cell r="MTL164">
            <v>0</v>
          </cell>
          <cell r="MTM164">
            <v>0</v>
          </cell>
          <cell r="MTN164">
            <v>0</v>
          </cell>
          <cell r="MTO164">
            <v>0</v>
          </cell>
          <cell r="MTP164">
            <v>0</v>
          </cell>
          <cell r="MTQ164">
            <v>0</v>
          </cell>
          <cell r="MTR164">
            <v>0</v>
          </cell>
          <cell r="MTS164">
            <v>0</v>
          </cell>
          <cell r="MTT164">
            <v>0</v>
          </cell>
          <cell r="MTU164">
            <v>0</v>
          </cell>
          <cell r="MTV164">
            <v>0</v>
          </cell>
          <cell r="MTW164">
            <v>0</v>
          </cell>
          <cell r="MTX164">
            <v>0</v>
          </cell>
          <cell r="MTY164">
            <v>0</v>
          </cell>
          <cell r="MTZ164">
            <v>0</v>
          </cell>
          <cell r="MUA164">
            <v>0</v>
          </cell>
          <cell r="MUB164">
            <v>0</v>
          </cell>
          <cell r="MUC164">
            <v>0</v>
          </cell>
          <cell r="MUD164">
            <v>0</v>
          </cell>
          <cell r="MUE164">
            <v>0</v>
          </cell>
          <cell r="MUF164">
            <v>0</v>
          </cell>
          <cell r="MUG164">
            <v>0</v>
          </cell>
          <cell r="MUH164">
            <v>0</v>
          </cell>
          <cell r="MUI164">
            <v>0</v>
          </cell>
          <cell r="MUJ164">
            <v>0</v>
          </cell>
          <cell r="MUK164">
            <v>0</v>
          </cell>
          <cell r="MUL164">
            <v>0</v>
          </cell>
          <cell r="MUM164">
            <v>0</v>
          </cell>
          <cell r="MUN164">
            <v>0</v>
          </cell>
          <cell r="MUO164">
            <v>0</v>
          </cell>
          <cell r="MUP164">
            <v>0</v>
          </cell>
          <cell r="MUQ164">
            <v>0</v>
          </cell>
          <cell r="MUR164">
            <v>0</v>
          </cell>
          <cell r="MUS164">
            <v>0</v>
          </cell>
          <cell r="MUT164">
            <v>0</v>
          </cell>
          <cell r="MUU164">
            <v>0</v>
          </cell>
          <cell r="MUV164">
            <v>0</v>
          </cell>
          <cell r="MUW164">
            <v>0</v>
          </cell>
          <cell r="MUX164">
            <v>0</v>
          </cell>
          <cell r="MUY164">
            <v>0</v>
          </cell>
          <cell r="MUZ164">
            <v>0</v>
          </cell>
          <cell r="MVA164">
            <v>0</v>
          </cell>
          <cell r="MVB164">
            <v>0</v>
          </cell>
          <cell r="MVC164">
            <v>0</v>
          </cell>
          <cell r="MVD164">
            <v>0</v>
          </cell>
          <cell r="MVE164">
            <v>0</v>
          </cell>
          <cell r="MVF164">
            <v>0</v>
          </cell>
          <cell r="MVG164">
            <v>0</v>
          </cell>
          <cell r="MVH164">
            <v>0</v>
          </cell>
          <cell r="MVI164">
            <v>0</v>
          </cell>
          <cell r="MVJ164">
            <v>0</v>
          </cell>
          <cell r="MVK164">
            <v>0</v>
          </cell>
          <cell r="MVL164">
            <v>0</v>
          </cell>
          <cell r="MVM164">
            <v>0</v>
          </cell>
          <cell r="MVN164">
            <v>0</v>
          </cell>
          <cell r="MVO164">
            <v>0</v>
          </cell>
          <cell r="MVP164">
            <v>0</v>
          </cell>
          <cell r="MVQ164">
            <v>0</v>
          </cell>
          <cell r="MVR164">
            <v>0</v>
          </cell>
          <cell r="MVS164">
            <v>0</v>
          </cell>
          <cell r="MVT164">
            <v>0</v>
          </cell>
          <cell r="MVU164">
            <v>0</v>
          </cell>
          <cell r="MVV164">
            <v>0</v>
          </cell>
          <cell r="MVW164">
            <v>0</v>
          </cell>
          <cell r="MVX164">
            <v>0</v>
          </cell>
          <cell r="MVY164">
            <v>0</v>
          </cell>
          <cell r="MVZ164">
            <v>0</v>
          </cell>
          <cell r="MWA164">
            <v>0</v>
          </cell>
          <cell r="MWB164">
            <v>0</v>
          </cell>
          <cell r="MWC164">
            <v>0</v>
          </cell>
          <cell r="MWD164">
            <v>0</v>
          </cell>
          <cell r="MWE164">
            <v>0</v>
          </cell>
          <cell r="MWF164">
            <v>0</v>
          </cell>
          <cell r="MWG164">
            <v>0</v>
          </cell>
          <cell r="MWH164">
            <v>0</v>
          </cell>
          <cell r="MWI164">
            <v>0</v>
          </cell>
          <cell r="MWJ164">
            <v>0</v>
          </cell>
          <cell r="MWK164">
            <v>0</v>
          </cell>
          <cell r="MWL164">
            <v>0</v>
          </cell>
          <cell r="MWM164">
            <v>0</v>
          </cell>
          <cell r="MWN164">
            <v>0</v>
          </cell>
          <cell r="MWO164">
            <v>0</v>
          </cell>
          <cell r="MWP164">
            <v>0</v>
          </cell>
          <cell r="MWQ164">
            <v>0</v>
          </cell>
          <cell r="MWR164">
            <v>0</v>
          </cell>
          <cell r="MWS164">
            <v>0</v>
          </cell>
          <cell r="MWT164">
            <v>0</v>
          </cell>
          <cell r="MWU164">
            <v>0</v>
          </cell>
          <cell r="MWV164">
            <v>0</v>
          </cell>
          <cell r="MWW164">
            <v>0</v>
          </cell>
          <cell r="MWX164">
            <v>0</v>
          </cell>
          <cell r="MWY164">
            <v>0</v>
          </cell>
          <cell r="MWZ164">
            <v>0</v>
          </cell>
          <cell r="MXA164">
            <v>0</v>
          </cell>
          <cell r="MXB164">
            <v>0</v>
          </cell>
          <cell r="MXC164">
            <v>0</v>
          </cell>
          <cell r="MXD164">
            <v>0</v>
          </cell>
          <cell r="MXE164">
            <v>0</v>
          </cell>
          <cell r="MXF164">
            <v>0</v>
          </cell>
          <cell r="MXG164">
            <v>0</v>
          </cell>
          <cell r="MXH164">
            <v>0</v>
          </cell>
          <cell r="MXI164">
            <v>0</v>
          </cell>
          <cell r="MXJ164">
            <v>0</v>
          </cell>
          <cell r="MXK164">
            <v>0</v>
          </cell>
          <cell r="MXL164">
            <v>0</v>
          </cell>
          <cell r="MXM164">
            <v>0</v>
          </cell>
          <cell r="MXN164">
            <v>0</v>
          </cell>
          <cell r="MXO164">
            <v>0</v>
          </cell>
          <cell r="MXP164">
            <v>0</v>
          </cell>
          <cell r="MXQ164">
            <v>0</v>
          </cell>
          <cell r="MXR164">
            <v>0</v>
          </cell>
          <cell r="MXS164">
            <v>0</v>
          </cell>
          <cell r="MXT164">
            <v>0</v>
          </cell>
          <cell r="MXU164">
            <v>0</v>
          </cell>
          <cell r="MXV164">
            <v>0</v>
          </cell>
          <cell r="MXW164">
            <v>0</v>
          </cell>
          <cell r="MXX164">
            <v>0</v>
          </cell>
          <cell r="MXY164">
            <v>0</v>
          </cell>
          <cell r="MXZ164">
            <v>0</v>
          </cell>
          <cell r="MYA164">
            <v>0</v>
          </cell>
          <cell r="MYB164">
            <v>0</v>
          </cell>
          <cell r="MYC164">
            <v>0</v>
          </cell>
          <cell r="MYD164">
            <v>0</v>
          </cell>
          <cell r="MYE164">
            <v>0</v>
          </cell>
          <cell r="MYF164">
            <v>0</v>
          </cell>
          <cell r="MYG164">
            <v>0</v>
          </cell>
          <cell r="MYH164">
            <v>0</v>
          </cell>
          <cell r="MYI164">
            <v>0</v>
          </cell>
          <cell r="MYJ164">
            <v>0</v>
          </cell>
          <cell r="MYK164">
            <v>0</v>
          </cell>
          <cell r="MYL164">
            <v>0</v>
          </cell>
          <cell r="MYM164">
            <v>0</v>
          </cell>
          <cell r="MYN164">
            <v>0</v>
          </cell>
          <cell r="MYO164">
            <v>0</v>
          </cell>
          <cell r="MYP164">
            <v>0</v>
          </cell>
          <cell r="MYQ164">
            <v>0</v>
          </cell>
          <cell r="MYR164">
            <v>0</v>
          </cell>
          <cell r="MYS164">
            <v>0</v>
          </cell>
          <cell r="MYT164">
            <v>0</v>
          </cell>
          <cell r="MYU164">
            <v>0</v>
          </cell>
          <cell r="MYV164">
            <v>0</v>
          </cell>
          <cell r="MYW164">
            <v>0</v>
          </cell>
          <cell r="MYX164">
            <v>0</v>
          </cell>
          <cell r="MYY164">
            <v>0</v>
          </cell>
          <cell r="MYZ164">
            <v>0</v>
          </cell>
          <cell r="MZA164">
            <v>0</v>
          </cell>
          <cell r="MZB164">
            <v>0</v>
          </cell>
          <cell r="MZC164">
            <v>0</v>
          </cell>
          <cell r="MZD164">
            <v>0</v>
          </cell>
          <cell r="MZE164">
            <v>0</v>
          </cell>
          <cell r="MZF164">
            <v>0</v>
          </cell>
          <cell r="MZG164">
            <v>0</v>
          </cell>
          <cell r="MZH164">
            <v>0</v>
          </cell>
          <cell r="MZI164">
            <v>0</v>
          </cell>
          <cell r="MZJ164">
            <v>0</v>
          </cell>
          <cell r="MZK164">
            <v>0</v>
          </cell>
          <cell r="MZL164">
            <v>0</v>
          </cell>
          <cell r="MZM164">
            <v>0</v>
          </cell>
          <cell r="MZN164">
            <v>0</v>
          </cell>
          <cell r="MZO164">
            <v>0</v>
          </cell>
          <cell r="MZP164">
            <v>0</v>
          </cell>
          <cell r="MZQ164">
            <v>0</v>
          </cell>
          <cell r="MZR164">
            <v>0</v>
          </cell>
          <cell r="MZS164">
            <v>0</v>
          </cell>
          <cell r="MZT164">
            <v>0</v>
          </cell>
          <cell r="MZU164">
            <v>0</v>
          </cell>
          <cell r="MZV164">
            <v>0</v>
          </cell>
          <cell r="MZW164">
            <v>0</v>
          </cell>
          <cell r="MZX164">
            <v>0</v>
          </cell>
          <cell r="MZY164">
            <v>0</v>
          </cell>
          <cell r="MZZ164">
            <v>0</v>
          </cell>
          <cell r="NAA164">
            <v>0</v>
          </cell>
          <cell r="NAB164">
            <v>0</v>
          </cell>
          <cell r="NAC164">
            <v>0</v>
          </cell>
          <cell r="NAD164">
            <v>0</v>
          </cell>
          <cell r="NAE164">
            <v>0</v>
          </cell>
          <cell r="NAF164">
            <v>0</v>
          </cell>
          <cell r="NAG164">
            <v>0</v>
          </cell>
          <cell r="NAH164">
            <v>0</v>
          </cell>
          <cell r="NAI164">
            <v>0</v>
          </cell>
          <cell r="NAJ164">
            <v>0</v>
          </cell>
          <cell r="NAK164">
            <v>0</v>
          </cell>
          <cell r="NAL164">
            <v>0</v>
          </cell>
          <cell r="NAM164">
            <v>0</v>
          </cell>
          <cell r="NAN164">
            <v>0</v>
          </cell>
          <cell r="NAO164">
            <v>0</v>
          </cell>
          <cell r="NAP164">
            <v>0</v>
          </cell>
          <cell r="NAQ164">
            <v>0</v>
          </cell>
          <cell r="NAR164">
            <v>0</v>
          </cell>
          <cell r="NAS164">
            <v>0</v>
          </cell>
          <cell r="NAT164">
            <v>0</v>
          </cell>
          <cell r="NAU164">
            <v>0</v>
          </cell>
          <cell r="NAV164">
            <v>0</v>
          </cell>
          <cell r="NAW164">
            <v>0</v>
          </cell>
          <cell r="NAX164">
            <v>0</v>
          </cell>
          <cell r="NAY164">
            <v>0</v>
          </cell>
          <cell r="NAZ164">
            <v>0</v>
          </cell>
          <cell r="NBA164">
            <v>0</v>
          </cell>
          <cell r="NBB164">
            <v>0</v>
          </cell>
          <cell r="NBC164">
            <v>0</v>
          </cell>
          <cell r="NBD164">
            <v>0</v>
          </cell>
          <cell r="NBE164">
            <v>0</v>
          </cell>
          <cell r="NBF164">
            <v>0</v>
          </cell>
          <cell r="NBG164">
            <v>0</v>
          </cell>
          <cell r="NBH164">
            <v>0</v>
          </cell>
          <cell r="NBI164">
            <v>0</v>
          </cell>
          <cell r="NBJ164">
            <v>0</v>
          </cell>
          <cell r="NBK164">
            <v>0</v>
          </cell>
          <cell r="NBL164">
            <v>0</v>
          </cell>
          <cell r="NBM164">
            <v>0</v>
          </cell>
          <cell r="NBN164">
            <v>0</v>
          </cell>
          <cell r="NBO164">
            <v>0</v>
          </cell>
          <cell r="NBP164">
            <v>0</v>
          </cell>
          <cell r="NBQ164">
            <v>0</v>
          </cell>
          <cell r="NBR164">
            <v>0</v>
          </cell>
          <cell r="NBS164">
            <v>0</v>
          </cell>
          <cell r="NBT164">
            <v>0</v>
          </cell>
          <cell r="NBU164">
            <v>0</v>
          </cell>
          <cell r="NBV164">
            <v>0</v>
          </cell>
          <cell r="NBW164">
            <v>0</v>
          </cell>
          <cell r="NBX164">
            <v>0</v>
          </cell>
          <cell r="NBY164">
            <v>0</v>
          </cell>
          <cell r="NBZ164">
            <v>0</v>
          </cell>
          <cell r="NCA164">
            <v>0</v>
          </cell>
          <cell r="NCB164">
            <v>0</v>
          </cell>
          <cell r="NCC164">
            <v>0</v>
          </cell>
          <cell r="NCD164">
            <v>0</v>
          </cell>
          <cell r="NCE164">
            <v>0</v>
          </cell>
          <cell r="NCF164">
            <v>0</v>
          </cell>
          <cell r="NCG164">
            <v>0</v>
          </cell>
          <cell r="NCH164">
            <v>0</v>
          </cell>
          <cell r="NCI164">
            <v>0</v>
          </cell>
          <cell r="NCJ164">
            <v>0</v>
          </cell>
          <cell r="NCK164">
            <v>0</v>
          </cell>
          <cell r="NCL164">
            <v>0</v>
          </cell>
          <cell r="NCM164">
            <v>0</v>
          </cell>
          <cell r="NCN164">
            <v>0</v>
          </cell>
          <cell r="NCO164">
            <v>0</v>
          </cell>
          <cell r="NCP164">
            <v>0</v>
          </cell>
          <cell r="NCQ164">
            <v>0</v>
          </cell>
          <cell r="NCR164">
            <v>0</v>
          </cell>
          <cell r="NCS164">
            <v>0</v>
          </cell>
          <cell r="NCT164">
            <v>0</v>
          </cell>
          <cell r="NCU164">
            <v>0</v>
          </cell>
          <cell r="NCV164">
            <v>0</v>
          </cell>
          <cell r="NCW164">
            <v>0</v>
          </cell>
          <cell r="NCX164">
            <v>0</v>
          </cell>
          <cell r="NCY164">
            <v>0</v>
          </cell>
          <cell r="NCZ164">
            <v>0</v>
          </cell>
          <cell r="NDA164">
            <v>0</v>
          </cell>
          <cell r="NDB164">
            <v>0</v>
          </cell>
          <cell r="NDC164">
            <v>0</v>
          </cell>
          <cell r="NDD164">
            <v>0</v>
          </cell>
          <cell r="NDE164">
            <v>0</v>
          </cell>
          <cell r="NDF164">
            <v>0</v>
          </cell>
          <cell r="NDG164">
            <v>0</v>
          </cell>
          <cell r="NDH164">
            <v>0</v>
          </cell>
          <cell r="NDI164">
            <v>0</v>
          </cell>
          <cell r="NDJ164">
            <v>0</v>
          </cell>
          <cell r="NDK164">
            <v>0</v>
          </cell>
          <cell r="NDL164">
            <v>0</v>
          </cell>
          <cell r="NDM164">
            <v>0</v>
          </cell>
          <cell r="NDN164">
            <v>0</v>
          </cell>
          <cell r="NDO164">
            <v>0</v>
          </cell>
          <cell r="NDP164">
            <v>0</v>
          </cell>
          <cell r="NDQ164">
            <v>0</v>
          </cell>
          <cell r="NDR164">
            <v>0</v>
          </cell>
          <cell r="NDS164">
            <v>0</v>
          </cell>
          <cell r="NDT164">
            <v>0</v>
          </cell>
          <cell r="NDU164">
            <v>0</v>
          </cell>
          <cell r="NDV164">
            <v>0</v>
          </cell>
          <cell r="NDW164">
            <v>0</v>
          </cell>
          <cell r="NDX164">
            <v>0</v>
          </cell>
          <cell r="NDY164">
            <v>0</v>
          </cell>
          <cell r="NDZ164">
            <v>0</v>
          </cell>
          <cell r="NEA164">
            <v>0</v>
          </cell>
          <cell r="NEB164">
            <v>0</v>
          </cell>
          <cell r="NEC164">
            <v>0</v>
          </cell>
          <cell r="NED164">
            <v>0</v>
          </cell>
          <cell r="NEE164">
            <v>0</v>
          </cell>
          <cell r="NEF164">
            <v>0</v>
          </cell>
          <cell r="NEG164">
            <v>0</v>
          </cell>
          <cell r="NEH164">
            <v>0</v>
          </cell>
          <cell r="NEI164">
            <v>0</v>
          </cell>
          <cell r="NEJ164">
            <v>0</v>
          </cell>
          <cell r="NEK164">
            <v>0</v>
          </cell>
          <cell r="NEL164">
            <v>0</v>
          </cell>
          <cell r="NEM164">
            <v>0</v>
          </cell>
          <cell r="NEN164">
            <v>0</v>
          </cell>
          <cell r="NEO164">
            <v>0</v>
          </cell>
          <cell r="NEP164">
            <v>0</v>
          </cell>
          <cell r="NEQ164">
            <v>0</v>
          </cell>
          <cell r="NER164">
            <v>0</v>
          </cell>
          <cell r="NES164">
            <v>0</v>
          </cell>
          <cell r="NET164">
            <v>0</v>
          </cell>
          <cell r="NEU164">
            <v>0</v>
          </cell>
          <cell r="NEV164">
            <v>0</v>
          </cell>
          <cell r="NEW164">
            <v>0</v>
          </cell>
          <cell r="NEX164">
            <v>0</v>
          </cell>
          <cell r="NEY164">
            <v>0</v>
          </cell>
          <cell r="NEZ164">
            <v>0</v>
          </cell>
          <cell r="NFA164">
            <v>0</v>
          </cell>
          <cell r="NFB164">
            <v>0</v>
          </cell>
          <cell r="NFC164">
            <v>0</v>
          </cell>
          <cell r="NFD164">
            <v>0</v>
          </cell>
          <cell r="NFE164">
            <v>0</v>
          </cell>
          <cell r="NFF164">
            <v>0</v>
          </cell>
          <cell r="NFG164">
            <v>0</v>
          </cell>
          <cell r="NFH164">
            <v>0</v>
          </cell>
          <cell r="NFI164">
            <v>0</v>
          </cell>
          <cell r="NFJ164">
            <v>0</v>
          </cell>
          <cell r="NFK164">
            <v>0</v>
          </cell>
          <cell r="NFL164">
            <v>0</v>
          </cell>
          <cell r="NFM164">
            <v>0</v>
          </cell>
          <cell r="NFN164">
            <v>0</v>
          </cell>
          <cell r="NFO164">
            <v>0</v>
          </cell>
          <cell r="NFP164">
            <v>0</v>
          </cell>
          <cell r="NFQ164">
            <v>0</v>
          </cell>
          <cell r="NFR164">
            <v>0</v>
          </cell>
          <cell r="NFS164">
            <v>0</v>
          </cell>
          <cell r="NFT164">
            <v>0</v>
          </cell>
          <cell r="NFU164">
            <v>0</v>
          </cell>
          <cell r="NFV164">
            <v>0</v>
          </cell>
          <cell r="NFW164">
            <v>0</v>
          </cell>
          <cell r="NFX164">
            <v>0</v>
          </cell>
          <cell r="NFY164">
            <v>0</v>
          </cell>
          <cell r="NFZ164">
            <v>0</v>
          </cell>
          <cell r="NGA164">
            <v>0</v>
          </cell>
          <cell r="NGB164">
            <v>0</v>
          </cell>
          <cell r="NGC164">
            <v>0</v>
          </cell>
          <cell r="NGD164">
            <v>0</v>
          </cell>
          <cell r="NGE164">
            <v>0</v>
          </cell>
          <cell r="NGF164">
            <v>0</v>
          </cell>
          <cell r="NGG164">
            <v>0</v>
          </cell>
          <cell r="NGH164">
            <v>0</v>
          </cell>
          <cell r="NGI164">
            <v>0</v>
          </cell>
          <cell r="NGJ164">
            <v>0</v>
          </cell>
          <cell r="NGK164">
            <v>0</v>
          </cell>
          <cell r="NGL164">
            <v>0</v>
          </cell>
          <cell r="NGM164">
            <v>0</v>
          </cell>
          <cell r="NGN164">
            <v>0</v>
          </cell>
          <cell r="NGO164">
            <v>0</v>
          </cell>
          <cell r="NGP164">
            <v>0</v>
          </cell>
          <cell r="NGQ164">
            <v>0</v>
          </cell>
          <cell r="NGR164">
            <v>0</v>
          </cell>
          <cell r="NGS164">
            <v>0</v>
          </cell>
          <cell r="NGT164">
            <v>0</v>
          </cell>
          <cell r="NGU164">
            <v>0</v>
          </cell>
          <cell r="NGV164">
            <v>0</v>
          </cell>
          <cell r="NGW164">
            <v>0</v>
          </cell>
          <cell r="NGX164">
            <v>0</v>
          </cell>
          <cell r="NGY164">
            <v>0</v>
          </cell>
          <cell r="NGZ164">
            <v>0</v>
          </cell>
          <cell r="NHA164">
            <v>0</v>
          </cell>
          <cell r="NHB164">
            <v>0</v>
          </cell>
          <cell r="NHC164">
            <v>0</v>
          </cell>
          <cell r="NHD164">
            <v>0</v>
          </cell>
          <cell r="NHE164">
            <v>0</v>
          </cell>
          <cell r="NHF164">
            <v>0</v>
          </cell>
          <cell r="NHG164">
            <v>0</v>
          </cell>
          <cell r="NHH164">
            <v>0</v>
          </cell>
          <cell r="NHI164">
            <v>0</v>
          </cell>
          <cell r="NHJ164">
            <v>0</v>
          </cell>
          <cell r="NHK164">
            <v>0</v>
          </cell>
          <cell r="NHL164">
            <v>0</v>
          </cell>
          <cell r="NHM164">
            <v>0</v>
          </cell>
          <cell r="NHN164">
            <v>0</v>
          </cell>
          <cell r="NHO164">
            <v>0</v>
          </cell>
          <cell r="NHP164">
            <v>0</v>
          </cell>
          <cell r="NHQ164">
            <v>0</v>
          </cell>
          <cell r="NHR164">
            <v>0</v>
          </cell>
          <cell r="NHS164">
            <v>0</v>
          </cell>
          <cell r="NHT164">
            <v>0</v>
          </cell>
          <cell r="NHU164">
            <v>0</v>
          </cell>
          <cell r="NHV164">
            <v>0</v>
          </cell>
          <cell r="NHW164">
            <v>0</v>
          </cell>
          <cell r="NHX164">
            <v>0</v>
          </cell>
          <cell r="NHY164">
            <v>0</v>
          </cell>
          <cell r="NHZ164">
            <v>0</v>
          </cell>
          <cell r="NIA164">
            <v>0</v>
          </cell>
          <cell r="NIB164">
            <v>0</v>
          </cell>
          <cell r="NIC164">
            <v>0</v>
          </cell>
          <cell r="NID164">
            <v>0</v>
          </cell>
          <cell r="NIE164">
            <v>0</v>
          </cell>
          <cell r="NIF164">
            <v>0</v>
          </cell>
          <cell r="NIG164">
            <v>0</v>
          </cell>
          <cell r="NIH164">
            <v>0</v>
          </cell>
          <cell r="NII164">
            <v>0</v>
          </cell>
          <cell r="NIJ164">
            <v>0</v>
          </cell>
          <cell r="NIK164">
            <v>0</v>
          </cell>
          <cell r="NIL164">
            <v>0</v>
          </cell>
          <cell r="NIM164">
            <v>0</v>
          </cell>
          <cell r="NIN164">
            <v>0</v>
          </cell>
          <cell r="NIO164">
            <v>0</v>
          </cell>
          <cell r="NIP164">
            <v>0</v>
          </cell>
          <cell r="NIQ164">
            <v>0</v>
          </cell>
          <cell r="NIR164">
            <v>0</v>
          </cell>
          <cell r="NIS164">
            <v>0</v>
          </cell>
          <cell r="NIT164">
            <v>0</v>
          </cell>
          <cell r="NIU164">
            <v>0</v>
          </cell>
          <cell r="NIV164">
            <v>0</v>
          </cell>
          <cell r="NIW164">
            <v>0</v>
          </cell>
          <cell r="NIX164">
            <v>0</v>
          </cell>
          <cell r="NIY164">
            <v>0</v>
          </cell>
          <cell r="NIZ164">
            <v>0</v>
          </cell>
          <cell r="NJA164">
            <v>0</v>
          </cell>
          <cell r="NJB164">
            <v>0</v>
          </cell>
          <cell r="NJC164">
            <v>0</v>
          </cell>
          <cell r="NJD164">
            <v>0</v>
          </cell>
          <cell r="NJE164">
            <v>0</v>
          </cell>
          <cell r="NJF164">
            <v>0</v>
          </cell>
          <cell r="NJG164">
            <v>0</v>
          </cell>
          <cell r="NJH164">
            <v>0</v>
          </cell>
          <cell r="NJI164">
            <v>0</v>
          </cell>
          <cell r="NJJ164">
            <v>0</v>
          </cell>
          <cell r="NJK164">
            <v>0</v>
          </cell>
          <cell r="NJL164">
            <v>0</v>
          </cell>
          <cell r="NJM164">
            <v>0</v>
          </cell>
          <cell r="NJN164">
            <v>0</v>
          </cell>
          <cell r="NJO164">
            <v>0</v>
          </cell>
          <cell r="NJP164">
            <v>0</v>
          </cell>
          <cell r="NJQ164">
            <v>0</v>
          </cell>
          <cell r="NJR164">
            <v>0</v>
          </cell>
          <cell r="NJS164">
            <v>0</v>
          </cell>
          <cell r="NJT164">
            <v>0</v>
          </cell>
          <cell r="NJU164">
            <v>0</v>
          </cell>
          <cell r="NJV164">
            <v>0</v>
          </cell>
          <cell r="NJW164">
            <v>0</v>
          </cell>
          <cell r="NJX164">
            <v>0</v>
          </cell>
          <cell r="NJY164">
            <v>0</v>
          </cell>
          <cell r="NJZ164">
            <v>0</v>
          </cell>
          <cell r="NKA164">
            <v>0</v>
          </cell>
          <cell r="NKB164">
            <v>0</v>
          </cell>
          <cell r="NKC164">
            <v>0</v>
          </cell>
          <cell r="NKD164">
            <v>0</v>
          </cell>
          <cell r="NKE164">
            <v>0</v>
          </cell>
          <cell r="NKF164">
            <v>0</v>
          </cell>
          <cell r="NKG164">
            <v>0</v>
          </cell>
          <cell r="NKH164">
            <v>0</v>
          </cell>
          <cell r="NKI164">
            <v>0</v>
          </cell>
          <cell r="NKJ164">
            <v>0</v>
          </cell>
          <cell r="NKK164">
            <v>0</v>
          </cell>
          <cell r="NKL164">
            <v>0</v>
          </cell>
          <cell r="NKM164">
            <v>0</v>
          </cell>
          <cell r="NKN164">
            <v>0</v>
          </cell>
          <cell r="NKO164">
            <v>0</v>
          </cell>
          <cell r="NKP164">
            <v>0</v>
          </cell>
          <cell r="NKQ164">
            <v>0</v>
          </cell>
          <cell r="NKR164">
            <v>0</v>
          </cell>
          <cell r="NKS164">
            <v>0</v>
          </cell>
          <cell r="NKT164">
            <v>0</v>
          </cell>
          <cell r="NKU164">
            <v>0</v>
          </cell>
          <cell r="NKV164">
            <v>0</v>
          </cell>
          <cell r="NKW164">
            <v>0</v>
          </cell>
          <cell r="NKX164">
            <v>0</v>
          </cell>
          <cell r="NKY164">
            <v>0</v>
          </cell>
          <cell r="NKZ164">
            <v>0</v>
          </cell>
          <cell r="NLA164">
            <v>0</v>
          </cell>
          <cell r="NLB164">
            <v>0</v>
          </cell>
          <cell r="NLC164">
            <v>0</v>
          </cell>
          <cell r="NLD164">
            <v>0</v>
          </cell>
          <cell r="NLE164">
            <v>0</v>
          </cell>
          <cell r="NLF164">
            <v>0</v>
          </cell>
          <cell r="NLG164">
            <v>0</v>
          </cell>
          <cell r="NLH164">
            <v>0</v>
          </cell>
          <cell r="NLI164">
            <v>0</v>
          </cell>
          <cell r="NLJ164">
            <v>0</v>
          </cell>
          <cell r="NLK164">
            <v>0</v>
          </cell>
          <cell r="NLL164">
            <v>0</v>
          </cell>
          <cell r="NLM164">
            <v>0</v>
          </cell>
          <cell r="NLN164">
            <v>0</v>
          </cell>
          <cell r="NLO164">
            <v>0</v>
          </cell>
          <cell r="NLP164">
            <v>0</v>
          </cell>
          <cell r="NLQ164">
            <v>0</v>
          </cell>
          <cell r="NLR164">
            <v>0</v>
          </cell>
          <cell r="NLS164">
            <v>0</v>
          </cell>
          <cell r="NLT164">
            <v>0</v>
          </cell>
          <cell r="NLU164">
            <v>0</v>
          </cell>
          <cell r="NLV164">
            <v>0</v>
          </cell>
          <cell r="NLW164">
            <v>0</v>
          </cell>
          <cell r="NLX164">
            <v>0</v>
          </cell>
          <cell r="NLY164">
            <v>0</v>
          </cell>
          <cell r="NLZ164">
            <v>0</v>
          </cell>
          <cell r="NMA164">
            <v>0</v>
          </cell>
          <cell r="NMB164">
            <v>0</v>
          </cell>
          <cell r="NMC164">
            <v>0</v>
          </cell>
          <cell r="NMD164">
            <v>0</v>
          </cell>
          <cell r="NME164">
            <v>0</v>
          </cell>
          <cell r="NMF164">
            <v>0</v>
          </cell>
          <cell r="NMG164">
            <v>0</v>
          </cell>
          <cell r="NMH164">
            <v>0</v>
          </cell>
          <cell r="NMI164">
            <v>0</v>
          </cell>
          <cell r="NMJ164">
            <v>0</v>
          </cell>
          <cell r="NMK164">
            <v>0</v>
          </cell>
          <cell r="NML164">
            <v>0</v>
          </cell>
          <cell r="NMM164">
            <v>0</v>
          </cell>
          <cell r="NMN164">
            <v>0</v>
          </cell>
          <cell r="NMO164">
            <v>0</v>
          </cell>
          <cell r="NMP164">
            <v>0</v>
          </cell>
          <cell r="NMQ164">
            <v>0</v>
          </cell>
          <cell r="NMR164">
            <v>0</v>
          </cell>
          <cell r="NMS164">
            <v>0</v>
          </cell>
          <cell r="NMT164">
            <v>0</v>
          </cell>
          <cell r="NMU164">
            <v>0</v>
          </cell>
          <cell r="NMV164">
            <v>0</v>
          </cell>
          <cell r="NMW164">
            <v>0</v>
          </cell>
          <cell r="NMX164">
            <v>0</v>
          </cell>
          <cell r="NMY164">
            <v>0</v>
          </cell>
          <cell r="NMZ164">
            <v>0</v>
          </cell>
          <cell r="NNA164">
            <v>0</v>
          </cell>
          <cell r="NNB164">
            <v>0</v>
          </cell>
          <cell r="NNC164">
            <v>0</v>
          </cell>
          <cell r="NND164">
            <v>0</v>
          </cell>
          <cell r="NNE164">
            <v>0</v>
          </cell>
          <cell r="NNF164">
            <v>0</v>
          </cell>
          <cell r="NNG164">
            <v>0</v>
          </cell>
          <cell r="NNH164">
            <v>0</v>
          </cell>
          <cell r="NNI164">
            <v>0</v>
          </cell>
          <cell r="NNJ164">
            <v>0</v>
          </cell>
          <cell r="NNK164">
            <v>0</v>
          </cell>
          <cell r="NNL164">
            <v>0</v>
          </cell>
          <cell r="NNM164">
            <v>0</v>
          </cell>
          <cell r="NNN164">
            <v>0</v>
          </cell>
          <cell r="NNO164">
            <v>0</v>
          </cell>
          <cell r="NNP164">
            <v>0</v>
          </cell>
          <cell r="NNQ164">
            <v>0</v>
          </cell>
          <cell r="NNR164">
            <v>0</v>
          </cell>
          <cell r="NNS164">
            <v>0</v>
          </cell>
          <cell r="NNT164">
            <v>0</v>
          </cell>
          <cell r="NNU164">
            <v>0</v>
          </cell>
          <cell r="NNV164">
            <v>0</v>
          </cell>
          <cell r="NNW164">
            <v>0</v>
          </cell>
          <cell r="NNX164">
            <v>0</v>
          </cell>
          <cell r="NNY164">
            <v>0</v>
          </cell>
          <cell r="NNZ164">
            <v>0</v>
          </cell>
          <cell r="NOA164">
            <v>0</v>
          </cell>
          <cell r="NOB164">
            <v>0</v>
          </cell>
          <cell r="NOC164">
            <v>0</v>
          </cell>
          <cell r="NOD164">
            <v>0</v>
          </cell>
          <cell r="NOE164">
            <v>0</v>
          </cell>
          <cell r="NOF164">
            <v>0</v>
          </cell>
          <cell r="NOG164">
            <v>0</v>
          </cell>
          <cell r="NOH164">
            <v>0</v>
          </cell>
          <cell r="NOI164">
            <v>0</v>
          </cell>
          <cell r="NOJ164">
            <v>0</v>
          </cell>
          <cell r="NOK164">
            <v>0</v>
          </cell>
          <cell r="NOL164">
            <v>0</v>
          </cell>
          <cell r="NOM164">
            <v>0</v>
          </cell>
          <cell r="NON164">
            <v>0</v>
          </cell>
          <cell r="NOO164">
            <v>0</v>
          </cell>
          <cell r="NOP164">
            <v>0</v>
          </cell>
          <cell r="NOQ164">
            <v>0</v>
          </cell>
          <cell r="NOR164">
            <v>0</v>
          </cell>
          <cell r="NOS164">
            <v>0</v>
          </cell>
          <cell r="NOT164">
            <v>0</v>
          </cell>
          <cell r="NOU164">
            <v>0</v>
          </cell>
          <cell r="NOV164">
            <v>0</v>
          </cell>
          <cell r="NOW164">
            <v>0</v>
          </cell>
          <cell r="NOX164">
            <v>0</v>
          </cell>
          <cell r="NOY164">
            <v>0</v>
          </cell>
          <cell r="NOZ164">
            <v>0</v>
          </cell>
          <cell r="NPA164">
            <v>0</v>
          </cell>
          <cell r="NPB164">
            <v>0</v>
          </cell>
          <cell r="NPC164">
            <v>0</v>
          </cell>
          <cell r="NPD164">
            <v>0</v>
          </cell>
          <cell r="NPE164">
            <v>0</v>
          </cell>
          <cell r="NPF164">
            <v>0</v>
          </cell>
          <cell r="NPG164">
            <v>0</v>
          </cell>
          <cell r="NPH164">
            <v>0</v>
          </cell>
          <cell r="NPI164">
            <v>0</v>
          </cell>
          <cell r="NPJ164">
            <v>0</v>
          </cell>
          <cell r="NPK164">
            <v>0</v>
          </cell>
          <cell r="NPL164">
            <v>0</v>
          </cell>
          <cell r="NPM164">
            <v>0</v>
          </cell>
          <cell r="NPN164">
            <v>0</v>
          </cell>
          <cell r="NPO164">
            <v>0</v>
          </cell>
          <cell r="NPP164">
            <v>0</v>
          </cell>
          <cell r="NPQ164">
            <v>0</v>
          </cell>
          <cell r="NPR164">
            <v>0</v>
          </cell>
          <cell r="NPS164">
            <v>0</v>
          </cell>
          <cell r="NPT164">
            <v>0</v>
          </cell>
          <cell r="NPU164">
            <v>0</v>
          </cell>
          <cell r="NPV164">
            <v>0</v>
          </cell>
          <cell r="NPW164">
            <v>0</v>
          </cell>
          <cell r="NPX164">
            <v>0</v>
          </cell>
          <cell r="NPY164">
            <v>0</v>
          </cell>
          <cell r="NPZ164">
            <v>0</v>
          </cell>
          <cell r="NQA164">
            <v>0</v>
          </cell>
          <cell r="NQB164">
            <v>0</v>
          </cell>
          <cell r="NQC164">
            <v>0</v>
          </cell>
          <cell r="NQD164">
            <v>0</v>
          </cell>
          <cell r="NQE164">
            <v>0</v>
          </cell>
          <cell r="NQF164">
            <v>0</v>
          </cell>
          <cell r="NQG164">
            <v>0</v>
          </cell>
          <cell r="NQH164">
            <v>0</v>
          </cell>
          <cell r="NQI164">
            <v>0</v>
          </cell>
          <cell r="NQJ164">
            <v>0</v>
          </cell>
          <cell r="NQK164">
            <v>0</v>
          </cell>
          <cell r="NQL164">
            <v>0</v>
          </cell>
          <cell r="NQM164">
            <v>0</v>
          </cell>
          <cell r="NQN164">
            <v>0</v>
          </cell>
          <cell r="NQO164">
            <v>0</v>
          </cell>
          <cell r="NQP164">
            <v>0</v>
          </cell>
          <cell r="NQQ164">
            <v>0</v>
          </cell>
          <cell r="NQR164">
            <v>0</v>
          </cell>
          <cell r="NQS164">
            <v>0</v>
          </cell>
          <cell r="NQT164">
            <v>0</v>
          </cell>
          <cell r="NQU164">
            <v>0</v>
          </cell>
          <cell r="NQV164">
            <v>0</v>
          </cell>
          <cell r="NQW164">
            <v>0</v>
          </cell>
          <cell r="NQX164">
            <v>0</v>
          </cell>
          <cell r="NQY164">
            <v>0</v>
          </cell>
          <cell r="NQZ164">
            <v>0</v>
          </cell>
          <cell r="NRA164">
            <v>0</v>
          </cell>
          <cell r="NRB164">
            <v>0</v>
          </cell>
          <cell r="NRC164">
            <v>0</v>
          </cell>
          <cell r="NRD164">
            <v>0</v>
          </cell>
          <cell r="NRE164">
            <v>0</v>
          </cell>
          <cell r="NRF164">
            <v>0</v>
          </cell>
          <cell r="NRG164">
            <v>0</v>
          </cell>
          <cell r="NRH164">
            <v>0</v>
          </cell>
          <cell r="NRI164">
            <v>0</v>
          </cell>
          <cell r="NRJ164">
            <v>0</v>
          </cell>
          <cell r="NRK164">
            <v>0</v>
          </cell>
          <cell r="NRL164">
            <v>0</v>
          </cell>
          <cell r="NRM164">
            <v>0</v>
          </cell>
          <cell r="NRN164">
            <v>0</v>
          </cell>
          <cell r="NRO164">
            <v>0</v>
          </cell>
          <cell r="NRP164">
            <v>0</v>
          </cell>
          <cell r="NRQ164">
            <v>0</v>
          </cell>
          <cell r="NRR164">
            <v>0</v>
          </cell>
          <cell r="NRS164">
            <v>0</v>
          </cell>
          <cell r="NRT164">
            <v>0</v>
          </cell>
          <cell r="NRU164">
            <v>0</v>
          </cell>
          <cell r="NRV164">
            <v>0</v>
          </cell>
          <cell r="NRW164">
            <v>0</v>
          </cell>
          <cell r="NRX164">
            <v>0</v>
          </cell>
          <cell r="NRY164">
            <v>0</v>
          </cell>
          <cell r="NRZ164">
            <v>0</v>
          </cell>
          <cell r="NSA164">
            <v>0</v>
          </cell>
          <cell r="NSB164">
            <v>0</v>
          </cell>
          <cell r="NSC164">
            <v>0</v>
          </cell>
          <cell r="NSD164">
            <v>0</v>
          </cell>
          <cell r="NSE164">
            <v>0</v>
          </cell>
          <cell r="NSF164">
            <v>0</v>
          </cell>
          <cell r="NSG164">
            <v>0</v>
          </cell>
          <cell r="NSH164">
            <v>0</v>
          </cell>
          <cell r="NSI164">
            <v>0</v>
          </cell>
          <cell r="NSJ164">
            <v>0</v>
          </cell>
          <cell r="NSK164">
            <v>0</v>
          </cell>
          <cell r="NSL164">
            <v>0</v>
          </cell>
          <cell r="NSM164">
            <v>0</v>
          </cell>
          <cell r="NSN164">
            <v>0</v>
          </cell>
          <cell r="NSO164">
            <v>0</v>
          </cell>
          <cell r="NSP164">
            <v>0</v>
          </cell>
          <cell r="NSQ164">
            <v>0</v>
          </cell>
          <cell r="NSR164">
            <v>0</v>
          </cell>
          <cell r="NSS164">
            <v>0</v>
          </cell>
          <cell r="NST164">
            <v>0</v>
          </cell>
          <cell r="NSU164">
            <v>0</v>
          </cell>
          <cell r="NSV164">
            <v>0</v>
          </cell>
          <cell r="NSW164">
            <v>0</v>
          </cell>
          <cell r="NSX164">
            <v>0</v>
          </cell>
          <cell r="NSY164">
            <v>0</v>
          </cell>
          <cell r="NSZ164">
            <v>0</v>
          </cell>
          <cell r="NTA164">
            <v>0</v>
          </cell>
          <cell r="NTB164">
            <v>0</v>
          </cell>
          <cell r="NTC164">
            <v>0</v>
          </cell>
          <cell r="NTD164">
            <v>0</v>
          </cell>
          <cell r="NTE164">
            <v>0</v>
          </cell>
          <cell r="NTF164">
            <v>0</v>
          </cell>
          <cell r="NTG164">
            <v>0</v>
          </cell>
          <cell r="NTH164">
            <v>0</v>
          </cell>
          <cell r="NTI164">
            <v>0</v>
          </cell>
          <cell r="NTJ164">
            <v>0</v>
          </cell>
          <cell r="NTK164">
            <v>0</v>
          </cell>
          <cell r="NTL164">
            <v>0</v>
          </cell>
          <cell r="NTM164">
            <v>0</v>
          </cell>
          <cell r="NTN164">
            <v>0</v>
          </cell>
          <cell r="NTO164">
            <v>0</v>
          </cell>
          <cell r="NTP164">
            <v>0</v>
          </cell>
          <cell r="NTQ164">
            <v>0</v>
          </cell>
          <cell r="NTR164">
            <v>0</v>
          </cell>
          <cell r="NTS164">
            <v>0</v>
          </cell>
          <cell r="NTT164">
            <v>0</v>
          </cell>
          <cell r="NTU164">
            <v>0</v>
          </cell>
          <cell r="NTV164">
            <v>0</v>
          </cell>
          <cell r="NTW164">
            <v>0</v>
          </cell>
          <cell r="NTX164">
            <v>0</v>
          </cell>
          <cell r="NTY164">
            <v>0</v>
          </cell>
          <cell r="NTZ164">
            <v>0</v>
          </cell>
          <cell r="NUA164">
            <v>0</v>
          </cell>
          <cell r="NUB164">
            <v>0</v>
          </cell>
          <cell r="NUC164">
            <v>0</v>
          </cell>
          <cell r="NUD164">
            <v>0</v>
          </cell>
          <cell r="NUE164">
            <v>0</v>
          </cell>
          <cell r="NUF164">
            <v>0</v>
          </cell>
          <cell r="NUG164">
            <v>0</v>
          </cell>
          <cell r="NUH164">
            <v>0</v>
          </cell>
          <cell r="NUI164">
            <v>0</v>
          </cell>
          <cell r="NUJ164">
            <v>0</v>
          </cell>
          <cell r="NUK164">
            <v>0</v>
          </cell>
          <cell r="NUL164">
            <v>0</v>
          </cell>
          <cell r="NUM164">
            <v>0</v>
          </cell>
          <cell r="NUN164">
            <v>0</v>
          </cell>
          <cell r="NUO164">
            <v>0</v>
          </cell>
          <cell r="NUP164">
            <v>0</v>
          </cell>
          <cell r="NUQ164">
            <v>0</v>
          </cell>
          <cell r="NUR164">
            <v>0</v>
          </cell>
          <cell r="NUS164">
            <v>0</v>
          </cell>
          <cell r="NUT164">
            <v>0</v>
          </cell>
          <cell r="NUU164">
            <v>0</v>
          </cell>
          <cell r="NUV164">
            <v>0</v>
          </cell>
          <cell r="NUW164">
            <v>0</v>
          </cell>
          <cell r="NUX164">
            <v>0</v>
          </cell>
          <cell r="NUY164">
            <v>0</v>
          </cell>
          <cell r="NUZ164">
            <v>0</v>
          </cell>
          <cell r="NVA164">
            <v>0</v>
          </cell>
          <cell r="NVB164">
            <v>0</v>
          </cell>
          <cell r="NVC164">
            <v>0</v>
          </cell>
          <cell r="NVD164">
            <v>0</v>
          </cell>
          <cell r="NVE164">
            <v>0</v>
          </cell>
          <cell r="NVF164">
            <v>0</v>
          </cell>
          <cell r="NVG164">
            <v>0</v>
          </cell>
          <cell r="NVH164">
            <v>0</v>
          </cell>
          <cell r="NVI164">
            <v>0</v>
          </cell>
          <cell r="NVJ164">
            <v>0</v>
          </cell>
          <cell r="NVK164">
            <v>0</v>
          </cell>
          <cell r="NVL164">
            <v>0</v>
          </cell>
          <cell r="NVM164">
            <v>0</v>
          </cell>
          <cell r="NVN164">
            <v>0</v>
          </cell>
          <cell r="NVO164">
            <v>0</v>
          </cell>
          <cell r="NVP164">
            <v>0</v>
          </cell>
          <cell r="NVQ164">
            <v>0</v>
          </cell>
          <cell r="NVR164">
            <v>0</v>
          </cell>
          <cell r="NVS164">
            <v>0</v>
          </cell>
          <cell r="NVT164">
            <v>0</v>
          </cell>
          <cell r="NVU164">
            <v>0</v>
          </cell>
          <cell r="NVV164">
            <v>0</v>
          </cell>
          <cell r="NVW164">
            <v>0</v>
          </cell>
          <cell r="NVX164">
            <v>0</v>
          </cell>
          <cell r="NVY164">
            <v>0</v>
          </cell>
          <cell r="NVZ164">
            <v>0</v>
          </cell>
          <cell r="NWA164">
            <v>0</v>
          </cell>
          <cell r="NWB164">
            <v>0</v>
          </cell>
          <cell r="NWC164">
            <v>0</v>
          </cell>
          <cell r="NWD164">
            <v>0</v>
          </cell>
          <cell r="NWE164">
            <v>0</v>
          </cell>
          <cell r="NWF164">
            <v>0</v>
          </cell>
          <cell r="NWG164">
            <v>0</v>
          </cell>
          <cell r="NWH164">
            <v>0</v>
          </cell>
          <cell r="NWI164">
            <v>0</v>
          </cell>
          <cell r="NWJ164">
            <v>0</v>
          </cell>
          <cell r="NWK164">
            <v>0</v>
          </cell>
          <cell r="NWL164">
            <v>0</v>
          </cell>
          <cell r="NWM164">
            <v>0</v>
          </cell>
          <cell r="NWN164">
            <v>0</v>
          </cell>
          <cell r="NWO164">
            <v>0</v>
          </cell>
          <cell r="NWP164">
            <v>0</v>
          </cell>
          <cell r="NWQ164">
            <v>0</v>
          </cell>
          <cell r="NWR164">
            <v>0</v>
          </cell>
          <cell r="NWS164">
            <v>0</v>
          </cell>
          <cell r="NWT164">
            <v>0</v>
          </cell>
          <cell r="NWU164">
            <v>0</v>
          </cell>
          <cell r="NWV164">
            <v>0</v>
          </cell>
          <cell r="NWW164">
            <v>0</v>
          </cell>
          <cell r="NWX164">
            <v>0</v>
          </cell>
          <cell r="NWY164">
            <v>0</v>
          </cell>
          <cell r="NWZ164">
            <v>0</v>
          </cell>
          <cell r="NXA164">
            <v>0</v>
          </cell>
          <cell r="NXB164">
            <v>0</v>
          </cell>
          <cell r="NXC164">
            <v>0</v>
          </cell>
          <cell r="NXD164">
            <v>0</v>
          </cell>
          <cell r="NXE164">
            <v>0</v>
          </cell>
          <cell r="NXF164">
            <v>0</v>
          </cell>
          <cell r="NXG164">
            <v>0</v>
          </cell>
          <cell r="NXH164">
            <v>0</v>
          </cell>
          <cell r="NXI164">
            <v>0</v>
          </cell>
          <cell r="NXJ164">
            <v>0</v>
          </cell>
          <cell r="NXK164">
            <v>0</v>
          </cell>
          <cell r="NXL164">
            <v>0</v>
          </cell>
          <cell r="NXM164">
            <v>0</v>
          </cell>
          <cell r="NXN164">
            <v>0</v>
          </cell>
          <cell r="NXO164">
            <v>0</v>
          </cell>
          <cell r="NXP164">
            <v>0</v>
          </cell>
          <cell r="NXQ164">
            <v>0</v>
          </cell>
          <cell r="NXR164">
            <v>0</v>
          </cell>
          <cell r="NXS164">
            <v>0</v>
          </cell>
          <cell r="NXT164">
            <v>0</v>
          </cell>
          <cell r="NXU164">
            <v>0</v>
          </cell>
          <cell r="NXV164">
            <v>0</v>
          </cell>
          <cell r="NXW164">
            <v>0</v>
          </cell>
          <cell r="NXX164">
            <v>0</v>
          </cell>
          <cell r="NXY164">
            <v>0</v>
          </cell>
          <cell r="NXZ164">
            <v>0</v>
          </cell>
          <cell r="NYA164">
            <v>0</v>
          </cell>
          <cell r="NYB164">
            <v>0</v>
          </cell>
          <cell r="NYC164">
            <v>0</v>
          </cell>
          <cell r="NYD164">
            <v>0</v>
          </cell>
          <cell r="NYE164">
            <v>0</v>
          </cell>
          <cell r="NYF164">
            <v>0</v>
          </cell>
          <cell r="NYG164">
            <v>0</v>
          </cell>
          <cell r="NYH164">
            <v>0</v>
          </cell>
          <cell r="NYI164">
            <v>0</v>
          </cell>
          <cell r="NYJ164">
            <v>0</v>
          </cell>
          <cell r="NYK164">
            <v>0</v>
          </cell>
          <cell r="NYL164">
            <v>0</v>
          </cell>
          <cell r="NYM164">
            <v>0</v>
          </cell>
          <cell r="NYN164">
            <v>0</v>
          </cell>
          <cell r="NYO164">
            <v>0</v>
          </cell>
          <cell r="NYP164">
            <v>0</v>
          </cell>
          <cell r="NYQ164">
            <v>0</v>
          </cell>
          <cell r="NYR164">
            <v>0</v>
          </cell>
          <cell r="NYS164">
            <v>0</v>
          </cell>
          <cell r="NYT164">
            <v>0</v>
          </cell>
          <cell r="NYU164">
            <v>0</v>
          </cell>
          <cell r="NYV164">
            <v>0</v>
          </cell>
          <cell r="NYW164">
            <v>0</v>
          </cell>
          <cell r="NYX164">
            <v>0</v>
          </cell>
          <cell r="NYY164">
            <v>0</v>
          </cell>
          <cell r="NYZ164">
            <v>0</v>
          </cell>
          <cell r="NZA164">
            <v>0</v>
          </cell>
          <cell r="NZB164">
            <v>0</v>
          </cell>
          <cell r="NZC164">
            <v>0</v>
          </cell>
          <cell r="NZD164">
            <v>0</v>
          </cell>
          <cell r="NZE164">
            <v>0</v>
          </cell>
          <cell r="NZF164">
            <v>0</v>
          </cell>
          <cell r="NZG164">
            <v>0</v>
          </cell>
          <cell r="NZH164">
            <v>0</v>
          </cell>
          <cell r="NZI164">
            <v>0</v>
          </cell>
          <cell r="NZJ164">
            <v>0</v>
          </cell>
          <cell r="NZK164">
            <v>0</v>
          </cell>
          <cell r="NZL164">
            <v>0</v>
          </cell>
          <cell r="NZM164">
            <v>0</v>
          </cell>
          <cell r="NZN164">
            <v>0</v>
          </cell>
          <cell r="NZO164">
            <v>0</v>
          </cell>
          <cell r="NZP164">
            <v>0</v>
          </cell>
          <cell r="NZQ164">
            <v>0</v>
          </cell>
          <cell r="NZR164">
            <v>0</v>
          </cell>
          <cell r="NZS164">
            <v>0</v>
          </cell>
          <cell r="NZT164">
            <v>0</v>
          </cell>
          <cell r="NZU164">
            <v>0</v>
          </cell>
          <cell r="NZV164">
            <v>0</v>
          </cell>
          <cell r="NZW164">
            <v>0</v>
          </cell>
          <cell r="NZX164">
            <v>0</v>
          </cell>
          <cell r="NZY164">
            <v>0</v>
          </cell>
          <cell r="NZZ164">
            <v>0</v>
          </cell>
          <cell r="OAA164">
            <v>0</v>
          </cell>
          <cell r="OAB164">
            <v>0</v>
          </cell>
          <cell r="OAC164">
            <v>0</v>
          </cell>
          <cell r="OAD164">
            <v>0</v>
          </cell>
          <cell r="OAE164">
            <v>0</v>
          </cell>
          <cell r="OAF164">
            <v>0</v>
          </cell>
          <cell r="OAG164">
            <v>0</v>
          </cell>
          <cell r="OAH164">
            <v>0</v>
          </cell>
          <cell r="OAI164">
            <v>0</v>
          </cell>
          <cell r="OAJ164">
            <v>0</v>
          </cell>
          <cell r="OAK164">
            <v>0</v>
          </cell>
          <cell r="OAL164">
            <v>0</v>
          </cell>
          <cell r="OAM164">
            <v>0</v>
          </cell>
          <cell r="OAN164">
            <v>0</v>
          </cell>
          <cell r="OAO164">
            <v>0</v>
          </cell>
          <cell r="OAP164">
            <v>0</v>
          </cell>
          <cell r="OAQ164">
            <v>0</v>
          </cell>
          <cell r="OAR164">
            <v>0</v>
          </cell>
          <cell r="OAS164">
            <v>0</v>
          </cell>
          <cell r="OAT164">
            <v>0</v>
          </cell>
          <cell r="OAU164">
            <v>0</v>
          </cell>
          <cell r="OAV164">
            <v>0</v>
          </cell>
          <cell r="OAW164">
            <v>0</v>
          </cell>
          <cell r="OAX164">
            <v>0</v>
          </cell>
          <cell r="OAY164">
            <v>0</v>
          </cell>
          <cell r="OAZ164">
            <v>0</v>
          </cell>
          <cell r="OBA164">
            <v>0</v>
          </cell>
          <cell r="OBB164">
            <v>0</v>
          </cell>
          <cell r="OBC164">
            <v>0</v>
          </cell>
          <cell r="OBD164">
            <v>0</v>
          </cell>
          <cell r="OBE164">
            <v>0</v>
          </cell>
          <cell r="OBF164">
            <v>0</v>
          </cell>
          <cell r="OBG164">
            <v>0</v>
          </cell>
          <cell r="OBH164">
            <v>0</v>
          </cell>
          <cell r="OBI164">
            <v>0</v>
          </cell>
          <cell r="OBJ164">
            <v>0</v>
          </cell>
          <cell r="OBK164">
            <v>0</v>
          </cell>
          <cell r="OBL164">
            <v>0</v>
          </cell>
          <cell r="OBM164">
            <v>0</v>
          </cell>
          <cell r="OBN164">
            <v>0</v>
          </cell>
          <cell r="OBO164">
            <v>0</v>
          </cell>
          <cell r="OBP164">
            <v>0</v>
          </cell>
          <cell r="OBQ164">
            <v>0</v>
          </cell>
          <cell r="OBR164">
            <v>0</v>
          </cell>
          <cell r="OBS164">
            <v>0</v>
          </cell>
          <cell r="OBT164">
            <v>0</v>
          </cell>
          <cell r="OBU164">
            <v>0</v>
          </cell>
          <cell r="OBV164">
            <v>0</v>
          </cell>
          <cell r="OBW164">
            <v>0</v>
          </cell>
          <cell r="OBX164">
            <v>0</v>
          </cell>
          <cell r="OBY164">
            <v>0</v>
          </cell>
          <cell r="OBZ164">
            <v>0</v>
          </cell>
          <cell r="OCA164">
            <v>0</v>
          </cell>
          <cell r="OCB164">
            <v>0</v>
          </cell>
          <cell r="OCC164">
            <v>0</v>
          </cell>
          <cell r="OCD164">
            <v>0</v>
          </cell>
          <cell r="OCE164">
            <v>0</v>
          </cell>
          <cell r="OCF164">
            <v>0</v>
          </cell>
          <cell r="OCG164">
            <v>0</v>
          </cell>
          <cell r="OCH164">
            <v>0</v>
          </cell>
          <cell r="OCI164">
            <v>0</v>
          </cell>
          <cell r="OCJ164">
            <v>0</v>
          </cell>
          <cell r="OCK164">
            <v>0</v>
          </cell>
          <cell r="OCL164">
            <v>0</v>
          </cell>
          <cell r="OCM164">
            <v>0</v>
          </cell>
          <cell r="OCN164">
            <v>0</v>
          </cell>
          <cell r="OCO164">
            <v>0</v>
          </cell>
          <cell r="OCP164">
            <v>0</v>
          </cell>
          <cell r="OCQ164">
            <v>0</v>
          </cell>
          <cell r="OCR164">
            <v>0</v>
          </cell>
          <cell r="OCS164">
            <v>0</v>
          </cell>
          <cell r="OCT164">
            <v>0</v>
          </cell>
          <cell r="OCU164">
            <v>0</v>
          </cell>
          <cell r="OCV164">
            <v>0</v>
          </cell>
          <cell r="OCW164">
            <v>0</v>
          </cell>
          <cell r="OCX164">
            <v>0</v>
          </cell>
          <cell r="OCY164">
            <v>0</v>
          </cell>
          <cell r="OCZ164">
            <v>0</v>
          </cell>
          <cell r="ODA164">
            <v>0</v>
          </cell>
          <cell r="ODB164">
            <v>0</v>
          </cell>
          <cell r="ODC164">
            <v>0</v>
          </cell>
          <cell r="ODD164">
            <v>0</v>
          </cell>
          <cell r="ODE164">
            <v>0</v>
          </cell>
          <cell r="ODF164">
            <v>0</v>
          </cell>
          <cell r="ODG164">
            <v>0</v>
          </cell>
          <cell r="ODH164">
            <v>0</v>
          </cell>
          <cell r="ODI164">
            <v>0</v>
          </cell>
          <cell r="ODJ164">
            <v>0</v>
          </cell>
          <cell r="ODK164">
            <v>0</v>
          </cell>
          <cell r="ODL164">
            <v>0</v>
          </cell>
          <cell r="ODM164">
            <v>0</v>
          </cell>
          <cell r="ODN164">
            <v>0</v>
          </cell>
          <cell r="ODO164">
            <v>0</v>
          </cell>
          <cell r="ODP164">
            <v>0</v>
          </cell>
          <cell r="ODQ164">
            <v>0</v>
          </cell>
          <cell r="ODR164">
            <v>0</v>
          </cell>
          <cell r="ODS164">
            <v>0</v>
          </cell>
          <cell r="ODT164">
            <v>0</v>
          </cell>
          <cell r="ODU164">
            <v>0</v>
          </cell>
          <cell r="ODV164">
            <v>0</v>
          </cell>
          <cell r="ODW164">
            <v>0</v>
          </cell>
          <cell r="ODX164">
            <v>0</v>
          </cell>
          <cell r="ODY164">
            <v>0</v>
          </cell>
          <cell r="ODZ164">
            <v>0</v>
          </cell>
          <cell r="OEA164">
            <v>0</v>
          </cell>
          <cell r="OEB164">
            <v>0</v>
          </cell>
          <cell r="OEC164">
            <v>0</v>
          </cell>
          <cell r="OED164">
            <v>0</v>
          </cell>
          <cell r="OEE164">
            <v>0</v>
          </cell>
          <cell r="OEF164">
            <v>0</v>
          </cell>
          <cell r="OEG164">
            <v>0</v>
          </cell>
          <cell r="OEH164">
            <v>0</v>
          </cell>
          <cell r="OEI164">
            <v>0</v>
          </cell>
          <cell r="OEJ164">
            <v>0</v>
          </cell>
          <cell r="OEK164">
            <v>0</v>
          </cell>
          <cell r="OEL164">
            <v>0</v>
          </cell>
          <cell r="OEM164">
            <v>0</v>
          </cell>
          <cell r="OEN164">
            <v>0</v>
          </cell>
          <cell r="OEO164">
            <v>0</v>
          </cell>
          <cell r="OEP164">
            <v>0</v>
          </cell>
          <cell r="OEQ164">
            <v>0</v>
          </cell>
          <cell r="OER164">
            <v>0</v>
          </cell>
          <cell r="OES164">
            <v>0</v>
          </cell>
          <cell r="OET164">
            <v>0</v>
          </cell>
          <cell r="OEU164">
            <v>0</v>
          </cell>
          <cell r="OEV164">
            <v>0</v>
          </cell>
          <cell r="OEW164">
            <v>0</v>
          </cell>
          <cell r="OEX164">
            <v>0</v>
          </cell>
          <cell r="OEY164">
            <v>0</v>
          </cell>
          <cell r="OEZ164">
            <v>0</v>
          </cell>
          <cell r="OFA164">
            <v>0</v>
          </cell>
          <cell r="OFB164">
            <v>0</v>
          </cell>
          <cell r="OFC164">
            <v>0</v>
          </cell>
          <cell r="OFD164">
            <v>0</v>
          </cell>
          <cell r="OFE164">
            <v>0</v>
          </cell>
          <cell r="OFF164">
            <v>0</v>
          </cell>
          <cell r="OFG164">
            <v>0</v>
          </cell>
          <cell r="OFH164">
            <v>0</v>
          </cell>
          <cell r="OFI164">
            <v>0</v>
          </cell>
          <cell r="OFJ164">
            <v>0</v>
          </cell>
          <cell r="OFK164">
            <v>0</v>
          </cell>
          <cell r="OFL164">
            <v>0</v>
          </cell>
          <cell r="OFM164">
            <v>0</v>
          </cell>
          <cell r="OFN164">
            <v>0</v>
          </cell>
          <cell r="OFO164">
            <v>0</v>
          </cell>
          <cell r="OFP164">
            <v>0</v>
          </cell>
          <cell r="OFQ164">
            <v>0</v>
          </cell>
          <cell r="OFR164">
            <v>0</v>
          </cell>
          <cell r="OFS164">
            <v>0</v>
          </cell>
          <cell r="OFT164">
            <v>0</v>
          </cell>
          <cell r="OFU164">
            <v>0</v>
          </cell>
          <cell r="OFV164">
            <v>0</v>
          </cell>
          <cell r="OFW164">
            <v>0</v>
          </cell>
          <cell r="OFX164">
            <v>0</v>
          </cell>
          <cell r="OFY164">
            <v>0</v>
          </cell>
          <cell r="OFZ164">
            <v>0</v>
          </cell>
          <cell r="OGA164">
            <v>0</v>
          </cell>
          <cell r="OGB164">
            <v>0</v>
          </cell>
          <cell r="OGC164">
            <v>0</v>
          </cell>
          <cell r="OGD164">
            <v>0</v>
          </cell>
          <cell r="OGE164">
            <v>0</v>
          </cell>
          <cell r="OGF164">
            <v>0</v>
          </cell>
          <cell r="OGG164">
            <v>0</v>
          </cell>
          <cell r="OGH164">
            <v>0</v>
          </cell>
          <cell r="OGI164">
            <v>0</v>
          </cell>
          <cell r="OGJ164">
            <v>0</v>
          </cell>
          <cell r="OGK164">
            <v>0</v>
          </cell>
          <cell r="OGL164">
            <v>0</v>
          </cell>
          <cell r="OGM164">
            <v>0</v>
          </cell>
          <cell r="OGN164">
            <v>0</v>
          </cell>
          <cell r="OGO164">
            <v>0</v>
          </cell>
          <cell r="OGP164">
            <v>0</v>
          </cell>
          <cell r="OGQ164">
            <v>0</v>
          </cell>
          <cell r="OGR164">
            <v>0</v>
          </cell>
          <cell r="OGS164">
            <v>0</v>
          </cell>
          <cell r="OGT164">
            <v>0</v>
          </cell>
          <cell r="OGU164">
            <v>0</v>
          </cell>
          <cell r="OGV164">
            <v>0</v>
          </cell>
          <cell r="OGW164">
            <v>0</v>
          </cell>
          <cell r="OGX164">
            <v>0</v>
          </cell>
          <cell r="OGY164">
            <v>0</v>
          </cell>
          <cell r="OGZ164">
            <v>0</v>
          </cell>
          <cell r="OHA164">
            <v>0</v>
          </cell>
          <cell r="OHB164">
            <v>0</v>
          </cell>
          <cell r="OHC164">
            <v>0</v>
          </cell>
          <cell r="OHD164">
            <v>0</v>
          </cell>
          <cell r="OHE164">
            <v>0</v>
          </cell>
          <cell r="OHF164">
            <v>0</v>
          </cell>
          <cell r="OHG164">
            <v>0</v>
          </cell>
          <cell r="OHH164">
            <v>0</v>
          </cell>
          <cell r="OHI164">
            <v>0</v>
          </cell>
          <cell r="OHJ164">
            <v>0</v>
          </cell>
          <cell r="OHK164">
            <v>0</v>
          </cell>
          <cell r="OHL164">
            <v>0</v>
          </cell>
          <cell r="OHM164">
            <v>0</v>
          </cell>
          <cell r="OHN164">
            <v>0</v>
          </cell>
          <cell r="OHO164">
            <v>0</v>
          </cell>
          <cell r="OHP164">
            <v>0</v>
          </cell>
          <cell r="OHQ164">
            <v>0</v>
          </cell>
          <cell r="OHR164">
            <v>0</v>
          </cell>
          <cell r="OHS164">
            <v>0</v>
          </cell>
          <cell r="OHT164">
            <v>0</v>
          </cell>
          <cell r="OHU164">
            <v>0</v>
          </cell>
          <cell r="OHV164">
            <v>0</v>
          </cell>
          <cell r="OHW164">
            <v>0</v>
          </cell>
          <cell r="OHX164">
            <v>0</v>
          </cell>
          <cell r="OHY164">
            <v>0</v>
          </cell>
          <cell r="OHZ164">
            <v>0</v>
          </cell>
          <cell r="OIA164">
            <v>0</v>
          </cell>
          <cell r="OIB164">
            <v>0</v>
          </cell>
          <cell r="OIC164">
            <v>0</v>
          </cell>
          <cell r="OID164">
            <v>0</v>
          </cell>
          <cell r="OIE164">
            <v>0</v>
          </cell>
          <cell r="OIF164">
            <v>0</v>
          </cell>
          <cell r="OIG164">
            <v>0</v>
          </cell>
          <cell r="OIH164">
            <v>0</v>
          </cell>
          <cell r="OII164">
            <v>0</v>
          </cell>
          <cell r="OIJ164">
            <v>0</v>
          </cell>
          <cell r="OIK164">
            <v>0</v>
          </cell>
          <cell r="OIL164">
            <v>0</v>
          </cell>
          <cell r="OIM164">
            <v>0</v>
          </cell>
          <cell r="OIN164">
            <v>0</v>
          </cell>
          <cell r="OIO164">
            <v>0</v>
          </cell>
          <cell r="OIP164">
            <v>0</v>
          </cell>
          <cell r="OIQ164">
            <v>0</v>
          </cell>
          <cell r="OIR164">
            <v>0</v>
          </cell>
          <cell r="OIS164">
            <v>0</v>
          </cell>
          <cell r="OIT164">
            <v>0</v>
          </cell>
          <cell r="OIU164">
            <v>0</v>
          </cell>
          <cell r="OIV164">
            <v>0</v>
          </cell>
          <cell r="OIW164">
            <v>0</v>
          </cell>
          <cell r="OIX164">
            <v>0</v>
          </cell>
          <cell r="OIY164">
            <v>0</v>
          </cell>
          <cell r="OIZ164">
            <v>0</v>
          </cell>
          <cell r="OJA164">
            <v>0</v>
          </cell>
          <cell r="OJB164">
            <v>0</v>
          </cell>
          <cell r="OJC164">
            <v>0</v>
          </cell>
          <cell r="OJD164">
            <v>0</v>
          </cell>
          <cell r="OJE164">
            <v>0</v>
          </cell>
          <cell r="OJF164">
            <v>0</v>
          </cell>
          <cell r="OJG164">
            <v>0</v>
          </cell>
          <cell r="OJH164">
            <v>0</v>
          </cell>
          <cell r="OJI164">
            <v>0</v>
          </cell>
          <cell r="OJJ164">
            <v>0</v>
          </cell>
          <cell r="OJK164">
            <v>0</v>
          </cell>
          <cell r="OJL164">
            <v>0</v>
          </cell>
          <cell r="OJM164">
            <v>0</v>
          </cell>
          <cell r="OJN164">
            <v>0</v>
          </cell>
          <cell r="OJO164">
            <v>0</v>
          </cell>
          <cell r="OJP164">
            <v>0</v>
          </cell>
          <cell r="OJQ164">
            <v>0</v>
          </cell>
          <cell r="OJR164">
            <v>0</v>
          </cell>
          <cell r="OJS164">
            <v>0</v>
          </cell>
          <cell r="OJT164">
            <v>0</v>
          </cell>
          <cell r="OJU164">
            <v>0</v>
          </cell>
          <cell r="OJV164">
            <v>0</v>
          </cell>
          <cell r="OJW164">
            <v>0</v>
          </cell>
          <cell r="OJX164">
            <v>0</v>
          </cell>
          <cell r="OJY164">
            <v>0</v>
          </cell>
          <cell r="OJZ164">
            <v>0</v>
          </cell>
          <cell r="OKA164">
            <v>0</v>
          </cell>
          <cell r="OKB164">
            <v>0</v>
          </cell>
          <cell r="OKC164">
            <v>0</v>
          </cell>
          <cell r="OKD164">
            <v>0</v>
          </cell>
          <cell r="OKE164">
            <v>0</v>
          </cell>
          <cell r="OKF164">
            <v>0</v>
          </cell>
          <cell r="OKG164">
            <v>0</v>
          </cell>
          <cell r="OKH164">
            <v>0</v>
          </cell>
          <cell r="OKI164">
            <v>0</v>
          </cell>
          <cell r="OKJ164">
            <v>0</v>
          </cell>
          <cell r="OKK164">
            <v>0</v>
          </cell>
          <cell r="OKL164">
            <v>0</v>
          </cell>
          <cell r="OKM164">
            <v>0</v>
          </cell>
          <cell r="OKN164">
            <v>0</v>
          </cell>
          <cell r="OKO164">
            <v>0</v>
          </cell>
          <cell r="OKP164">
            <v>0</v>
          </cell>
          <cell r="OKQ164">
            <v>0</v>
          </cell>
          <cell r="OKR164">
            <v>0</v>
          </cell>
          <cell r="OKS164">
            <v>0</v>
          </cell>
          <cell r="OKT164">
            <v>0</v>
          </cell>
          <cell r="OKU164">
            <v>0</v>
          </cell>
          <cell r="OKV164">
            <v>0</v>
          </cell>
          <cell r="OKW164">
            <v>0</v>
          </cell>
          <cell r="OKX164">
            <v>0</v>
          </cell>
          <cell r="OKY164">
            <v>0</v>
          </cell>
          <cell r="OKZ164">
            <v>0</v>
          </cell>
          <cell r="OLA164">
            <v>0</v>
          </cell>
          <cell r="OLB164">
            <v>0</v>
          </cell>
          <cell r="OLC164">
            <v>0</v>
          </cell>
          <cell r="OLD164">
            <v>0</v>
          </cell>
          <cell r="OLE164">
            <v>0</v>
          </cell>
          <cell r="OLF164">
            <v>0</v>
          </cell>
          <cell r="OLG164">
            <v>0</v>
          </cell>
          <cell r="OLH164">
            <v>0</v>
          </cell>
          <cell r="OLI164">
            <v>0</v>
          </cell>
          <cell r="OLJ164">
            <v>0</v>
          </cell>
          <cell r="OLK164">
            <v>0</v>
          </cell>
          <cell r="OLL164">
            <v>0</v>
          </cell>
          <cell r="OLM164">
            <v>0</v>
          </cell>
          <cell r="OLN164">
            <v>0</v>
          </cell>
          <cell r="OLO164">
            <v>0</v>
          </cell>
          <cell r="OLP164">
            <v>0</v>
          </cell>
          <cell r="OLQ164">
            <v>0</v>
          </cell>
          <cell r="OLR164">
            <v>0</v>
          </cell>
          <cell r="OLS164">
            <v>0</v>
          </cell>
          <cell r="OLT164">
            <v>0</v>
          </cell>
          <cell r="OLU164">
            <v>0</v>
          </cell>
          <cell r="OLV164">
            <v>0</v>
          </cell>
          <cell r="OLW164">
            <v>0</v>
          </cell>
          <cell r="OLX164">
            <v>0</v>
          </cell>
          <cell r="OLY164">
            <v>0</v>
          </cell>
          <cell r="OLZ164">
            <v>0</v>
          </cell>
          <cell r="OMA164">
            <v>0</v>
          </cell>
          <cell r="OMB164">
            <v>0</v>
          </cell>
          <cell r="OMC164">
            <v>0</v>
          </cell>
          <cell r="OMD164">
            <v>0</v>
          </cell>
          <cell r="OME164">
            <v>0</v>
          </cell>
          <cell r="OMF164">
            <v>0</v>
          </cell>
          <cell r="OMG164">
            <v>0</v>
          </cell>
          <cell r="OMH164">
            <v>0</v>
          </cell>
          <cell r="OMI164">
            <v>0</v>
          </cell>
          <cell r="OMJ164">
            <v>0</v>
          </cell>
          <cell r="OMK164">
            <v>0</v>
          </cell>
          <cell r="OML164">
            <v>0</v>
          </cell>
          <cell r="OMM164">
            <v>0</v>
          </cell>
          <cell r="OMN164">
            <v>0</v>
          </cell>
          <cell r="OMO164">
            <v>0</v>
          </cell>
          <cell r="OMP164">
            <v>0</v>
          </cell>
          <cell r="OMQ164">
            <v>0</v>
          </cell>
          <cell r="OMR164">
            <v>0</v>
          </cell>
          <cell r="OMS164">
            <v>0</v>
          </cell>
          <cell r="OMT164">
            <v>0</v>
          </cell>
          <cell r="OMU164">
            <v>0</v>
          </cell>
          <cell r="OMV164">
            <v>0</v>
          </cell>
          <cell r="OMW164">
            <v>0</v>
          </cell>
          <cell r="OMX164">
            <v>0</v>
          </cell>
          <cell r="OMY164">
            <v>0</v>
          </cell>
          <cell r="OMZ164">
            <v>0</v>
          </cell>
          <cell r="ONA164">
            <v>0</v>
          </cell>
          <cell r="ONB164">
            <v>0</v>
          </cell>
          <cell r="ONC164">
            <v>0</v>
          </cell>
          <cell r="OND164">
            <v>0</v>
          </cell>
          <cell r="ONE164">
            <v>0</v>
          </cell>
          <cell r="ONF164">
            <v>0</v>
          </cell>
          <cell r="ONG164">
            <v>0</v>
          </cell>
          <cell r="ONH164">
            <v>0</v>
          </cell>
          <cell r="ONI164">
            <v>0</v>
          </cell>
          <cell r="ONJ164">
            <v>0</v>
          </cell>
          <cell r="ONK164">
            <v>0</v>
          </cell>
          <cell r="ONL164">
            <v>0</v>
          </cell>
          <cell r="ONM164">
            <v>0</v>
          </cell>
          <cell r="ONN164">
            <v>0</v>
          </cell>
          <cell r="ONO164">
            <v>0</v>
          </cell>
          <cell r="ONP164">
            <v>0</v>
          </cell>
          <cell r="ONQ164">
            <v>0</v>
          </cell>
          <cell r="ONR164">
            <v>0</v>
          </cell>
          <cell r="ONS164">
            <v>0</v>
          </cell>
          <cell r="ONT164">
            <v>0</v>
          </cell>
          <cell r="ONU164">
            <v>0</v>
          </cell>
          <cell r="ONV164">
            <v>0</v>
          </cell>
          <cell r="ONW164">
            <v>0</v>
          </cell>
          <cell r="ONX164">
            <v>0</v>
          </cell>
          <cell r="ONY164">
            <v>0</v>
          </cell>
          <cell r="ONZ164">
            <v>0</v>
          </cell>
          <cell r="OOA164">
            <v>0</v>
          </cell>
          <cell r="OOB164">
            <v>0</v>
          </cell>
          <cell r="OOC164">
            <v>0</v>
          </cell>
          <cell r="OOD164">
            <v>0</v>
          </cell>
          <cell r="OOE164">
            <v>0</v>
          </cell>
          <cell r="OOF164">
            <v>0</v>
          </cell>
          <cell r="OOG164">
            <v>0</v>
          </cell>
          <cell r="OOH164">
            <v>0</v>
          </cell>
          <cell r="OOI164">
            <v>0</v>
          </cell>
          <cell r="OOJ164">
            <v>0</v>
          </cell>
          <cell r="OOK164">
            <v>0</v>
          </cell>
          <cell r="OOL164">
            <v>0</v>
          </cell>
          <cell r="OOM164">
            <v>0</v>
          </cell>
          <cell r="OON164">
            <v>0</v>
          </cell>
          <cell r="OOO164">
            <v>0</v>
          </cell>
          <cell r="OOP164">
            <v>0</v>
          </cell>
          <cell r="OOQ164">
            <v>0</v>
          </cell>
          <cell r="OOR164">
            <v>0</v>
          </cell>
          <cell r="OOS164">
            <v>0</v>
          </cell>
          <cell r="OOT164">
            <v>0</v>
          </cell>
          <cell r="OOU164">
            <v>0</v>
          </cell>
          <cell r="OOV164">
            <v>0</v>
          </cell>
          <cell r="OOW164">
            <v>0</v>
          </cell>
          <cell r="OOX164">
            <v>0</v>
          </cell>
          <cell r="OOY164">
            <v>0</v>
          </cell>
          <cell r="OOZ164">
            <v>0</v>
          </cell>
          <cell r="OPA164">
            <v>0</v>
          </cell>
          <cell r="OPB164">
            <v>0</v>
          </cell>
          <cell r="OPC164">
            <v>0</v>
          </cell>
          <cell r="OPD164">
            <v>0</v>
          </cell>
          <cell r="OPE164">
            <v>0</v>
          </cell>
          <cell r="OPF164">
            <v>0</v>
          </cell>
          <cell r="OPG164">
            <v>0</v>
          </cell>
          <cell r="OPH164">
            <v>0</v>
          </cell>
          <cell r="OPI164">
            <v>0</v>
          </cell>
          <cell r="OPJ164">
            <v>0</v>
          </cell>
          <cell r="OPK164">
            <v>0</v>
          </cell>
          <cell r="OPL164">
            <v>0</v>
          </cell>
          <cell r="OPM164">
            <v>0</v>
          </cell>
          <cell r="OPN164">
            <v>0</v>
          </cell>
          <cell r="OPO164">
            <v>0</v>
          </cell>
          <cell r="OPP164">
            <v>0</v>
          </cell>
          <cell r="OPQ164">
            <v>0</v>
          </cell>
          <cell r="OPR164">
            <v>0</v>
          </cell>
          <cell r="OPS164">
            <v>0</v>
          </cell>
          <cell r="OPT164">
            <v>0</v>
          </cell>
          <cell r="OPU164">
            <v>0</v>
          </cell>
          <cell r="OPV164">
            <v>0</v>
          </cell>
          <cell r="OPW164">
            <v>0</v>
          </cell>
          <cell r="OPX164">
            <v>0</v>
          </cell>
          <cell r="OPY164">
            <v>0</v>
          </cell>
          <cell r="OPZ164">
            <v>0</v>
          </cell>
          <cell r="OQA164">
            <v>0</v>
          </cell>
          <cell r="OQB164">
            <v>0</v>
          </cell>
          <cell r="OQC164">
            <v>0</v>
          </cell>
          <cell r="OQD164">
            <v>0</v>
          </cell>
          <cell r="OQE164">
            <v>0</v>
          </cell>
          <cell r="OQF164">
            <v>0</v>
          </cell>
          <cell r="OQG164">
            <v>0</v>
          </cell>
          <cell r="OQH164">
            <v>0</v>
          </cell>
          <cell r="OQI164">
            <v>0</v>
          </cell>
          <cell r="OQJ164">
            <v>0</v>
          </cell>
          <cell r="OQK164">
            <v>0</v>
          </cell>
          <cell r="OQL164">
            <v>0</v>
          </cell>
          <cell r="OQM164">
            <v>0</v>
          </cell>
          <cell r="OQN164">
            <v>0</v>
          </cell>
          <cell r="OQO164">
            <v>0</v>
          </cell>
          <cell r="OQP164">
            <v>0</v>
          </cell>
          <cell r="OQQ164">
            <v>0</v>
          </cell>
          <cell r="OQR164">
            <v>0</v>
          </cell>
          <cell r="OQS164">
            <v>0</v>
          </cell>
          <cell r="OQT164">
            <v>0</v>
          </cell>
          <cell r="OQU164">
            <v>0</v>
          </cell>
          <cell r="OQV164">
            <v>0</v>
          </cell>
          <cell r="OQW164">
            <v>0</v>
          </cell>
          <cell r="OQX164">
            <v>0</v>
          </cell>
          <cell r="OQY164">
            <v>0</v>
          </cell>
          <cell r="OQZ164">
            <v>0</v>
          </cell>
          <cell r="ORA164">
            <v>0</v>
          </cell>
          <cell r="ORB164">
            <v>0</v>
          </cell>
          <cell r="ORC164">
            <v>0</v>
          </cell>
          <cell r="ORD164">
            <v>0</v>
          </cell>
          <cell r="ORE164">
            <v>0</v>
          </cell>
          <cell r="ORF164">
            <v>0</v>
          </cell>
          <cell r="ORG164">
            <v>0</v>
          </cell>
          <cell r="ORH164">
            <v>0</v>
          </cell>
          <cell r="ORI164">
            <v>0</v>
          </cell>
          <cell r="ORJ164">
            <v>0</v>
          </cell>
          <cell r="ORK164">
            <v>0</v>
          </cell>
          <cell r="ORL164">
            <v>0</v>
          </cell>
          <cell r="ORM164">
            <v>0</v>
          </cell>
          <cell r="ORN164">
            <v>0</v>
          </cell>
          <cell r="ORO164">
            <v>0</v>
          </cell>
          <cell r="ORP164">
            <v>0</v>
          </cell>
          <cell r="ORQ164">
            <v>0</v>
          </cell>
          <cell r="ORR164">
            <v>0</v>
          </cell>
          <cell r="ORS164">
            <v>0</v>
          </cell>
          <cell r="ORT164">
            <v>0</v>
          </cell>
          <cell r="ORU164">
            <v>0</v>
          </cell>
          <cell r="ORV164">
            <v>0</v>
          </cell>
          <cell r="ORW164">
            <v>0</v>
          </cell>
          <cell r="ORX164">
            <v>0</v>
          </cell>
          <cell r="ORY164">
            <v>0</v>
          </cell>
          <cell r="ORZ164">
            <v>0</v>
          </cell>
          <cell r="OSA164">
            <v>0</v>
          </cell>
          <cell r="OSB164">
            <v>0</v>
          </cell>
          <cell r="OSC164">
            <v>0</v>
          </cell>
          <cell r="OSD164">
            <v>0</v>
          </cell>
          <cell r="OSE164">
            <v>0</v>
          </cell>
          <cell r="OSF164">
            <v>0</v>
          </cell>
          <cell r="OSG164">
            <v>0</v>
          </cell>
          <cell r="OSH164">
            <v>0</v>
          </cell>
          <cell r="OSI164">
            <v>0</v>
          </cell>
          <cell r="OSJ164">
            <v>0</v>
          </cell>
          <cell r="OSK164">
            <v>0</v>
          </cell>
          <cell r="OSL164">
            <v>0</v>
          </cell>
          <cell r="OSM164">
            <v>0</v>
          </cell>
          <cell r="OSN164">
            <v>0</v>
          </cell>
          <cell r="OSO164">
            <v>0</v>
          </cell>
          <cell r="OSP164">
            <v>0</v>
          </cell>
          <cell r="OSQ164">
            <v>0</v>
          </cell>
          <cell r="OSR164">
            <v>0</v>
          </cell>
          <cell r="OSS164">
            <v>0</v>
          </cell>
          <cell r="OST164">
            <v>0</v>
          </cell>
          <cell r="OSU164">
            <v>0</v>
          </cell>
          <cell r="OSV164">
            <v>0</v>
          </cell>
          <cell r="OSW164">
            <v>0</v>
          </cell>
          <cell r="OSX164">
            <v>0</v>
          </cell>
          <cell r="OSY164">
            <v>0</v>
          </cell>
          <cell r="OSZ164">
            <v>0</v>
          </cell>
          <cell r="OTA164">
            <v>0</v>
          </cell>
          <cell r="OTB164">
            <v>0</v>
          </cell>
          <cell r="OTC164">
            <v>0</v>
          </cell>
          <cell r="OTD164">
            <v>0</v>
          </cell>
          <cell r="OTE164">
            <v>0</v>
          </cell>
          <cell r="OTF164">
            <v>0</v>
          </cell>
          <cell r="OTG164">
            <v>0</v>
          </cell>
          <cell r="OTH164">
            <v>0</v>
          </cell>
          <cell r="OTI164">
            <v>0</v>
          </cell>
          <cell r="OTJ164">
            <v>0</v>
          </cell>
          <cell r="OTK164">
            <v>0</v>
          </cell>
          <cell r="OTL164">
            <v>0</v>
          </cell>
          <cell r="OTM164">
            <v>0</v>
          </cell>
          <cell r="OTN164">
            <v>0</v>
          </cell>
          <cell r="OTO164">
            <v>0</v>
          </cell>
          <cell r="OTP164">
            <v>0</v>
          </cell>
          <cell r="OTQ164">
            <v>0</v>
          </cell>
          <cell r="OTR164">
            <v>0</v>
          </cell>
          <cell r="OTS164">
            <v>0</v>
          </cell>
          <cell r="OTT164">
            <v>0</v>
          </cell>
          <cell r="OTU164">
            <v>0</v>
          </cell>
          <cell r="OTV164">
            <v>0</v>
          </cell>
          <cell r="OTW164">
            <v>0</v>
          </cell>
          <cell r="OTX164">
            <v>0</v>
          </cell>
          <cell r="OTY164">
            <v>0</v>
          </cell>
          <cell r="OTZ164">
            <v>0</v>
          </cell>
          <cell r="OUA164">
            <v>0</v>
          </cell>
          <cell r="OUB164">
            <v>0</v>
          </cell>
          <cell r="OUC164">
            <v>0</v>
          </cell>
          <cell r="OUD164">
            <v>0</v>
          </cell>
          <cell r="OUE164">
            <v>0</v>
          </cell>
          <cell r="OUF164">
            <v>0</v>
          </cell>
          <cell r="OUG164">
            <v>0</v>
          </cell>
          <cell r="OUH164">
            <v>0</v>
          </cell>
          <cell r="OUI164">
            <v>0</v>
          </cell>
          <cell r="OUJ164">
            <v>0</v>
          </cell>
          <cell r="OUK164">
            <v>0</v>
          </cell>
          <cell r="OUL164">
            <v>0</v>
          </cell>
          <cell r="OUM164">
            <v>0</v>
          </cell>
          <cell r="OUN164">
            <v>0</v>
          </cell>
          <cell r="OUO164">
            <v>0</v>
          </cell>
          <cell r="OUP164">
            <v>0</v>
          </cell>
          <cell r="OUQ164">
            <v>0</v>
          </cell>
          <cell r="OUR164">
            <v>0</v>
          </cell>
          <cell r="OUS164">
            <v>0</v>
          </cell>
          <cell r="OUT164">
            <v>0</v>
          </cell>
          <cell r="OUU164">
            <v>0</v>
          </cell>
          <cell r="OUV164">
            <v>0</v>
          </cell>
          <cell r="OUW164">
            <v>0</v>
          </cell>
          <cell r="OUX164">
            <v>0</v>
          </cell>
          <cell r="OUY164">
            <v>0</v>
          </cell>
          <cell r="OUZ164">
            <v>0</v>
          </cell>
          <cell r="OVA164">
            <v>0</v>
          </cell>
          <cell r="OVB164">
            <v>0</v>
          </cell>
          <cell r="OVC164">
            <v>0</v>
          </cell>
          <cell r="OVD164">
            <v>0</v>
          </cell>
          <cell r="OVE164">
            <v>0</v>
          </cell>
          <cell r="OVF164">
            <v>0</v>
          </cell>
          <cell r="OVG164">
            <v>0</v>
          </cell>
          <cell r="OVH164">
            <v>0</v>
          </cell>
          <cell r="OVI164">
            <v>0</v>
          </cell>
          <cell r="OVJ164">
            <v>0</v>
          </cell>
          <cell r="OVK164">
            <v>0</v>
          </cell>
          <cell r="OVL164">
            <v>0</v>
          </cell>
          <cell r="OVM164">
            <v>0</v>
          </cell>
          <cell r="OVN164">
            <v>0</v>
          </cell>
          <cell r="OVO164">
            <v>0</v>
          </cell>
          <cell r="OVP164">
            <v>0</v>
          </cell>
          <cell r="OVQ164">
            <v>0</v>
          </cell>
          <cell r="OVR164">
            <v>0</v>
          </cell>
          <cell r="OVS164">
            <v>0</v>
          </cell>
          <cell r="OVT164">
            <v>0</v>
          </cell>
          <cell r="OVU164">
            <v>0</v>
          </cell>
          <cell r="OVV164">
            <v>0</v>
          </cell>
          <cell r="OVW164">
            <v>0</v>
          </cell>
          <cell r="OVX164">
            <v>0</v>
          </cell>
          <cell r="OVY164">
            <v>0</v>
          </cell>
          <cell r="OVZ164">
            <v>0</v>
          </cell>
          <cell r="OWA164">
            <v>0</v>
          </cell>
          <cell r="OWB164">
            <v>0</v>
          </cell>
          <cell r="OWC164">
            <v>0</v>
          </cell>
          <cell r="OWD164">
            <v>0</v>
          </cell>
          <cell r="OWE164">
            <v>0</v>
          </cell>
          <cell r="OWF164">
            <v>0</v>
          </cell>
          <cell r="OWG164">
            <v>0</v>
          </cell>
          <cell r="OWH164">
            <v>0</v>
          </cell>
          <cell r="OWI164">
            <v>0</v>
          </cell>
          <cell r="OWJ164">
            <v>0</v>
          </cell>
          <cell r="OWK164">
            <v>0</v>
          </cell>
          <cell r="OWL164">
            <v>0</v>
          </cell>
          <cell r="OWM164">
            <v>0</v>
          </cell>
          <cell r="OWN164">
            <v>0</v>
          </cell>
          <cell r="OWO164">
            <v>0</v>
          </cell>
          <cell r="OWP164">
            <v>0</v>
          </cell>
          <cell r="OWQ164">
            <v>0</v>
          </cell>
          <cell r="OWR164">
            <v>0</v>
          </cell>
          <cell r="OWS164">
            <v>0</v>
          </cell>
          <cell r="OWT164">
            <v>0</v>
          </cell>
          <cell r="OWU164">
            <v>0</v>
          </cell>
          <cell r="OWV164">
            <v>0</v>
          </cell>
          <cell r="OWW164">
            <v>0</v>
          </cell>
          <cell r="OWX164">
            <v>0</v>
          </cell>
          <cell r="OWY164">
            <v>0</v>
          </cell>
          <cell r="OWZ164">
            <v>0</v>
          </cell>
          <cell r="OXA164">
            <v>0</v>
          </cell>
          <cell r="OXB164">
            <v>0</v>
          </cell>
          <cell r="OXC164">
            <v>0</v>
          </cell>
          <cell r="OXD164">
            <v>0</v>
          </cell>
          <cell r="OXE164">
            <v>0</v>
          </cell>
          <cell r="OXF164">
            <v>0</v>
          </cell>
          <cell r="OXG164">
            <v>0</v>
          </cell>
          <cell r="OXH164">
            <v>0</v>
          </cell>
          <cell r="OXI164">
            <v>0</v>
          </cell>
          <cell r="OXJ164">
            <v>0</v>
          </cell>
          <cell r="OXK164">
            <v>0</v>
          </cell>
          <cell r="OXL164">
            <v>0</v>
          </cell>
          <cell r="OXM164">
            <v>0</v>
          </cell>
          <cell r="OXN164">
            <v>0</v>
          </cell>
          <cell r="OXO164">
            <v>0</v>
          </cell>
          <cell r="OXP164">
            <v>0</v>
          </cell>
          <cell r="OXQ164">
            <v>0</v>
          </cell>
          <cell r="OXR164">
            <v>0</v>
          </cell>
          <cell r="OXS164">
            <v>0</v>
          </cell>
          <cell r="OXT164">
            <v>0</v>
          </cell>
          <cell r="OXU164">
            <v>0</v>
          </cell>
          <cell r="OXV164">
            <v>0</v>
          </cell>
          <cell r="OXW164">
            <v>0</v>
          </cell>
          <cell r="OXX164">
            <v>0</v>
          </cell>
          <cell r="OXY164">
            <v>0</v>
          </cell>
          <cell r="OXZ164">
            <v>0</v>
          </cell>
          <cell r="OYA164">
            <v>0</v>
          </cell>
          <cell r="OYB164">
            <v>0</v>
          </cell>
          <cell r="OYC164">
            <v>0</v>
          </cell>
          <cell r="OYD164">
            <v>0</v>
          </cell>
          <cell r="OYE164">
            <v>0</v>
          </cell>
          <cell r="OYF164">
            <v>0</v>
          </cell>
          <cell r="OYG164">
            <v>0</v>
          </cell>
          <cell r="OYH164">
            <v>0</v>
          </cell>
          <cell r="OYI164">
            <v>0</v>
          </cell>
          <cell r="OYJ164">
            <v>0</v>
          </cell>
          <cell r="OYK164">
            <v>0</v>
          </cell>
          <cell r="OYL164">
            <v>0</v>
          </cell>
          <cell r="OYM164">
            <v>0</v>
          </cell>
          <cell r="OYN164">
            <v>0</v>
          </cell>
          <cell r="OYO164">
            <v>0</v>
          </cell>
          <cell r="OYP164">
            <v>0</v>
          </cell>
          <cell r="OYQ164">
            <v>0</v>
          </cell>
          <cell r="OYR164">
            <v>0</v>
          </cell>
          <cell r="OYS164">
            <v>0</v>
          </cell>
          <cell r="OYT164">
            <v>0</v>
          </cell>
          <cell r="OYU164">
            <v>0</v>
          </cell>
          <cell r="OYV164">
            <v>0</v>
          </cell>
          <cell r="OYW164">
            <v>0</v>
          </cell>
          <cell r="OYX164">
            <v>0</v>
          </cell>
          <cell r="OYY164">
            <v>0</v>
          </cell>
          <cell r="OYZ164">
            <v>0</v>
          </cell>
          <cell r="OZA164">
            <v>0</v>
          </cell>
          <cell r="OZB164">
            <v>0</v>
          </cell>
          <cell r="OZC164">
            <v>0</v>
          </cell>
          <cell r="OZD164">
            <v>0</v>
          </cell>
          <cell r="OZE164">
            <v>0</v>
          </cell>
          <cell r="OZF164">
            <v>0</v>
          </cell>
          <cell r="OZG164">
            <v>0</v>
          </cell>
          <cell r="OZH164">
            <v>0</v>
          </cell>
          <cell r="OZI164">
            <v>0</v>
          </cell>
          <cell r="OZJ164">
            <v>0</v>
          </cell>
          <cell r="OZK164">
            <v>0</v>
          </cell>
          <cell r="OZL164">
            <v>0</v>
          </cell>
          <cell r="OZM164">
            <v>0</v>
          </cell>
          <cell r="OZN164">
            <v>0</v>
          </cell>
          <cell r="OZO164">
            <v>0</v>
          </cell>
          <cell r="OZP164">
            <v>0</v>
          </cell>
          <cell r="OZQ164">
            <v>0</v>
          </cell>
          <cell r="OZR164">
            <v>0</v>
          </cell>
          <cell r="OZS164">
            <v>0</v>
          </cell>
          <cell r="OZT164">
            <v>0</v>
          </cell>
          <cell r="OZU164">
            <v>0</v>
          </cell>
          <cell r="OZV164">
            <v>0</v>
          </cell>
          <cell r="OZW164">
            <v>0</v>
          </cell>
          <cell r="OZX164">
            <v>0</v>
          </cell>
          <cell r="OZY164">
            <v>0</v>
          </cell>
          <cell r="OZZ164">
            <v>0</v>
          </cell>
          <cell r="PAA164">
            <v>0</v>
          </cell>
          <cell r="PAB164">
            <v>0</v>
          </cell>
          <cell r="PAC164">
            <v>0</v>
          </cell>
          <cell r="PAD164">
            <v>0</v>
          </cell>
          <cell r="PAE164">
            <v>0</v>
          </cell>
          <cell r="PAF164">
            <v>0</v>
          </cell>
          <cell r="PAG164">
            <v>0</v>
          </cell>
          <cell r="PAH164">
            <v>0</v>
          </cell>
          <cell r="PAI164">
            <v>0</v>
          </cell>
          <cell r="PAJ164">
            <v>0</v>
          </cell>
          <cell r="PAK164">
            <v>0</v>
          </cell>
          <cell r="PAL164">
            <v>0</v>
          </cell>
          <cell r="PAM164">
            <v>0</v>
          </cell>
          <cell r="PAN164">
            <v>0</v>
          </cell>
          <cell r="PAO164">
            <v>0</v>
          </cell>
          <cell r="PAP164">
            <v>0</v>
          </cell>
          <cell r="PAQ164">
            <v>0</v>
          </cell>
          <cell r="PAR164">
            <v>0</v>
          </cell>
          <cell r="PAS164">
            <v>0</v>
          </cell>
          <cell r="PAT164">
            <v>0</v>
          </cell>
          <cell r="PAU164">
            <v>0</v>
          </cell>
          <cell r="PAV164">
            <v>0</v>
          </cell>
          <cell r="PAW164">
            <v>0</v>
          </cell>
          <cell r="PAX164">
            <v>0</v>
          </cell>
          <cell r="PAY164">
            <v>0</v>
          </cell>
          <cell r="PAZ164">
            <v>0</v>
          </cell>
          <cell r="PBA164">
            <v>0</v>
          </cell>
          <cell r="PBB164">
            <v>0</v>
          </cell>
          <cell r="PBC164">
            <v>0</v>
          </cell>
          <cell r="PBD164">
            <v>0</v>
          </cell>
          <cell r="PBE164">
            <v>0</v>
          </cell>
          <cell r="PBF164">
            <v>0</v>
          </cell>
          <cell r="PBG164">
            <v>0</v>
          </cell>
          <cell r="PBH164">
            <v>0</v>
          </cell>
          <cell r="PBI164">
            <v>0</v>
          </cell>
          <cell r="PBJ164">
            <v>0</v>
          </cell>
          <cell r="PBK164">
            <v>0</v>
          </cell>
          <cell r="PBL164">
            <v>0</v>
          </cell>
          <cell r="PBM164">
            <v>0</v>
          </cell>
          <cell r="PBN164">
            <v>0</v>
          </cell>
          <cell r="PBO164">
            <v>0</v>
          </cell>
          <cell r="PBP164">
            <v>0</v>
          </cell>
          <cell r="PBQ164">
            <v>0</v>
          </cell>
          <cell r="PBR164">
            <v>0</v>
          </cell>
          <cell r="PBS164">
            <v>0</v>
          </cell>
          <cell r="PBT164">
            <v>0</v>
          </cell>
          <cell r="PBU164">
            <v>0</v>
          </cell>
          <cell r="PBV164">
            <v>0</v>
          </cell>
          <cell r="PBW164">
            <v>0</v>
          </cell>
          <cell r="PBX164">
            <v>0</v>
          </cell>
          <cell r="PBY164">
            <v>0</v>
          </cell>
          <cell r="PBZ164">
            <v>0</v>
          </cell>
          <cell r="PCA164">
            <v>0</v>
          </cell>
          <cell r="PCB164">
            <v>0</v>
          </cell>
          <cell r="PCC164">
            <v>0</v>
          </cell>
          <cell r="PCD164">
            <v>0</v>
          </cell>
          <cell r="PCE164">
            <v>0</v>
          </cell>
          <cell r="PCF164">
            <v>0</v>
          </cell>
          <cell r="PCG164">
            <v>0</v>
          </cell>
          <cell r="PCH164">
            <v>0</v>
          </cell>
          <cell r="PCI164">
            <v>0</v>
          </cell>
          <cell r="PCJ164">
            <v>0</v>
          </cell>
          <cell r="PCK164">
            <v>0</v>
          </cell>
          <cell r="PCL164">
            <v>0</v>
          </cell>
          <cell r="PCM164">
            <v>0</v>
          </cell>
          <cell r="PCN164">
            <v>0</v>
          </cell>
          <cell r="PCO164">
            <v>0</v>
          </cell>
          <cell r="PCP164">
            <v>0</v>
          </cell>
          <cell r="PCQ164">
            <v>0</v>
          </cell>
          <cell r="PCR164">
            <v>0</v>
          </cell>
          <cell r="PCS164">
            <v>0</v>
          </cell>
          <cell r="PCT164">
            <v>0</v>
          </cell>
          <cell r="PCU164">
            <v>0</v>
          </cell>
          <cell r="PCV164">
            <v>0</v>
          </cell>
          <cell r="PCW164">
            <v>0</v>
          </cell>
          <cell r="PCX164">
            <v>0</v>
          </cell>
          <cell r="PCY164">
            <v>0</v>
          </cell>
          <cell r="PCZ164">
            <v>0</v>
          </cell>
          <cell r="PDA164">
            <v>0</v>
          </cell>
          <cell r="PDB164">
            <v>0</v>
          </cell>
          <cell r="PDC164">
            <v>0</v>
          </cell>
          <cell r="PDD164">
            <v>0</v>
          </cell>
          <cell r="PDE164">
            <v>0</v>
          </cell>
          <cell r="PDF164">
            <v>0</v>
          </cell>
          <cell r="PDG164">
            <v>0</v>
          </cell>
          <cell r="PDH164">
            <v>0</v>
          </cell>
          <cell r="PDI164">
            <v>0</v>
          </cell>
          <cell r="PDJ164">
            <v>0</v>
          </cell>
          <cell r="PDK164">
            <v>0</v>
          </cell>
          <cell r="PDL164">
            <v>0</v>
          </cell>
          <cell r="PDM164">
            <v>0</v>
          </cell>
          <cell r="PDN164">
            <v>0</v>
          </cell>
          <cell r="PDO164">
            <v>0</v>
          </cell>
          <cell r="PDP164">
            <v>0</v>
          </cell>
          <cell r="PDQ164">
            <v>0</v>
          </cell>
          <cell r="PDR164">
            <v>0</v>
          </cell>
          <cell r="PDS164">
            <v>0</v>
          </cell>
          <cell r="PDT164">
            <v>0</v>
          </cell>
          <cell r="PDU164">
            <v>0</v>
          </cell>
          <cell r="PDV164">
            <v>0</v>
          </cell>
          <cell r="PDW164">
            <v>0</v>
          </cell>
          <cell r="PDX164">
            <v>0</v>
          </cell>
          <cell r="PDY164">
            <v>0</v>
          </cell>
          <cell r="PDZ164">
            <v>0</v>
          </cell>
          <cell r="PEA164">
            <v>0</v>
          </cell>
          <cell r="PEB164">
            <v>0</v>
          </cell>
          <cell r="PEC164">
            <v>0</v>
          </cell>
          <cell r="PED164">
            <v>0</v>
          </cell>
          <cell r="PEE164">
            <v>0</v>
          </cell>
          <cell r="PEF164">
            <v>0</v>
          </cell>
          <cell r="PEG164">
            <v>0</v>
          </cell>
          <cell r="PEH164">
            <v>0</v>
          </cell>
          <cell r="PEI164">
            <v>0</v>
          </cell>
          <cell r="PEJ164">
            <v>0</v>
          </cell>
          <cell r="PEK164">
            <v>0</v>
          </cell>
          <cell r="PEL164">
            <v>0</v>
          </cell>
          <cell r="PEM164">
            <v>0</v>
          </cell>
          <cell r="PEN164">
            <v>0</v>
          </cell>
          <cell r="PEO164">
            <v>0</v>
          </cell>
          <cell r="PEP164">
            <v>0</v>
          </cell>
          <cell r="PEQ164">
            <v>0</v>
          </cell>
          <cell r="PER164">
            <v>0</v>
          </cell>
          <cell r="PES164">
            <v>0</v>
          </cell>
          <cell r="PET164">
            <v>0</v>
          </cell>
          <cell r="PEU164">
            <v>0</v>
          </cell>
          <cell r="PEV164">
            <v>0</v>
          </cell>
          <cell r="PEW164">
            <v>0</v>
          </cell>
          <cell r="PEX164">
            <v>0</v>
          </cell>
          <cell r="PEY164">
            <v>0</v>
          </cell>
          <cell r="PEZ164">
            <v>0</v>
          </cell>
          <cell r="PFA164">
            <v>0</v>
          </cell>
          <cell r="PFB164">
            <v>0</v>
          </cell>
          <cell r="PFC164">
            <v>0</v>
          </cell>
          <cell r="PFD164">
            <v>0</v>
          </cell>
          <cell r="PFE164">
            <v>0</v>
          </cell>
          <cell r="PFF164">
            <v>0</v>
          </cell>
          <cell r="PFG164">
            <v>0</v>
          </cell>
          <cell r="PFH164">
            <v>0</v>
          </cell>
          <cell r="PFI164">
            <v>0</v>
          </cell>
          <cell r="PFJ164">
            <v>0</v>
          </cell>
          <cell r="PFK164">
            <v>0</v>
          </cell>
          <cell r="PFL164">
            <v>0</v>
          </cell>
          <cell r="PFM164">
            <v>0</v>
          </cell>
          <cell r="PFN164">
            <v>0</v>
          </cell>
          <cell r="PFO164">
            <v>0</v>
          </cell>
          <cell r="PFP164">
            <v>0</v>
          </cell>
          <cell r="PFQ164">
            <v>0</v>
          </cell>
          <cell r="PFR164">
            <v>0</v>
          </cell>
          <cell r="PFS164">
            <v>0</v>
          </cell>
          <cell r="PFT164">
            <v>0</v>
          </cell>
          <cell r="PFU164">
            <v>0</v>
          </cell>
          <cell r="PFV164">
            <v>0</v>
          </cell>
          <cell r="PFW164">
            <v>0</v>
          </cell>
          <cell r="PFX164">
            <v>0</v>
          </cell>
          <cell r="PFY164">
            <v>0</v>
          </cell>
          <cell r="PFZ164">
            <v>0</v>
          </cell>
          <cell r="PGA164">
            <v>0</v>
          </cell>
          <cell r="PGB164">
            <v>0</v>
          </cell>
          <cell r="PGC164">
            <v>0</v>
          </cell>
          <cell r="PGD164">
            <v>0</v>
          </cell>
          <cell r="PGE164">
            <v>0</v>
          </cell>
          <cell r="PGF164">
            <v>0</v>
          </cell>
          <cell r="PGG164">
            <v>0</v>
          </cell>
          <cell r="PGH164">
            <v>0</v>
          </cell>
          <cell r="PGI164">
            <v>0</v>
          </cell>
          <cell r="PGJ164">
            <v>0</v>
          </cell>
          <cell r="PGK164">
            <v>0</v>
          </cell>
          <cell r="PGL164">
            <v>0</v>
          </cell>
          <cell r="PGM164">
            <v>0</v>
          </cell>
          <cell r="PGN164">
            <v>0</v>
          </cell>
          <cell r="PGO164">
            <v>0</v>
          </cell>
          <cell r="PGP164">
            <v>0</v>
          </cell>
          <cell r="PGQ164">
            <v>0</v>
          </cell>
          <cell r="PGR164">
            <v>0</v>
          </cell>
          <cell r="PGS164">
            <v>0</v>
          </cell>
          <cell r="PGT164">
            <v>0</v>
          </cell>
          <cell r="PGU164">
            <v>0</v>
          </cell>
          <cell r="PGV164">
            <v>0</v>
          </cell>
          <cell r="PGW164">
            <v>0</v>
          </cell>
          <cell r="PGX164">
            <v>0</v>
          </cell>
          <cell r="PGY164">
            <v>0</v>
          </cell>
          <cell r="PGZ164">
            <v>0</v>
          </cell>
          <cell r="PHA164">
            <v>0</v>
          </cell>
          <cell r="PHB164">
            <v>0</v>
          </cell>
          <cell r="PHC164">
            <v>0</v>
          </cell>
          <cell r="PHD164">
            <v>0</v>
          </cell>
          <cell r="PHE164">
            <v>0</v>
          </cell>
          <cell r="PHF164">
            <v>0</v>
          </cell>
          <cell r="PHG164">
            <v>0</v>
          </cell>
          <cell r="PHH164">
            <v>0</v>
          </cell>
          <cell r="PHI164">
            <v>0</v>
          </cell>
          <cell r="PHJ164">
            <v>0</v>
          </cell>
          <cell r="PHK164">
            <v>0</v>
          </cell>
          <cell r="PHL164">
            <v>0</v>
          </cell>
          <cell r="PHM164">
            <v>0</v>
          </cell>
          <cell r="PHN164">
            <v>0</v>
          </cell>
          <cell r="PHO164">
            <v>0</v>
          </cell>
          <cell r="PHP164">
            <v>0</v>
          </cell>
          <cell r="PHQ164">
            <v>0</v>
          </cell>
          <cell r="PHR164">
            <v>0</v>
          </cell>
          <cell r="PHS164">
            <v>0</v>
          </cell>
          <cell r="PHT164">
            <v>0</v>
          </cell>
          <cell r="PHU164">
            <v>0</v>
          </cell>
          <cell r="PHV164">
            <v>0</v>
          </cell>
          <cell r="PHW164">
            <v>0</v>
          </cell>
          <cell r="PHX164">
            <v>0</v>
          </cell>
          <cell r="PHY164">
            <v>0</v>
          </cell>
          <cell r="PHZ164">
            <v>0</v>
          </cell>
          <cell r="PIA164">
            <v>0</v>
          </cell>
          <cell r="PIB164">
            <v>0</v>
          </cell>
          <cell r="PIC164">
            <v>0</v>
          </cell>
          <cell r="PID164">
            <v>0</v>
          </cell>
          <cell r="PIE164">
            <v>0</v>
          </cell>
          <cell r="PIF164">
            <v>0</v>
          </cell>
          <cell r="PIG164">
            <v>0</v>
          </cell>
          <cell r="PIH164">
            <v>0</v>
          </cell>
          <cell r="PII164">
            <v>0</v>
          </cell>
          <cell r="PIJ164">
            <v>0</v>
          </cell>
          <cell r="PIK164">
            <v>0</v>
          </cell>
          <cell r="PIL164">
            <v>0</v>
          </cell>
          <cell r="PIM164">
            <v>0</v>
          </cell>
          <cell r="PIN164">
            <v>0</v>
          </cell>
          <cell r="PIO164">
            <v>0</v>
          </cell>
          <cell r="PIP164">
            <v>0</v>
          </cell>
          <cell r="PIQ164">
            <v>0</v>
          </cell>
          <cell r="PIR164">
            <v>0</v>
          </cell>
          <cell r="PIS164">
            <v>0</v>
          </cell>
          <cell r="PIT164">
            <v>0</v>
          </cell>
          <cell r="PIU164">
            <v>0</v>
          </cell>
          <cell r="PIV164">
            <v>0</v>
          </cell>
          <cell r="PIW164">
            <v>0</v>
          </cell>
          <cell r="PIX164">
            <v>0</v>
          </cell>
          <cell r="PIY164">
            <v>0</v>
          </cell>
          <cell r="PIZ164">
            <v>0</v>
          </cell>
          <cell r="PJA164">
            <v>0</v>
          </cell>
          <cell r="PJB164">
            <v>0</v>
          </cell>
          <cell r="PJC164">
            <v>0</v>
          </cell>
          <cell r="PJD164">
            <v>0</v>
          </cell>
          <cell r="PJE164">
            <v>0</v>
          </cell>
          <cell r="PJF164">
            <v>0</v>
          </cell>
          <cell r="PJG164">
            <v>0</v>
          </cell>
          <cell r="PJH164">
            <v>0</v>
          </cell>
          <cell r="PJI164">
            <v>0</v>
          </cell>
          <cell r="PJJ164">
            <v>0</v>
          </cell>
          <cell r="PJK164">
            <v>0</v>
          </cell>
          <cell r="PJL164">
            <v>0</v>
          </cell>
          <cell r="PJM164">
            <v>0</v>
          </cell>
          <cell r="PJN164">
            <v>0</v>
          </cell>
          <cell r="PJO164">
            <v>0</v>
          </cell>
          <cell r="PJP164">
            <v>0</v>
          </cell>
          <cell r="PJQ164">
            <v>0</v>
          </cell>
          <cell r="PJR164">
            <v>0</v>
          </cell>
          <cell r="PJS164">
            <v>0</v>
          </cell>
          <cell r="PJT164">
            <v>0</v>
          </cell>
          <cell r="PJU164">
            <v>0</v>
          </cell>
          <cell r="PJV164">
            <v>0</v>
          </cell>
          <cell r="PJW164">
            <v>0</v>
          </cell>
          <cell r="PJX164">
            <v>0</v>
          </cell>
          <cell r="PJY164">
            <v>0</v>
          </cell>
          <cell r="PJZ164">
            <v>0</v>
          </cell>
          <cell r="PKA164">
            <v>0</v>
          </cell>
          <cell r="PKB164">
            <v>0</v>
          </cell>
          <cell r="PKC164">
            <v>0</v>
          </cell>
          <cell r="PKD164">
            <v>0</v>
          </cell>
          <cell r="PKE164">
            <v>0</v>
          </cell>
          <cell r="PKF164">
            <v>0</v>
          </cell>
          <cell r="PKG164">
            <v>0</v>
          </cell>
          <cell r="PKH164">
            <v>0</v>
          </cell>
          <cell r="PKI164">
            <v>0</v>
          </cell>
          <cell r="PKJ164">
            <v>0</v>
          </cell>
          <cell r="PKK164">
            <v>0</v>
          </cell>
          <cell r="PKL164">
            <v>0</v>
          </cell>
          <cell r="PKM164">
            <v>0</v>
          </cell>
          <cell r="PKN164">
            <v>0</v>
          </cell>
          <cell r="PKO164">
            <v>0</v>
          </cell>
          <cell r="PKP164">
            <v>0</v>
          </cell>
          <cell r="PKQ164">
            <v>0</v>
          </cell>
          <cell r="PKR164">
            <v>0</v>
          </cell>
          <cell r="PKS164">
            <v>0</v>
          </cell>
          <cell r="PKT164">
            <v>0</v>
          </cell>
          <cell r="PKU164">
            <v>0</v>
          </cell>
          <cell r="PKV164">
            <v>0</v>
          </cell>
          <cell r="PKW164">
            <v>0</v>
          </cell>
          <cell r="PKX164">
            <v>0</v>
          </cell>
          <cell r="PKY164">
            <v>0</v>
          </cell>
          <cell r="PKZ164">
            <v>0</v>
          </cell>
          <cell r="PLA164">
            <v>0</v>
          </cell>
          <cell r="PLB164">
            <v>0</v>
          </cell>
          <cell r="PLC164">
            <v>0</v>
          </cell>
          <cell r="PLD164">
            <v>0</v>
          </cell>
          <cell r="PLE164">
            <v>0</v>
          </cell>
          <cell r="PLF164">
            <v>0</v>
          </cell>
          <cell r="PLG164">
            <v>0</v>
          </cell>
          <cell r="PLH164">
            <v>0</v>
          </cell>
          <cell r="PLI164">
            <v>0</v>
          </cell>
          <cell r="PLJ164">
            <v>0</v>
          </cell>
          <cell r="PLK164">
            <v>0</v>
          </cell>
          <cell r="PLL164">
            <v>0</v>
          </cell>
          <cell r="PLM164">
            <v>0</v>
          </cell>
          <cell r="PLN164">
            <v>0</v>
          </cell>
          <cell r="PLO164">
            <v>0</v>
          </cell>
          <cell r="PLP164">
            <v>0</v>
          </cell>
          <cell r="PLQ164">
            <v>0</v>
          </cell>
          <cell r="PLR164">
            <v>0</v>
          </cell>
          <cell r="PLS164">
            <v>0</v>
          </cell>
          <cell r="PLT164">
            <v>0</v>
          </cell>
          <cell r="PLU164">
            <v>0</v>
          </cell>
          <cell r="PLV164">
            <v>0</v>
          </cell>
          <cell r="PLW164">
            <v>0</v>
          </cell>
          <cell r="PLX164">
            <v>0</v>
          </cell>
          <cell r="PLY164">
            <v>0</v>
          </cell>
          <cell r="PLZ164">
            <v>0</v>
          </cell>
          <cell r="PMA164">
            <v>0</v>
          </cell>
          <cell r="PMB164">
            <v>0</v>
          </cell>
          <cell r="PMC164">
            <v>0</v>
          </cell>
          <cell r="PMD164">
            <v>0</v>
          </cell>
          <cell r="PME164">
            <v>0</v>
          </cell>
          <cell r="PMF164">
            <v>0</v>
          </cell>
          <cell r="PMG164">
            <v>0</v>
          </cell>
          <cell r="PMH164">
            <v>0</v>
          </cell>
          <cell r="PMI164">
            <v>0</v>
          </cell>
          <cell r="PMJ164">
            <v>0</v>
          </cell>
          <cell r="PMK164">
            <v>0</v>
          </cell>
          <cell r="PML164">
            <v>0</v>
          </cell>
          <cell r="PMM164">
            <v>0</v>
          </cell>
          <cell r="PMN164">
            <v>0</v>
          </cell>
          <cell r="PMO164">
            <v>0</v>
          </cell>
          <cell r="PMP164">
            <v>0</v>
          </cell>
          <cell r="PMQ164">
            <v>0</v>
          </cell>
          <cell r="PMR164">
            <v>0</v>
          </cell>
          <cell r="PMS164">
            <v>0</v>
          </cell>
          <cell r="PMT164">
            <v>0</v>
          </cell>
          <cell r="PMU164">
            <v>0</v>
          </cell>
          <cell r="PMV164">
            <v>0</v>
          </cell>
          <cell r="PMW164">
            <v>0</v>
          </cell>
          <cell r="PMX164">
            <v>0</v>
          </cell>
          <cell r="PMY164">
            <v>0</v>
          </cell>
          <cell r="PMZ164">
            <v>0</v>
          </cell>
          <cell r="PNA164">
            <v>0</v>
          </cell>
          <cell r="PNB164">
            <v>0</v>
          </cell>
          <cell r="PNC164">
            <v>0</v>
          </cell>
          <cell r="PND164">
            <v>0</v>
          </cell>
          <cell r="PNE164">
            <v>0</v>
          </cell>
          <cell r="PNF164">
            <v>0</v>
          </cell>
          <cell r="PNG164">
            <v>0</v>
          </cell>
          <cell r="PNH164">
            <v>0</v>
          </cell>
          <cell r="PNI164">
            <v>0</v>
          </cell>
          <cell r="PNJ164">
            <v>0</v>
          </cell>
          <cell r="PNK164">
            <v>0</v>
          </cell>
          <cell r="PNL164">
            <v>0</v>
          </cell>
          <cell r="PNM164">
            <v>0</v>
          </cell>
          <cell r="PNN164">
            <v>0</v>
          </cell>
          <cell r="PNO164">
            <v>0</v>
          </cell>
          <cell r="PNP164">
            <v>0</v>
          </cell>
          <cell r="PNQ164">
            <v>0</v>
          </cell>
          <cell r="PNR164">
            <v>0</v>
          </cell>
          <cell r="PNS164">
            <v>0</v>
          </cell>
          <cell r="PNT164">
            <v>0</v>
          </cell>
          <cell r="PNU164">
            <v>0</v>
          </cell>
          <cell r="PNV164">
            <v>0</v>
          </cell>
          <cell r="PNW164">
            <v>0</v>
          </cell>
          <cell r="PNX164">
            <v>0</v>
          </cell>
          <cell r="PNY164">
            <v>0</v>
          </cell>
          <cell r="PNZ164">
            <v>0</v>
          </cell>
          <cell r="POA164">
            <v>0</v>
          </cell>
          <cell r="POB164">
            <v>0</v>
          </cell>
          <cell r="POC164">
            <v>0</v>
          </cell>
          <cell r="POD164">
            <v>0</v>
          </cell>
          <cell r="POE164">
            <v>0</v>
          </cell>
          <cell r="POF164">
            <v>0</v>
          </cell>
          <cell r="POG164">
            <v>0</v>
          </cell>
          <cell r="POH164">
            <v>0</v>
          </cell>
          <cell r="POI164">
            <v>0</v>
          </cell>
          <cell r="POJ164">
            <v>0</v>
          </cell>
          <cell r="POK164">
            <v>0</v>
          </cell>
          <cell r="POL164">
            <v>0</v>
          </cell>
          <cell r="POM164">
            <v>0</v>
          </cell>
          <cell r="PON164">
            <v>0</v>
          </cell>
          <cell r="POO164">
            <v>0</v>
          </cell>
          <cell r="POP164">
            <v>0</v>
          </cell>
          <cell r="POQ164">
            <v>0</v>
          </cell>
          <cell r="POR164">
            <v>0</v>
          </cell>
          <cell r="POS164">
            <v>0</v>
          </cell>
          <cell r="POT164">
            <v>0</v>
          </cell>
          <cell r="POU164">
            <v>0</v>
          </cell>
          <cell r="POV164">
            <v>0</v>
          </cell>
          <cell r="POW164">
            <v>0</v>
          </cell>
          <cell r="POX164">
            <v>0</v>
          </cell>
          <cell r="POY164">
            <v>0</v>
          </cell>
          <cell r="POZ164">
            <v>0</v>
          </cell>
          <cell r="PPA164">
            <v>0</v>
          </cell>
          <cell r="PPB164">
            <v>0</v>
          </cell>
          <cell r="PPC164">
            <v>0</v>
          </cell>
          <cell r="PPD164">
            <v>0</v>
          </cell>
          <cell r="PPE164">
            <v>0</v>
          </cell>
          <cell r="PPF164">
            <v>0</v>
          </cell>
          <cell r="PPG164">
            <v>0</v>
          </cell>
          <cell r="PPH164">
            <v>0</v>
          </cell>
          <cell r="PPI164">
            <v>0</v>
          </cell>
          <cell r="PPJ164">
            <v>0</v>
          </cell>
          <cell r="PPK164">
            <v>0</v>
          </cell>
          <cell r="PPL164">
            <v>0</v>
          </cell>
          <cell r="PPM164">
            <v>0</v>
          </cell>
          <cell r="PPN164">
            <v>0</v>
          </cell>
          <cell r="PPO164">
            <v>0</v>
          </cell>
          <cell r="PPP164">
            <v>0</v>
          </cell>
          <cell r="PPQ164">
            <v>0</v>
          </cell>
          <cell r="PPR164">
            <v>0</v>
          </cell>
          <cell r="PPS164">
            <v>0</v>
          </cell>
          <cell r="PPT164">
            <v>0</v>
          </cell>
          <cell r="PPU164">
            <v>0</v>
          </cell>
          <cell r="PPV164">
            <v>0</v>
          </cell>
          <cell r="PPW164">
            <v>0</v>
          </cell>
          <cell r="PPX164">
            <v>0</v>
          </cell>
          <cell r="PPY164">
            <v>0</v>
          </cell>
          <cell r="PPZ164">
            <v>0</v>
          </cell>
          <cell r="PQA164">
            <v>0</v>
          </cell>
          <cell r="PQB164">
            <v>0</v>
          </cell>
          <cell r="PQC164">
            <v>0</v>
          </cell>
          <cell r="PQD164">
            <v>0</v>
          </cell>
          <cell r="PQE164">
            <v>0</v>
          </cell>
          <cell r="PQF164">
            <v>0</v>
          </cell>
          <cell r="PQG164">
            <v>0</v>
          </cell>
          <cell r="PQH164">
            <v>0</v>
          </cell>
          <cell r="PQI164">
            <v>0</v>
          </cell>
          <cell r="PQJ164">
            <v>0</v>
          </cell>
          <cell r="PQK164">
            <v>0</v>
          </cell>
          <cell r="PQL164">
            <v>0</v>
          </cell>
          <cell r="PQM164">
            <v>0</v>
          </cell>
          <cell r="PQN164">
            <v>0</v>
          </cell>
          <cell r="PQO164">
            <v>0</v>
          </cell>
          <cell r="PQP164">
            <v>0</v>
          </cell>
          <cell r="PQQ164">
            <v>0</v>
          </cell>
          <cell r="PQR164">
            <v>0</v>
          </cell>
          <cell r="PQS164">
            <v>0</v>
          </cell>
          <cell r="PQT164">
            <v>0</v>
          </cell>
          <cell r="PQU164">
            <v>0</v>
          </cell>
          <cell r="PQV164">
            <v>0</v>
          </cell>
          <cell r="PQW164">
            <v>0</v>
          </cell>
          <cell r="PQX164">
            <v>0</v>
          </cell>
          <cell r="PQY164">
            <v>0</v>
          </cell>
          <cell r="PQZ164">
            <v>0</v>
          </cell>
          <cell r="PRA164">
            <v>0</v>
          </cell>
          <cell r="PRB164">
            <v>0</v>
          </cell>
          <cell r="PRC164">
            <v>0</v>
          </cell>
          <cell r="PRD164">
            <v>0</v>
          </cell>
          <cell r="PRE164">
            <v>0</v>
          </cell>
          <cell r="PRF164">
            <v>0</v>
          </cell>
          <cell r="PRG164">
            <v>0</v>
          </cell>
          <cell r="PRH164">
            <v>0</v>
          </cell>
          <cell r="PRI164">
            <v>0</v>
          </cell>
          <cell r="PRJ164">
            <v>0</v>
          </cell>
          <cell r="PRK164">
            <v>0</v>
          </cell>
          <cell r="PRL164">
            <v>0</v>
          </cell>
          <cell r="PRM164">
            <v>0</v>
          </cell>
          <cell r="PRN164">
            <v>0</v>
          </cell>
          <cell r="PRO164">
            <v>0</v>
          </cell>
          <cell r="PRP164">
            <v>0</v>
          </cell>
          <cell r="PRQ164">
            <v>0</v>
          </cell>
          <cell r="PRR164">
            <v>0</v>
          </cell>
          <cell r="PRS164">
            <v>0</v>
          </cell>
          <cell r="PRT164">
            <v>0</v>
          </cell>
          <cell r="PRU164">
            <v>0</v>
          </cell>
          <cell r="PRV164">
            <v>0</v>
          </cell>
          <cell r="PRW164">
            <v>0</v>
          </cell>
          <cell r="PRX164">
            <v>0</v>
          </cell>
          <cell r="PRY164">
            <v>0</v>
          </cell>
          <cell r="PRZ164">
            <v>0</v>
          </cell>
          <cell r="PSA164">
            <v>0</v>
          </cell>
          <cell r="PSB164">
            <v>0</v>
          </cell>
          <cell r="PSC164">
            <v>0</v>
          </cell>
          <cell r="PSD164">
            <v>0</v>
          </cell>
          <cell r="PSE164">
            <v>0</v>
          </cell>
          <cell r="PSF164">
            <v>0</v>
          </cell>
          <cell r="PSG164">
            <v>0</v>
          </cell>
          <cell r="PSH164">
            <v>0</v>
          </cell>
          <cell r="PSI164">
            <v>0</v>
          </cell>
          <cell r="PSJ164">
            <v>0</v>
          </cell>
          <cell r="PSK164">
            <v>0</v>
          </cell>
          <cell r="PSL164">
            <v>0</v>
          </cell>
          <cell r="PSM164">
            <v>0</v>
          </cell>
          <cell r="PSN164">
            <v>0</v>
          </cell>
          <cell r="PSO164">
            <v>0</v>
          </cell>
          <cell r="PSP164">
            <v>0</v>
          </cell>
          <cell r="PSQ164">
            <v>0</v>
          </cell>
          <cell r="PSR164">
            <v>0</v>
          </cell>
          <cell r="PSS164">
            <v>0</v>
          </cell>
          <cell r="PST164">
            <v>0</v>
          </cell>
          <cell r="PSU164">
            <v>0</v>
          </cell>
          <cell r="PSV164">
            <v>0</v>
          </cell>
          <cell r="PSW164">
            <v>0</v>
          </cell>
          <cell r="PSX164">
            <v>0</v>
          </cell>
          <cell r="PSY164">
            <v>0</v>
          </cell>
          <cell r="PSZ164">
            <v>0</v>
          </cell>
          <cell r="PTA164">
            <v>0</v>
          </cell>
          <cell r="PTB164">
            <v>0</v>
          </cell>
          <cell r="PTC164">
            <v>0</v>
          </cell>
          <cell r="PTD164">
            <v>0</v>
          </cell>
          <cell r="PTE164">
            <v>0</v>
          </cell>
          <cell r="PTF164">
            <v>0</v>
          </cell>
          <cell r="PTG164">
            <v>0</v>
          </cell>
          <cell r="PTH164">
            <v>0</v>
          </cell>
          <cell r="PTI164">
            <v>0</v>
          </cell>
          <cell r="PTJ164">
            <v>0</v>
          </cell>
          <cell r="PTK164">
            <v>0</v>
          </cell>
          <cell r="PTL164">
            <v>0</v>
          </cell>
          <cell r="PTM164">
            <v>0</v>
          </cell>
          <cell r="PTN164">
            <v>0</v>
          </cell>
          <cell r="PTO164">
            <v>0</v>
          </cell>
          <cell r="PTP164">
            <v>0</v>
          </cell>
          <cell r="PTQ164">
            <v>0</v>
          </cell>
          <cell r="PTR164">
            <v>0</v>
          </cell>
          <cell r="PTS164">
            <v>0</v>
          </cell>
          <cell r="PTT164">
            <v>0</v>
          </cell>
          <cell r="PTU164">
            <v>0</v>
          </cell>
          <cell r="PTV164">
            <v>0</v>
          </cell>
          <cell r="PTW164">
            <v>0</v>
          </cell>
          <cell r="PTX164">
            <v>0</v>
          </cell>
          <cell r="PTY164">
            <v>0</v>
          </cell>
          <cell r="PTZ164">
            <v>0</v>
          </cell>
          <cell r="PUA164">
            <v>0</v>
          </cell>
          <cell r="PUB164">
            <v>0</v>
          </cell>
          <cell r="PUC164">
            <v>0</v>
          </cell>
          <cell r="PUD164">
            <v>0</v>
          </cell>
          <cell r="PUE164">
            <v>0</v>
          </cell>
          <cell r="PUF164">
            <v>0</v>
          </cell>
          <cell r="PUG164">
            <v>0</v>
          </cell>
          <cell r="PUH164">
            <v>0</v>
          </cell>
          <cell r="PUI164">
            <v>0</v>
          </cell>
          <cell r="PUJ164">
            <v>0</v>
          </cell>
          <cell r="PUK164">
            <v>0</v>
          </cell>
          <cell r="PUL164">
            <v>0</v>
          </cell>
          <cell r="PUM164">
            <v>0</v>
          </cell>
          <cell r="PUN164">
            <v>0</v>
          </cell>
          <cell r="PUO164">
            <v>0</v>
          </cell>
          <cell r="PUP164">
            <v>0</v>
          </cell>
          <cell r="PUQ164">
            <v>0</v>
          </cell>
          <cell r="PUR164">
            <v>0</v>
          </cell>
          <cell r="PUS164">
            <v>0</v>
          </cell>
          <cell r="PUT164">
            <v>0</v>
          </cell>
          <cell r="PUU164">
            <v>0</v>
          </cell>
          <cell r="PUV164">
            <v>0</v>
          </cell>
          <cell r="PUW164">
            <v>0</v>
          </cell>
          <cell r="PUX164">
            <v>0</v>
          </cell>
          <cell r="PUY164">
            <v>0</v>
          </cell>
          <cell r="PUZ164">
            <v>0</v>
          </cell>
          <cell r="PVA164">
            <v>0</v>
          </cell>
          <cell r="PVB164">
            <v>0</v>
          </cell>
          <cell r="PVC164">
            <v>0</v>
          </cell>
          <cell r="PVD164">
            <v>0</v>
          </cell>
          <cell r="PVE164">
            <v>0</v>
          </cell>
          <cell r="PVF164">
            <v>0</v>
          </cell>
          <cell r="PVG164">
            <v>0</v>
          </cell>
          <cell r="PVH164">
            <v>0</v>
          </cell>
          <cell r="PVI164">
            <v>0</v>
          </cell>
          <cell r="PVJ164">
            <v>0</v>
          </cell>
          <cell r="PVK164">
            <v>0</v>
          </cell>
          <cell r="PVL164">
            <v>0</v>
          </cell>
          <cell r="PVM164">
            <v>0</v>
          </cell>
          <cell r="PVN164">
            <v>0</v>
          </cell>
          <cell r="PVO164">
            <v>0</v>
          </cell>
          <cell r="PVP164">
            <v>0</v>
          </cell>
          <cell r="PVQ164">
            <v>0</v>
          </cell>
          <cell r="PVR164">
            <v>0</v>
          </cell>
          <cell r="PVS164">
            <v>0</v>
          </cell>
          <cell r="PVT164">
            <v>0</v>
          </cell>
          <cell r="PVU164">
            <v>0</v>
          </cell>
          <cell r="PVV164">
            <v>0</v>
          </cell>
          <cell r="PVW164">
            <v>0</v>
          </cell>
          <cell r="PVX164">
            <v>0</v>
          </cell>
          <cell r="PVY164">
            <v>0</v>
          </cell>
          <cell r="PVZ164">
            <v>0</v>
          </cell>
          <cell r="PWA164">
            <v>0</v>
          </cell>
          <cell r="PWB164">
            <v>0</v>
          </cell>
          <cell r="PWC164">
            <v>0</v>
          </cell>
          <cell r="PWD164">
            <v>0</v>
          </cell>
          <cell r="PWE164">
            <v>0</v>
          </cell>
          <cell r="PWF164">
            <v>0</v>
          </cell>
          <cell r="PWG164">
            <v>0</v>
          </cell>
          <cell r="PWH164">
            <v>0</v>
          </cell>
          <cell r="PWI164">
            <v>0</v>
          </cell>
          <cell r="PWJ164">
            <v>0</v>
          </cell>
          <cell r="PWK164">
            <v>0</v>
          </cell>
          <cell r="PWL164">
            <v>0</v>
          </cell>
          <cell r="PWM164">
            <v>0</v>
          </cell>
          <cell r="PWN164">
            <v>0</v>
          </cell>
          <cell r="PWO164">
            <v>0</v>
          </cell>
          <cell r="PWP164">
            <v>0</v>
          </cell>
          <cell r="PWQ164">
            <v>0</v>
          </cell>
          <cell r="PWR164">
            <v>0</v>
          </cell>
          <cell r="PWS164">
            <v>0</v>
          </cell>
          <cell r="PWT164">
            <v>0</v>
          </cell>
          <cell r="PWU164">
            <v>0</v>
          </cell>
          <cell r="PWV164">
            <v>0</v>
          </cell>
          <cell r="PWW164">
            <v>0</v>
          </cell>
          <cell r="PWX164">
            <v>0</v>
          </cell>
          <cell r="PWY164">
            <v>0</v>
          </cell>
          <cell r="PWZ164">
            <v>0</v>
          </cell>
          <cell r="PXA164">
            <v>0</v>
          </cell>
          <cell r="PXB164">
            <v>0</v>
          </cell>
          <cell r="PXC164">
            <v>0</v>
          </cell>
          <cell r="PXD164">
            <v>0</v>
          </cell>
          <cell r="PXE164">
            <v>0</v>
          </cell>
          <cell r="PXF164">
            <v>0</v>
          </cell>
          <cell r="PXG164">
            <v>0</v>
          </cell>
          <cell r="PXH164">
            <v>0</v>
          </cell>
          <cell r="PXI164">
            <v>0</v>
          </cell>
          <cell r="PXJ164">
            <v>0</v>
          </cell>
          <cell r="PXK164">
            <v>0</v>
          </cell>
          <cell r="PXL164">
            <v>0</v>
          </cell>
          <cell r="PXM164">
            <v>0</v>
          </cell>
          <cell r="PXN164">
            <v>0</v>
          </cell>
          <cell r="PXO164">
            <v>0</v>
          </cell>
          <cell r="PXP164">
            <v>0</v>
          </cell>
          <cell r="PXQ164">
            <v>0</v>
          </cell>
          <cell r="PXR164">
            <v>0</v>
          </cell>
          <cell r="PXS164">
            <v>0</v>
          </cell>
          <cell r="PXT164">
            <v>0</v>
          </cell>
          <cell r="PXU164">
            <v>0</v>
          </cell>
          <cell r="PXV164">
            <v>0</v>
          </cell>
          <cell r="PXW164">
            <v>0</v>
          </cell>
          <cell r="PXX164">
            <v>0</v>
          </cell>
          <cell r="PXY164">
            <v>0</v>
          </cell>
          <cell r="PXZ164">
            <v>0</v>
          </cell>
          <cell r="PYA164">
            <v>0</v>
          </cell>
          <cell r="PYB164">
            <v>0</v>
          </cell>
          <cell r="PYC164">
            <v>0</v>
          </cell>
          <cell r="PYD164">
            <v>0</v>
          </cell>
          <cell r="PYE164">
            <v>0</v>
          </cell>
          <cell r="PYF164">
            <v>0</v>
          </cell>
          <cell r="PYG164">
            <v>0</v>
          </cell>
          <cell r="PYH164">
            <v>0</v>
          </cell>
          <cell r="PYI164">
            <v>0</v>
          </cell>
          <cell r="PYJ164">
            <v>0</v>
          </cell>
          <cell r="PYK164">
            <v>0</v>
          </cell>
          <cell r="PYL164">
            <v>0</v>
          </cell>
          <cell r="PYM164">
            <v>0</v>
          </cell>
          <cell r="PYN164">
            <v>0</v>
          </cell>
          <cell r="PYO164">
            <v>0</v>
          </cell>
          <cell r="PYP164">
            <v>0</v>
          </cell>
          <cell r="PYQ164">
            <v>0</v>
          </cell>
          <cell r="PYR164">
            <v>0</v>
          </cell>
          <cell r="PYS164">
            <v>0</v>
          </cell>
          <cell r="PYT164">
            <v>0</v>
          </cell>
          <cell r="PYU164">
            <v>0</v>
          </cell>
          <cell r="PYV164">
            <v>0</v>
          </cell>
          <cell r="PYW164">
            <v>0</v>
          </cell>
          <cell r="PYX164">
            <v>0</v>
          </cell>
          <cell r="PYY164">
            <v>0</v>
          </cell>
          <cell r="PYZ164">
            <v>0</v>
          </cell>
          <cell r="PZA164">
            <v>0</v>
          </cell>
          <cell r="PZB164">
            <v>0</v>
          </cell>
          <cell r="PZC164">
            <v>0</v>
          </cell>
          <cell r="PZD164">
            <v>0</v>
          </cell>
          <cell r="PZE164">
            <v>0</v>
          </cell>
          <cell r="PZF164">
            <v>0</v>
          </cell>
          <cell r="PZG164">
            <v>0</v>
          </cell>
          <cell r="PZH164">
            <v>0</v>
          </cell>
          <cell r="PZI164">
            <v>0</v>
          </cell>
          <cell r="PZJ164">
            <v>0</v>
          </cell>
          <cell r="PZK164">
            <v>0</v>
          </cell>
          <cell r="PZL164">
            <v>0</v>
          </cell>
          <cell r="PZM164">
            <v>0</v>
          </cell>
          <cell r="PZN164">
            <v>0</v>
          </cell>
          <cell r="PZO164">
            <v>0</v>
          </cell>
          <cell r="PZP164">
            <v>0</v>
          </cell>
          <cell r="PZQ164">
            <v>0</v>
          </cell>
          <cell r="PZR164">
            <v>0</v>
          </cell>
          <cell r="PZS164">
            <v>0</v>
          </cell>
          <cell r="PZT164">
            <v>0</v>
          </cell>
          <cell r="PZU164">
            <v>0</v>
          </cell>
          <cell r="PZV164">
            <v>0</v>
          </cell>
          <cell r="PZW164">
            <v>0</v>
          </cell>
          <cell r="PZX164">
            <v>0</v>
          </cell>
          <cell r="PZY164">
            <v>0</v>
          </cell>
          <cell r="PZZ164">
            <v>0</v>
          </cell>
          <cell r="QAA164">
            <v>0</v>
          </cell>
          <cell r="QAB164">
            <v>0</v>
          </cell>
          <cell r="QAC164">
            <v>0</v>
          </cell>
          <cell r="QAD164">
            <v>0</v>
          </cell>
          <cell r="QAE164">
            <v>0</v>
          </cell>
          <cell r="QAF164">
            <v>0</v>
          </cell>
          <cell r="QAG164">
            <v>0</v>
          </cell>
          <cell r="QAH164">
            <v>0</v>
          </cell>
          <cell r="QAI164">
            <v>0</v>
          </cell>
          <cell r="QAJ164">
            <v>0</v>
          </cell>
          <cell r="QAK164">
            <v>0</v>
          </cell>
          <cell r="QAL164">
            <v>0</v>
          </cell>
          <cell r="QAM164">
            <v>0</v>
          </cell>
          <cell r="QAN164">
            <v>0</v>
          </cell>
          <cell r="QAO164">
            <v>0</v>
          </cell>
          <cell r="QAP164">
            <v>0</v>
          </cell>
          <cell r="QAQ164">
            <v>0</v>
          </cell>
          <cell r="QAR164">
            <v>0</v>
          </cell>
          <cell r="QAS164">
            <v>0</v>
          </cell>
          <cell r="QAT164">
            <v>0</v>
          </cell>
          <cell r="QAU164">
            <v>0</v>
          </cell>
          <cell r="QAV164">
            <v>0</v>
          </cell>
          <cell r="QAW164">
            <v>0</v>
          </cell>
          <cell r="QAX164">
            <v>0</v>
          </cell>
          <cell r="QAY164">
            <v>0</v>
          </cell>
          <cell r="QAZ164">
            <v>0</v>
          </cell>
          <cell r="QBA164">
            <v>0</v>
          </cell>
          <cell r="QBB164">
            <v>0</v>
          </cell>
          <cell r="QBC164">
            <v>0</v>
          </cell>
          <cell r="QBD164">
            <v>0</v>
          </cell>
          <cell r="QBE164">
            <v>0</v>
          </cell>
          <cell r="QBF164">
            <v>0</v>
          </cell>
          <cell r="QBG164">
            <v>0</v>
          </cell>
          <cell r="QBH164">
            <v>0</v>
          </cell>
          <cell r="QBI164">
            <v>0</v>
          </cell>
          <cell r="QBJ164">
            <v>0</v>
          </cell>
          <cell r="QBK164">
            <v>0</v>
          </cell>
          <cell r="QBL164">
            <v>0</v>
          </cell>
          <cell r="QBM164">
            <v>0</v>
          </cell>
          <cell r="QBN164">
            <v>0</v>
          </cell>
          <cell r="QBO164">
            <v>0</v>
          </cell>
          <cell r="QBP164">
            <v>0</v>
          </cell>
          <cell r="QBQ164">
            <v>0</v>
          </cell>
          <cell r="QBR164">
            <v>0</v>
          </cell>
          <cell r="QBS164">
            <v>0</v>
          </cell>
          <cell r="QBT164">
            <v>0</v>
          </cell>
          <cell r="QBU164">
            <v>0</v>
          </cell>
          <cell r="QBV164">
            <v>0</v>
          </cell>
          <cell r="QBW164">
            <v>0</v>
          </cell>
          <cell r="QBX164">
            <v>0</v>
          </cell>
          <cell r="QBY164">
            <v>0</v>
          </cell>
          <cell r="QBZ164">
            <v>0</v>
          </cell>
          <cell r="QCA164">
            <v>0</v>
          </cell>
          <cell r="QCB164">
            <v>0</v>
          </cell>
          <cell r="QCC164">
            <v>0</v>
          </cell>
          <cell r="QCD164">
            <v>0</v>
          </cell>
          <cell r="QCE164">
            <v>0</v>
          </cell>
          <cell r="QCF164">
            <v>0</v>
          </cell>
          <cell r="QCG164">
            <v>0</v>
          </cell>
          <cell r="QCH164">
            <v>0</v>
          </cell>
          <cell r="QCI164">
            <v>0</v>
          </cell>
          <cell r="QCJ164">
            <v>0</v>
          </cell>
          <cell r="QCK164">
            <v>0</v>
          </cell>
          <cell r="QCL164">
            <v>0</v>
          </cell>
          <cell r="QCM164">
            <v>0</v>
          </cell>
          <cell r="QCN164">
            <v>0</v>
          </cell>
          <cell r="QCO164">
            <v>0</v>
          </cell>
          <cell r="QCP164">
            <v>0</v>
          </cell>
          <cell r="QCQ164">
            <v>0</v>
          </cell>
          <cell r="QCR164">
            <v>0</v>
          </cell>
          <cell r="QCS164">
            <v>0</v>
          </cell>
          <cell r="QCT164">
            <v>0</v>
          </cell>
          <cell r="QCU164">
            <v>0</v>
          </cell>
          <cell r="QCV164">
            <v>0</v>
          </cell>
          <cell r="QCW164">
            <v>0</v>
          </cell>
          <cell r="QCX164">
            <v>0</v>
          </cell>
          <cell r="QCY164">
            <v>0</v>
          </cell>
          <cell r="QCZ164">
            <v>0</v>
          </cell>
          <cell r="QDA164">
            <v>0</v>
          </cell>
          <cell r="QDB164">
            <v>0</v>
          </cell>
          <cell r="QDC164">
            <v>0</v>
          </cell>
          <cell r="QDD164">
            <v>0</v>
          </cell>
          <cell r="QDE164">
            <v>0</v>
          </cell>
          <cell r="QDF164">
            <v>0</v>
          </cell>
          <cell r="QDG164">
            <v>0</v>
          </cell>
          <cell r="QDH164">
            <v>0</v>
          </cell>
          <cell r="QDI164">
            <v>0</v>
          </cell>
          <cell r="QDJ164">
            <v>0</v>
          </cell>
          <cell r="QDK164">
            <v>0</v>
          </cell>
          <cell r="QDL164">
            <v>0</v>
          </cell>
          <cell r="QDM164">
            <v>0</v>
          </cell>
          <cell r="QDN164">
            <v>0</v>
          </cell>
          <cell r="QDO164">
            <v>0</v>
          </cell>
          <cell r="QDP164">
            <v>0</v>
          </cell>
          <cell r="QDQ164">
            <v>0</v>
          </cell>
          <cell r="QDR164">
            <v>0</v>
          </cell>
          <cell r="QDS164">
            <v>0</v>
          </cell>
          <cell r="QDT164">
            <v>0</v>
          </cell>
          <cell r="QDU164">
            <v>0</v>
          </cell>
          <cell r="QDV164">
            <v>0</v>
          </cell>
          <cell r="QDW164">
            <v>0</v>
          </cell>
          <cell r="QDX164">
            <v>0</v>
          </cell>
          <cell r="QDY164">
            <v>0</v>
          </cell>
          <cell r="QDZ164">
            <v>0</v>
          </cell>
          <cell r="QEA164">
            <v>0</v>
          </cell>
          <cell r="QEB164">
            <v>0</v>
          </cell>
          <cell r="QEC164">
            <v>0</v>
          </cell>
          <cell r="QED164">
            <v>0</v>
          </cell>
          <cell r="QEE164">
            <v>0</v>
          </cell>
          <cell r="QEF164">
            <v>0</v>
          </cell>
          <cell r="QEG164">
            <v>0</v>
          </cell>
          <cell r="QEH164">
            <v>0</v>
          </cell>
          <cell r="QEI164">
            <v>0</v>
          </cell>
          <cell r="QEJ164">
            <v>0</v>
          </cell>
          <cell r="QEK164">
            <v>0</v>
          </cell>
          <cell r="QEL164">
            <v>0</v>
          </cell>
          <cell r="QEM164">
            <v>0</v>
          </cell>
          <cell r="QEN164">
            <v>0</v>
          </cell>
          <cell r="QEO164">
            <v>0</v>
          </cell>
          <cell r="QEP164">
            <v>0</v>
          </cell>
          <cell r="QEQ164">
            <v>0</v>
          </cell>
          <cell r="QER164">
            <v>0</v>
          </cell>
          <cell r="QES164">
            <v>0</v>
          </cell>
          <cell r="QET164">
            <v>0</v>
          </cell>
          <cell r="QEU164">
            <v>0</v>
          </cell>
          <cell r="QEV164">
            <v>0</v>
          </cell>
          <cell r="QEW164">
            <v>0</v>
          </cell>
          <cell r="QEX164">
            <v>0</v>
          </cell>
          <cell r="QEY164">
            <v>0</v>
          </cell>
          <cell r="QEZ164">
            <v>0</v>
          </cell>
          <cell r="QFA164">
            <v>0</v>
          </cell>
          <cell r="QFB164">
            <v>0</v>
          </cell>
          <cell r="QFC164">
            <v>0</v>
          </cell>
          <cell r="QFD164">
            <v>0</v>
          </cell>
          <cell r="QFE164">
            <v>0</v>
          </cell>
          <cell r="QFF164">
            <v>0</v>
          </cell>
          <cell r="QFG164">
            <v>0</v>
          </cell>
          <cell r="QFH164">
            <v>0</v>
          </cell>
          <cell r="QFI164">
            <v>0</v>
          </cell>
          <cell r="QFJ164">
            <v>0</v>
          </cell>
          <cell r="QFK164">
            <v>0</v>
          </cell>
          <cell r="QFL164">
            <v>0</v>
          </cell>
          <cell r="QFM164">
            <v>0</v>
          </cell>
          <cell r="QFN164">
            <v>0</v>
          </cell>
          <cell r="QFO164">
            <v>0</v>
          </cell>
          <cell r="QFP164">
            <v>0</v>
          </cell>
          <cell r="QFQ164">
            <v>0</v>
          </cell>
          <cell r="QFR164">
            <v>0</v>
          </cell>
          <cell r="QFS164">
            <v>0</v>
          </cell>
          <cell r="QFT164">
            <v>0</v>
          </cell>
          <cell r="QFU164">
            <v>0</v>
          </cell>
          <cell r="QFV164">
            <v>0</v>
          </cell>
          <cell r="QFW164">
            <v>0</v>
          </cell>
          <cell r="QFX164">
            <v>0</v>
          </cell>
          <cell r="QFY164">
            <v>0</v>
          </cell>
          <cell r="QFZ164">
            <v>0</v>
          </cell>
          <cell r="QGA164">
            <v>0</v>
          </cell>
          <cell r="QGB164">
            <v>0</v>
          </cell>
          <cell r="QGC164">
            <v>0</v>
          </cell>
          <cell r="QGD164">
            <v>0</v>
          </cell>
          <cell r="QGE164">
            <v>0</v>
          </cell>
          <cell r="QGF164">
            <v>0</v>
          </cell>
          <cell r="QGG164">
            <v>0</v>
          </cell>
          <cell r="QGH164">
            <v>0</v>
          </cell>
          <cell r="QGI164">
            <v>0</v>
          </cell>
          <cell r="QGJ164">
            <v>0</v>
          </cell>
          <cell r="QGK164">
            <v>0</v>
          </cell>
          <cell r="QGL164">
            <v>0</v>
          </cell>
          <cell r="QGM164">
            <v>0</v>
          </cell>
          <cell r="QGN164">
            <v>0</v>
          </cell>
          <cell r="QGO164">
            <v>0</v>
          </cell>
          <cell r="QGP164">
            <v>0</v>
          </cell>
          <cell r="QGQ164">
            <v>0</v>
          </cell>
          <cell r="QGR164">
            <v>0</v>
          </cell>
          <cell r="QGS164">
            <v>0</v>
          </cell>
          <cell r="QGT164">
            <v>0</v>
          </cell>
          <cell r="QGU164">
            <v>0</v>
          </cell>
          <cell r="QGV164">
            <v>0</v>
          </cell>
          <cell r="QGW164">
            <v>0</v>
          </cell>
          <cell r="QGX164">
            <v>0</v>
          </cell>
          <cell r="QGY164">
            <v>0</v>
          </cell>
          <cell r="QGZ164">
            <v>0</v>
          </cell>
          <cell r="QHA164">
            <v>0</v>
          </cell>
          <cell r="QHB164">
            <v>0</v>
          </cell>
          <cell r="QHC164">
            <v>0</v>
          </cell>
          <cell r="QHD164">
            <v>0</v>
          </cell>
          <cell r="QHE164">
            <v>0</v>
          </cell>
          <cell r="QHF164">
            <v>0</v>
          </cell>
          <cell r="QHG164">
            <v>0</v>
          </cell>
          <cell r="QHH164">
            <v>0</v>
          </cell>
          <cell r="QHI164">
            <v>0</v>
          </cell>
          <cell r="QHJ164">
            <v>0</v>
          </cell>
          <cell r="QHK164">
            <v>0</v>
          </cell>
          <cell r="QHL164">
            <v>0</v>
          </cell>
          <cell r="QHM164">
            <v>0</v>
          </cell>
          <cell r="QHN164">
            <v>0</v>
          </cell>
          <cell r="QHO164">
            <v>0</v>
          </cell>
          <cell r="QHP164">
            <v>0</v>
          </cell>
          <cell r="QHQ164">
            <v>0</v>
          </cell>
          <cell r="QHR164">
            <v>0</v>
          </cell>
          <cell r="QHS164">
            <v>0</v>
          </cell>
          <cell r="QHT164">
            <v>0</v>
          </cell>
          <cell r="QHU164">
            <v>0</v>
          </cell>
          <cell r="QHV164">
            <v>0</v>
          </cell>
          <cell r="QHW164">
            <v>0</v>
          </cell>
          <cell r="QHX164">
            <v>0</v>
          </cell>
          <cell r="QHY164">
            <v>0</v>
          </cell>
          <cell r="QHZ164">
            <v>0</v>
          </cell>
          <cell r="QIA164">
            <v>0</v>
          </cell>
          <cell r="QIB164">
            <v>0</v>
          </cell>
          <cell r="QIC164">
            <v>0</v>
          </cell>
          <cell r="QID164">
            <v>0</v>
          </cell>
          <cell r="QIE164">
            <v>0</v>
          </cell>
          <cell r="QIF164">
            <v>0</v>
          </cell>
          <cell r="QIG164">
            <v>0</v>
          </cell>
          <cell r="QIH164">
            <v>0</v>
          </cell>
          <cell r="QII164">
            <v>0</v>
          </cell>
          <cell r="QIJ164">
            <v>0</v>
          </cell>
          <cell r="QIK164">
            <v>0</v>
          </cell>
          <cell r="QIL164">
            <v>0</v>
          </cell>
          <cell r="QIM164">
            <v>0</v>
          </cell>
          <cell r="QIN164">
            <v>0</v>
          </cell>
          <cell r="QIO164">
            <v>0</v>
          </cell>
          <cell r="QIP164">
            <v>0</v>
          </cell>
          <cell r="QIQ164">
            <v>0</v>
          </cell>
          <cell r="QIR164">
            <v>0</v>
          </cell>
          <cell r="QIS164">
            <v>0</v>
          </cell>
          <cell r="QIT164">
            <v>0</v>
          </cell>
          <cell r="QIU164">
            <v>0</v>
          </cell>
          <cell r="QIV164">
            <v>0</v>
          </cell>
          <cell r="QIW164">
            <v>0</v>
          </cell>
          <cell r="QIX164">
            <v>0</v>
          </cell>
          <cell r="QIY164">
            <v>0</v>
          </cell>
          <cell r="QIZ164">
            <v>0</v>
          </cell>
          <cell r="QJA164">
            <v>0</v>
          </cell>
          <cell r="QJB164">
            <v>0</v>
          </cell>
          <cell r="QJC164">
            <v>0</v>
          </cell>
          <cell r="QJD164">
            <v>0</v>
          </cell>
          <cell r="QJE164">
            <v>0</v>
          </cell>
          <cell r="QJF164">
            <v>0</v>
          </cell>
          <cell r="QJG164">
            <v>0</v>
          </cell>
          <cell r="QJH164">
            <v>0</v>
          </cell>
          <cell r="QJI164">
            <v>0</v>
          </cell>
          <cell r="QJJ164">
            <v>0</v>
          </cell>
          <cell r="QJK164">
            <v>0</v>
          </cell>
          <cell r="QJL164">
            <v>0</v>
          </cell>
          <cell r="QJM164">
            <v>0</v>
          </cell>
          <cell r="QJN164">
            <v>0</v>
          </cell>
          <cell r="QJO164">
            <v>0</v>
          </cell>
          <cell r="QJP164">
            <v>0</v>
          </cell>
          <cell r="QJQ164">
            <v>0</v>
          </cell>
          <cell r="QJR164">
            <v>0</v>
          </cell>
          <cell r="QJS164">
            <v>0</v>
          </cell>
          <cell r="QJT164">
            <v>0</v>
          </cell>
          <cell r="QJU164">
            <v>0</v>
          </cell>
          <cell r="QJV164">
            <v>0</v>
          </cell>
          <cell r="QJW164">
            <v>0</v>
          </cell>
          <cell r="QJX164">
            <v>0</v>
          </cell>
          <cell r="QJY164">
            <v>0</v>
          </cell>
          <cell r="QJZ164">
            <v>0</v>
          </cell>
          <cell r="QKA164">
            <v>0</v>
          </cell>
          <cell r="QKB164">
            <v>0</v>
          </cell>
          <cell r="QKC164">
            <v>0</v>
          </cell>
          <cell r="QKD164">
            <v>0</v>
          </cell>
          <cell r="QKE164">
            <v>0</v>
          </cell>
          <cell r="QKF164">
            <v>0</v>
          </cell>
          <cell r="QKG164">
            <v>0</v>
          </cell>
          <cell r="QKH164">
            <v>0</v>
          </cell>
          <cell r="QKI164">
            <v>0</v>
          </cell>
          <cell r="QKJ164">
            <v>0</v>
          </cell>
          <cell r="QKK164">
            <v>0</v>
          </cell>
          <cell r="QKL164">
            <v>0</v>
          </cell>
          <cell r="QKM164">
            <v>0</v>
          </cell>
          <cell r="QKN164">
            <v>0</v>
          </cell>
          <cell r="QKO164">
            <v>0</v>
          </cell>
          <cell r="QKP164">
            <v>0</v>
          </cell>
          <cell r="QKQ164">
            <v>0</v>
          </cell>
          <cell r="QKR164">
            <v>0</v>
          </cell>
          <cell r="QKS164">
            <v>0</v>
          </cell>
          <cell r="QKT164">
            <v>0</v>
          </cell>
          <cell r="QKU164">
            <v>0</v>
          </cell>
          <cell r="QKV164">
            <v>0</v>
          </cell>
          <cell r="QKW164">
            <v>0</v>
          </cell>
          <cell r="QKX164">
            <v>0</v>
          </cell>
          <cell r="QKY164">
            <v>0</v>
          </cell>
          <cell r="QKZ164">
            <v>0</v>
          </cell>
          <cell r="QLA164">
            <v>0</v>
          </cell>
          <cell r="QLB164">
            <v>0</v>
          </cell>
          <cell r="QLC164">
            <v>0</v>
          </cell>
          <cell r="QLD164">
            <v>0</v>
          </cell>
          <cell r="QLE164">
            <v>0</v>
          </cell>
          <cell r="QLF164">
            <v>0</v>
          </cell>
          <cell r="QLG164">
            <v>0</v>
          </cell>
          <cell r="QLH164">
            <v>0</v>
          </cell>
          <cell r="QLI164">
            <v>0</v>
          </cell>
          <cell r="QLJ164">
            <v>0</v>
          </cell>
          <cell r="QLK164">
            <v>0</v>
          </cell>
          <cell r="QLL164">
            <v>0</v>
          </cell>
          <cell r="QLM164">
            <v>0</v>
          </cell>
          <cell r="QLN164">
            <v>0</v>
          </cell>
          <cell r="QLO164">
            <v>0</v>
          </cell>
          <cell r="QLP164">
            <v>0</v>
          </cell>
          <cell r="QLQ164">
            <v>0</v>
          </cell>
          <cell r="QLR164">
            <v>0</v>
          </cell>
          <cell r="QLS164">
            <v>0</v>
          </cell>
          <cell r="QLT164">
            <v>0</v>
          </cell>
          <cell r="QLU164">
            <v>0</v>
          </cell>
          <cell r="QLV164">
            <v>0</v>
          </cell>
          <cell r="QLW164">
            <v>0</v>
          </cell>
          <cell r="QLX164">
            <v>0</v>
          </cell>
          <cell r="QLY164">
            <v>0</v>
          </cell>
          <cell r="QLZ164">
            <v>0</v>
          </cell>
          <cell r="QMA164">
            <v>0</v>
          </cell>
          <cell r="QMB164">
            <v>0</v>
          </cell>
          <cell r="QMC164">
            <v>0</v>
          </cell>
          <cell r="QMD164">
            <v>0</v>
          </cell>
          <cell r="QME164">
            <v>0</v>
          </cell>
          <cell r="QMF164">
            <v>0</v>
          </cell>
          <cell r="QMG164">
            <v>0</v>
          </cell>
          <cell r="QMH164">
            <v>0</v>
          </cell>
          <cell r="QMI164">
            <v>0</v>
          </cell>
          <cell r="QMJ164">
            <v>0</v>
          </cell>
          <cell r="QMK164">
            <v>0</v>
          </cell>
          <cell r="QML164">
            <v>0</v>
          </cell>
          <cell r="QMM164">
            <v>0</v>
          </cell>
          <cell r="QMN164">
            <v>0</v>
          </cell>
          <cell r="QMO164">
            <v>0</v>
          </cell>
          <cell r="QMP164">
            <v>0</v>
          </cell>
          <cell r="QMQ164">
            <v>0</v>
          </cell>
          <cell r="QMR164">
            <v>0</v>
          </cell>
          <cell r="QMS164">
            <v>0</v>
          </cell>
          <cell r="QMT164">
            <v>0</v>
          </cell>
          <cell r="QMU164">
            <v>0</v>
          </cell>
          <cell r="QMV164">
            <v>0</v>
          </cell>
          <cell r="QMW164">
            <v>0</v>
          </cell>
          <cell r="QMX164">
            <v>0</v>
          </cell>
          <cell r="QMY164">
            <v>0</v>
          </cell>
          <cell r="QMZ164">
            <v>0</v>
          </cell>
          <cell r="QNA164">
            <v>0</v>
          </cell>
          <cell r="QNB164">
            <v>0</v>
          </cell>
          <cell r="QNC164">
            <v>0</v>
          </cell>
          <cell r="QND164">
            <v>0</v>
          </cell>
          <cell r="QNE164">
            <v>0</v>
          </cell>
          <cell r="QNF164">
            <v>0</v>
          </cell>
          <cell r="QNG164">
            <v>0</v>
          </cell>
          <cell r="QNH164">
            <v>0</v>
          </cell>
          <cell r="QNI164">
            <v>0</v>
          </cell>
          <cell r="QNJ164">
            <v>0</v>
          </cell>
          <cell r="QNK164">
            <v>0</v>
          </cell>
          <cell r="QNL164">
            <v>0</v>
          </cell>
          <cell r="QNM164">
            <v>0</v>
          </cell>
          <cell r="QNN164">
            <v>0</v>
          </cell>
          <cell r="QNO164">
            <v>0</v>
          </cell>
          <cell r="QNP164">
            <v>0</v>
          </cell>
          <cell r="QNQ164">
            <v>0</v>
          </cell>
          <cell r="QNR164">
            <v>0</v>
          </cell>
          <cell r="QNS164">
            <v>0</v>
          </cell>
          <cell r="QNT164">
            <v>0</v>
          </cell>
          <cell r="QNU164">
            <v>0</v>
          </cell>
          <cell r="QNV164">
            <v>0</v>
          </cell>
          <cell r="QNW164">
            <v>0</v>
          </cell>
          <cell r="QNX164">
            <v>0</v>
          </cell>
          <cell r="QNY164">
            <v>0</v>
          </cell>
          <cell r="QNZ164">
            <v>0</v>
          </cell>
          <cell r="QOA164">
            <v>0</v>
          </cell>
          <cell r="QOB164">
            <v>0</v>
          </cell>
          <cell r="QOC164">
            <v>0</v>
          </cell>
          <cell r="QOD164">
            <v>0</v>
          </cell>
          <cell r="QOE164">
            <v>0</v>
          </cell>
          <cell r="QOF164">
            <v>0</v>
          </cell>
          <cell r="QOG164">
            <v>0</v>
          </cell>
          <cell r="QOH164">
            <v>0</v>
          </cell>
          <cell r="QOI164">
            <v>0</v>
          </cell>
          <cell r="QOJ164">
            <v>0</v>
          </cell>
          <cell r="QOK164">
            <v>0</v>
          </cell>
          <cell r="QOL164">
            <v>0</v>
          </cell>
          <cell r="QOM164">
            <v>0</v>
          </cell>
          <cell r="QON164">
            <v>0</v>
          </cell>
          <cell r="QOO164">
            <v>0</v>
          </cell>
          <cell r="QOP164">
            <v>0</v>
          </cell>
          <cell r="QOQ164">
            <v>0</v>
          </cell>
          <cell r="QOR164">
            <v>0</v>
          </cell>
          <cell r="QOS164">
            <v>0</v>
          </cell>
          <cell r="QOT164">
            <v>0</v>
          </cell>
          <cell r="QOU164">
            <v>0</v>
          </cell>
          <cell r="QOV164">
            <v>0</v>
          </cell>
          <cell r="QOW164">
            <v>0</v>
          </cell>
          <cell r="QOX164">
            <v>0</v>
          </cell>
          <cell r="QOY164">
            <v>0</v>
          </cell>
          <cell r="QOZ164">
            <v>0</v>
          </cell>
          <cell r="QPA164">
            <v>0</v>
          </cell>
          <cell r="QPB164">
            <v>0</v>
          </cell>
          <cell r="QPC164">
            <v>0</v>
          </cell>
          <cell r="QPD164">
            <v>0</v>
          </cell>
          <cell r="QPE164">
            <v>0</v>
          </cell>
          <cell r="QPF164">
            <v>0</v>
          </cell>
          <cell r="QPG164">
            <v>0</v>
          </cell>
          <cell r="QPH164">
            <v>0</v>
          </cell>
          <cell r="QPI164">
            <v>0</v>
          </cell>
          <cell r="QPJ164">
            <v>0</v>
          </cell>
          <cell r="QPK164">
            <v>0</v>
          </cell>
          <cell r="QPL164">
            <v>0</v>
          </cell>
          <cell r="QPM164">
            <v>0</v>
          </cell>
          <cell r="QPN164">
            <v>0</v>
          </cell>
          <cell r="QPO164">
            <v>0</v>
          </cell>
          <cell r="QPP164">
            <v>0</v>
          </cell>
          <cell r="QPQ164">
            <v>0</v>
          </cell>
          <cell r="QPR164">
            <v>0</v>
          </cell>
          <cell r="QPS164">
            <v>0</v>
          </cell>
          <cell r="QPT164">
            <v>0</v>
          </cell>
          <cell r="QPU164">
            <v>0</v>
          </cell>
          <cell r="QPV164">
            <v>0</v>
          </cell>
          <cell r="QPW164">
            <v>0</v>
          </cell>
          <cell r="QPX164">
            <v>0</v>
          </cell>
          <cell r="QPY164">
            <v>0</v>
          </cell>
          <cell r="QPZ164">
            <v>0</v>
          </cell>
          <cell r="QQA164">
            <v>0</v>
          </cell>
          <cell r="QQB164">
            <v>0</v>
          </cell>
          <cell r="QQC164">
            <v>0</v>
          </cell>
          <cell r="QQD164">
            <v>0</v>
          </cell>
          <cell r="QQE164">
            <v>0</v>
          </cell>
          <cell r="QQF164">
            <v>0</v>
          </cell>
          <cell r="QQG164">
            <v>0</v>
          </cell>
          <cell r="QQH164">
            <v>0</v>
          </cell>
          <cell r="QQI164">
            <v>0</v>
          </cell>
          <cell r="QQJ164">
            <v>0</v>
          </cell>
          <cell r="QQK164">
            <v>0</v>
          </cell>
          <cell r="QQL164">
            <v>0</v>
          </cell>
          <cell r="QQM164">
            <v>0</v>
          </cell>
          <cell r="QQN164">
            <v>0</v>
          </cell>
          <cell r="QQO164">
            <v>0</v>
          </cell>
          <cell r="QQP164">
            <v>0</v>
          </cell>
          <cell r="QQQ164">
            <v>0</v>
          </cell>
          <cell r="QQR164">
            <v>0</v>
          </cell>
          <cell r="QQS164">
            <v>0</v>
          </cell>
          <cell r="QQT164">
            <v>0</v>
          </cell>
          <cell r="QQU164">
            <v>0</v>
          </cell>
          <cell r="QQV164">
            <v>0</v>
          </cell>
          <cell r="QQW164">
            <v>0</v>
          </cell>
          <cell r="QQX164">
            <v>0</v>
          </cell>
          <cell r="QQY164">
            <v>0</v>
          </cell>
          <cell r="QQZ164">
            <v>0</v>
          </cell>
          <cell r="QRA164">
            <v>0</v>
          </cell>
          <cell r="QRB164">
            <v>0</v>
          </cell>
          <cell r="QRC164">
            <v>0</v>
          </cell>
          <cell r="QRD164">
            <v>0</v>
          </cell>
          <cell r="QRE164">
            <v>0</v>
          </cell>
          <cell r="QRF164">
            <v>0</v>
          </cell>
          <cell r="QRG164">
            <v>0</v>
          </cell>
          <cell r="QRH164">
            <v>0</v>
          </cell>
          <cell r="QRI164">
            <v>0</v>
          </cell>
          <cell r="QRJ164">
            <v>0</v>
          </cell>
          <cell r="QRK164">
            <v>0</v>
          </cell>
          <cell r="QRL164">
            <v>0</v>
          </cell>
          <cell r="QRM164">
            <v>0</v>
          </cell>
          <cell r="QRN164">
            <v>0</v>
          </cell>
          <cell r="QRO164">
            <v>0</v>
          </cell>
          <cell r="QRP164">
            <v>0</v>
          </cell>
          <cell r="QRQ164">
            <v>0</v>
          </cell>
          <cell r="QRR164">
            <v>0</v>
          </cell>
          <cell r="QRS164">
            <v>0</v>
          </cell>
          <cell r="QRT164">
            <v>0</v>
          </cell>
          <cell r="QRU164">
            <v>0</v>
          </cell>
          <cell r="QRV164">
            <v>0</v>
          </cell>
          <cell r="QRW164">
            <v>0</v>
          </cell>
          <cell r="QRX164">
            <v>0</v>
          </cell>
          <cell r="QRY164">
            <v>0</v>
          </cell>
          <cell r="QRZ164">
            <v>0</v>
          </cell>
          <cell r="QSA164">
            <v>0</v>
          </cell>
          <cell r="QSB164">
            <v>0</v>
          </cell>
          <cell r="QSC164">
            <v>0</v>
          </cell>
          <cell r="QSD164">
            <v>0</v>
          </cell>
          <cell r="QSE164">
            <v>0</v>
          </cell>
          <cell r="QSF164">
            <v>0</v>
          </cell>
          <cell r="QSG164">
            <v>0</v>
          </cell>
          <cell r="QSH164">
            <v>0</v>
          </cell>
          <cell r="QSI164">
            <v>0</v>
          </cell>
          <cell r="QSJ164">
            <v>0</v>
          </cell>
          <cell r="QSK164">
            <v>0</v>
          </cell>
          <cell r="QSL164">
            <v>0</v>
          </cell>
          <cell r="QSM164">
            <v>0</v>
          </cell>
          <cell r="QSN164">
            <v>0</v>
          </cell>
          <cell r="QSO164">
            <v>0</v>
          </cell>
          <cell r="QSP164">
            <v>0</v>
          </cell>
          <cell r="QSQ164">
            <v>0</v>
          </cell>
          <cell r="QSR164">
            <v>0</v>
          </cell>
          <cell r="QSS164">
            <v>0</v>
          </cell>
          <cell r="QST164">
            <v>0</v>
          </cell>
          <cell r="QSU164">
            <v>0</v>
          </cell>
          <cell r="QSV164">
            <v>0</v>
          </cell>
          <cell r="QSW164">
            <v>0</v>
          </cell>
          <cell r="QSX164">
            <v>0</v>
          </cell>
          <cell r="QSY164">
            <v>0</v>
          </cell>
          <cell r="QSZ164">
            <v>0</v>
          </cell>
          <cell r="QTA164">
            <v>0</v>
          </cell>
          <cell r="QTB164">
            <v>0</v>
          </cell>
          <cell r="QTC164">
            <v>0</v>
          </cell>
          <cell r="QTD164">
            <v>0</v>
          </cell>
          <cell r="QTE164">
            <v>0</v>
          </cell>
          <cell r="QTF164">
            <v>0</v>
          </cell>
          <cell r="QTG164">
            <v>0</v>
          </cell>
          <cell r="QTH164">
            <v>0</v>
          </cell>
          <cell r="QTI164">
            <v>0</v>
          </cell>
          <cell r="QTJ164">
            <v>0</v>
          </cell>
          <cell r="QTK164">
            <v>0</v>
          </cell>
          <cell r="QTL164">
            <v>0</v>
          </cell>
          <cell r="QTM164">
            <v>0</v>
          </cell>
          <cell r="QTN164">
            <v>0</v>
          </cell>
          <cell r="QTO164">
            <v>0</v>
          </cell>
          <cell r="QTP164">
            <v>0</v>
          </cell>
          <cell r="QTQ164">
            <v>0</v>
          </cell>
          <cell r="QTR164">
            <v>0</v>
          </cell>
          <cell r="QTS164">
            <v>0</v>
          </cell>
          <cell r="QTT164">
            <v>0</v>
          </cell>
          <cell r="QTU164">
            <v>0</v>
          </cell>
          <cell r="QTV164">
            <v>0</v>
          </cell>
          <cell r="QTW164">
            <v>0</v>
          </cell>
          <cell r="QTX164">
            <v>0</v>
          </cell>
          <cell r="QTY164">
            <v>0</v>
          </cell>
          <cell r="QTZ164">
            <v>0</v>
          </cell>
          <cell r="QUA164">
            <v>0</v>
          </cell>
          <cell r="QUB164">
            <v>0</v>
          </cell>
          <cell r="QUC164">
            <v>0</v>
          </cell>
          <cell r="QUD164">
            <v>0</v>
          </cell>
          <cell r="QUE164">
            <v>0</v>
          </cell>
          <cell r="QUF164">
            <v>0</v>
          </cell>
          <cell r="QUG164">
            <v>0</v>
          </cell>
          <cell r="QUH164">
            <v>0</v>
          </cell>
          <cell r="QUI164">
            <v>0</v>
          </cell>
          <cell r="QUJ164">
            <v>0</v>
          </cell>
          <cell r="QUK164">
            <v>0</v>
          </cell>
          <cell r="QUL164">
            <v>0</v>
          </cell>
          <cell r="QUM164">
            <v>0</v>
          </cell>
          <cell r="QUN164">
            <v>0</v>
          </cell>
          <cell r="QUO164">
            <v>0</v>
          </cell>
          <cell r="QUP164">
            <v>0</v>
          </cell>
          <cell r="QUQ164">
            <v>0</v>
          </cell>
          <cell r="QUR164">
            <v>0</v>
          </cell>
          <cell r="QUS164">
            <v>0</v>
          </cell>
          <cell r="QUT164">
            <v>0</v>
          </cell>
          <cell r="QUU164">
            <v>0</v>
          </cell>
          <cell r="QUV164">
            <v>0</v>
          </cell>
          <cell r="QUW164">
            <v>0</v>
          </cell>
          <cell r="QUX164">
            <v>0</v>
          </cell>
          <cell r="QUY164">
            <v>0</v>
          </cell>
          <cell r="QUZ164">
            <v>0</v>
          </cell>
          <cell r="QVA164">
            <v>0</v>
          </cell>
          <cell r="QVB164">
            <v>0</v>
          </cell>
          <cell r="QVC164">
            <v>0</v>
          </cell>
          <cell r="QVD164">
            <v>0</v>
          </cell>
          <cell r="QVE164">
            <v>0</v>
          </cell>
          <cell r="QVF164">
            <v>0</v>
          </cell>
          <cell r="QVG164">
            <v>0</v>
          </cell>
          <cell r="QVH164">
            <v>0</v>
          </cell>
          <cell r="QVI164">
            <v>0</v>
          </cell>
          <cell r="QVJ164">
            <v>0</v>
          </cell>
          <cell r="QVK164">
            <v>0</v>
          </cell>
          <cell r="QVL164">
            <v>0</v>
          </cell>
          <cell r="QVM164">
            <v>0</v>
          </cell>
          <cell r="QVN164">
            <v>0</v>
          </cell>
          <cell r="QVO164">
            <v>0</v>
          </cell>
          <cell r="QVP164">
            <v>0</v>
          </cell>
          <cell r="QVQ164">
            <v>0</v>
          </cell>
          <cell r="QVR164">
            <v>0</v>
          </cell>
          <cell r="QVS164">
            <v>0</v>
          </cell>
          <cell r="QVT164">
            <v>0</v>
          </cell>
          <cell r="QVU164">
            <v>0</v>
          </cell>
          <cell r="QVV164">
            <v>0</v>
          </cell>
          <cell r="QVW164">
            <v>0</v>
          </cell>
          <cell r="QVX164">
            <v>0</v>
          </cell>
          <cell r="QVY164">
            <v>0</v>
          </cell>
          <cell r="QVZ164">
            <v>0</v>
          </cell>
          <cell r="QWA164">
            <v>0</v>
          </cell>
          <cell r="QWB164">
            <v>0</v>
          </cell>
          <cell r="QWC164">
            <v>0</v>
          </cell>
          <cell r="QWD164">
            <v>0</v>
          </cell>
          <cell r="QWE164">
            <v>0</v>
          </cell>
          <cell r="QWF164">
            <v>0</v>
          </cell>
          <cell r="QWG164">
            <v>0</v>
          </cell>
          <cell r="QWH164">
            <v>0</v>
          </cell>
          <cell r="QWI164">
            <v>0</v>
          </cell>
          <cell r="QWJ164">
            <v>0</v>
          </cell>
          <cell r="QWK164">
            <v>0</v>
          </cell>
          <cell r="QWL164">
            <v>0</v>
          </cell>
          <cell r="QWM164">
            <v>0</v>
          </cell>
          <cell r="QWN164">
            <v>0</v>
          </cell>
          <cell r="QWO164">
            <v>0</v>
          </cell>
          <cell r="QWP164">
            <v>0</v>
          </cell>
          <cell r="QWQ164">
            <v>0</v>
          </cell>
          <cell r="QWR164">
            <v>0</v>
          </cell>
          <cell r="QWS164">
            <v>0</v>
          </cell>
          <cell r="QWT164">
            <v>0</v>
          </cell>
          <cell r="QWU164">
            <v>0</v>
          </cell>
          <cell r="QWV164">
            <v>0</v>
          </cell>
          <cell r="QWW164">
            <v>0</v>
          </cell>
          <cell r="QWX164">
            <v>0</v>
          </cell>
          <cell r="QWY164">
            <v>0</v>
          </cell>
          <cell r="QWZ164">
            <v>0</v>
          </cell>
          <cell r="QXA164">
            <v>0</v>
          </cell>
          <cell r="QXB164">
            <v>0</v>
          </cell>
          <cell r="QXC164">
            <v>0</v>
          </cell>
          <cell r="QXD164">
            <v>0</v>
          </cell>
          <cell r="QXE164">
            <v>0</v>
          </cell>
          <cell r="QXF164">
            <v>0</v>
          </cell>
          <cell r="QXG164">
            <v>0</v>
          </cell>
          <cell r="QXH164">
            <v>0</v>
          </cell>
          <cell r="QXI164">
            <v>0</v>
          </cell>
          <cell r="QXJ164">
            <v>0</v>
          </cell>
          <cell r="QXK164">
            <v>0</v>
          </cell>
          <cell r="QXL164">
            <v>0</v>
          </cell>
          <cell r="QXM164">
            <v>0</v>
          </cell>
          <cell r="QXN164">
            <v>0</v>
          </cell>
          <cell r="QXO164">
            <v>0</v>
          </cell>
          <cell r="QXP164">
            <v>0</v>
          </cell>
          <cell r="QXQ164">
            <v>0</v>
          </cell>
          <cell r="QXR164">
            <v>0</v>
          </cell>
          <cell r="QXS164">
            <v>0</v>
          </cell>
          <cell r="QXT164">
            <v>0</v>
          </cell>
          <cell r="QXU164">
            <v>0</v>
          </cell>
          <cell r="QXV164">
            <v>0</v>
          </cell>
          <cell r="QXW164">
            <v>0</v>
          </cell>
          <cell r="QXX164">
            <v>0</v>
          </cell>
          <cell r="QXY164">
            <v>0</v>
          </cell>
          <cell r="QXZ164">
            <v>0</v>
          </cell>
          <cell r="QYA164">
            <v>0</v>
          </cell>
          <cell r="QYB164">
            <v>0</v>
          </cell>
          <cell r="QYC164">
            <v>0</v>
          </cell>
          <cell r="QYD164">
            <v>0</v>
          </cell>
          <cell r="QYE164">
            <v>0</v>
          </cell>
          <cell r="QYF164">
            <v>0</v>
          </cell>
          <cell r="QYG164">
            <v>0</v>
          </cell>
          <cell r="QYH164">
            <v>0</v>
          </cell>
          <cell r="QYI164">
            <v>0</v>
          </cell>
          <cell r="QYJ164">
            <v>0</v>
          </cell>
          <cell r="QYK164">
            <v>0</v>
          </cell>
          <cell r="QYL164">
            <v>0</v>
          </cell>
          <cell r="QYM164">
            <v>0</v>
          </cell>
          <cell r="QYN164">
            <v>0</v>
          </cell>
          <cell r="QYO164">
            <v>0</v>
          </cell>
          <cell r="QYP164">
            <v>0</v>
          </cell>
          <cell r="QYQ164">
            <v>0</v>
          </cell>
          <cell r="QYR164">
            <v>0</v>
          </cell>
          <cell r="QYS164">
            <v>0</v>
          </cell>
          <cell r="QYT164">
            <v>0</v>
          </cell>
          <cell r="QYU164">
            <v>0</v>
          </cell>
          <cell r="QYV164">
            <v>0</v>
          </cell>
          <cell r="QYW164">
            <v>0</v>
          </cell>
          <cell r="QYX164">
            <v>0</v>
          </cell>
          <cell r="QYY164">
            <v>0</v>
          </cell>
          <cell r="QYZ164">
            <v>0</v>
          </cell>
          <cell r="QZA164">
            <v>0</v>
          </cell>
          <cell r="QZB164">
            <v>0</v>
          </cell>
          <cell r="QZC164">
            <v>0</v>
          </cell>
          <cell r="QZD164">
            <v>0</v>
          </cell>
          <cell r="QZE164">
            <v>0</v>
          </cell>
          <cell r="QZF164">
            <v>0</v>
          </cell>
          <cell r="QZG164">
            <v>0</v>
          </cell>
          <cell r="QZH164">
            <v>0</v>
          </cell>
          <cell r="QZI164">
            <v>0</v>
          </cell>
          <cell r="QZJ164">
            <v>0</v>
          </cell>
          <cell r="QZK164">
            <v>0</v>
          </cell>
          <cell r="QZL164">
            <v>0</v>
          </cell>
          <cell r="QZM164">
            <v>0</v>
          </cell>
          <cell r="QZN164">
            <v>0</v>
          </cell>
          <cell r="QZO164">
            <v>0</v>
          </cell>
          <cell r="QZP164">
            <v>0</v>
          </cell>
          <cell r="QZQ164">
            <v>0</v>
          </cell>
          <cell r="QZR164">
            <v>0</v>
          </cell>
          <cell r="QZS164">
            <v>0</v>
          </cell>
          <cell r="QZT164">
            <v>0</v>
          </cell>
          <cell r="QZU164">
            <v>0</v>
          </cell>
          <cell r="QZV164">
            <v>0</v>
          </cell>
          <cell r="QZW164">
            <v>0</v>
          </cell>
          <cell r="QZX164">
            <v>0</v>
          </cell>
          <cell r="QZY164">
            <v>0</v>
          </cell>
          <cell r="QZZ164">
            <v>0</v>
          </cell>
          <cell r="RAA164">
            <v>0</v>
          </cell>
          <cell r="RAB164">
            <v>0</v>
          </cell>
          <cell r="RAC164">
            <v>0</v>
          </cell>
          <cell r="RAD164">
            <v>0</v>
          </cell>
          <cell r="RAE164">
            <v>0</v>
          </cell>
          <cell r="RAF164">
            <v>0</v>
          </cell>
          <cell r="RAG164">
            <v>0</v>
          </cell>
          <cell r="RAH164">
            <v>0</v>
          </cell>
          <cell r="RAI164">
            <v>0</v>
          </cell>
          <cell r="RAJ164">
            <v>0</v>
          </cell>
          <cell r="RAK164">
            <v>0</v>
          </cell>
          <cell r="RAL164">
            <v>0</v>
          </cell>
          <cell r="RAM164">
            <v>0</v>
          </cell>
          <cell r="RAN164">
            <v>0</v>
          </cell>
          <cell r="RAO164">
            <v>0</v>
          </cell>
          <cell r="RAP164">
            <v>0</v>
          </cell>
          <cell r="RAQ164">
            <v>0</v>
          </cell>
          <cell r="RAR164">
            <v>0</v>
          </cell>
          <cell r="RAS164">
            <v>0</v>
          </cell>
          <cell r="RAT164">
            <v>0</v>
          </cell>
          <cell r="RAU164">
            <v>0</v>
          </cell>
          <cell r="RAV164">
            <v>0</v>
          </cell>
          <cell r="RAW164">
            <v>0</v>
          </cell>
          <cell r="RAX164">
            <v>0</v>
          </cell>
          <cell r="RAY164">
            <v>0</v>
          </cell>
          <cell r="RAZ164">
            <v>0</v>
          </cell>
          <cell r="RBA164">
            <v>0</v>
          </cell>
          <cell r="RBB164">
            <v>0</v>
          </cell>
          <cell r="RBC164">
            <v>0</v>
          </cell>
          <cell r="RBD164">
            <v>0</v>
          </cell>
          <cell r="RBE164">
            <v>0</v>
          </cell>
          <cell r="RBF164">
            <v>0</v>
          </cell>
          <cell r="RBG164">
            <v>0</v>
          </cell>
          <cell r="RBH164">
            <v>0</v>
          </cell>
          <cell r="RBI164">
            <v>0</v>
          </cell>
          <cell r="RBJ164">
            <v>0</v>
          </cell>
          <cell r="RBK164">
            <v>0</v>
          </cell>
          <cell r="RBL164">
            <v>0</v>
          </cell>
          <cell r="RBM164">
            <v>0</v>
          </cell>
          <cell r="RBN164">
            <v>0</v>
          </cell>
          <cell r="RBO164">
            <v>0</v>
          </cell>
          <cell r="RBP164">
            <v>0</v>
          </cell>
          <cell r="RBQ164">
            <v>0</v>
          </cell>
          <cell r="RBR164">
            <v>0</v>
          </cell>
          <cell r="RBS164">
            <v>0</v>
          </cell>
          <cell r="RBT164">
            <v>0</v>
          </cell>
          <cell r="RBU164">
            <v>0</v>
          </cell>
          <cell r="RBV164">
            <v>0</v>
          </cell>
          <cell r="RBW164">
            <v>0</v>
          </cell>
          <cell r="RBX164">
            <v>0</v>
          </cell>
          <cell r="RBY164">
            <v>0</v>
          </cell>
          <cell r="RBZ164">
            <v>0</v>
          </cell>
          <cell r="RCA164">
            <v>0</v>
          </cell>
          <cell r="RCB164">
            <v>0</v>
          </cell>
          <cell r="RCC164">
            <v>0</v>
          </cell>
          <cell r="RCD164">
            <v>0</v>
          </cell>
          <cell r="RCE164">
            <v>0</v>
          </cell>
          <cell r="RCF164">
            <v>0</v>
          </cell>
          <cell r="RCG164">
            <v>0</v>
          </cell>
          <cell r="RCH164">
            <v>0</v>
          </cell>
          <cell r="RCI164">
            <v>0</v>
          </cell>
          <cell r="RCJ164">
            <v>0</v>
          </cell>
          <cell r="RCK164">
            <v>0</v>
          </cell>
          <cell r="RCL164">
            <v>0</v>
          </cell>
          <cell r="RCM164">
            <v>0</v>
          </cell>
          <cell r="RCN164">
            <v>0</v>
          </cell>
          <cell r="RCO164">
            <v>0</v>
          </cell>
          <cell r="RCP164">
            <v>0</v>
          </cell>
          <cell r="RCQ164">
            <v>0</v>
          </cell>
          <cell r="RCR164">
            <v>0</v>
          </cell>
          <cell r="RCS164">
            <v>0</v>
          </cell>
          <cell r="RCT164">
            <v>0</v>
          </cell>
          <cell r="RCU164">
            <v>0</v>
          </cell>
          <cell r="RCV164">
            <v>0</v>
          </cell>
          <cell r="RCW164">
            <v>0</v>
          </cell>
          <cell r="RCX164">
            <v>0</v>
          </cell>
          <cell r="RCY164">
            <v>0</v>
          </cell>
          <cell r="RCZ164">
            <v>0</v>
          </cell>
          <cell r="RDA164">
            <v>0</v>
          </cell>
          <cell r="RDB164">
            <v>0</v>
          </cell>
          <cell r="RDC164">
            <v>0</v>
          </cell>
          <cell r="RDD164">
            <v>0</v>
          </cell>
          <cell r="RDE164">
            <v>0</v>
          </cell>
          <cell r="RDF164">
            <v>0</v>
          </cell>
          <cell r="RDG164">
            <v>0</v>
          </cell>
          <cell r="RDH164">
            <v>0</v>
          </cell>
          <cell r="RDI164">
            <v>0</v>
          </cell>
          <cell r="RDJ164">
            <v>0</v>
          </cell>
          <cell r="RDK164">
            <v>0</v>
          </cell>
          <cell r="RDL164">
            <v>0</v>
          </cell>
          <cell r="RDM164">
            <v>0</v>
          </cell>
          <cell r="RDN164">
            <v>0</v>
          </cell>
          <cell r="RDO164">
            <v>0</v>
          </cell>
          <cell r="RDP164">
            <v>0</v>
          </cell>
          <cell r="RDQ164">
            <v>0</v>
          </cell>
          <cell r="RDR164">
            <v>0</v>
          </cell>
          <cell r="RDS164">
            <v>0</v>
          </cell>
          <cell r="RDT164">
            <v>0</v>
          </cell>
          <cell r="RDU164">
            <v>0</v>
          </cell>
          <cell r="RDV164">
            <v>0</v>
          </cell>
          <cell r="RDW164">
            <v>0</v>
          </cell>
          <cell r="RDX164">
            <v>0</v>
          </cell>
          <cell r="RDY164">
            <v>0</v>
          </cell>
          <cell r="RDZ164">
            <v>0</v>
          </cell>
          <cell r="REA164">
            <v>0</v>
          </cell>
          <cell r="REB164">
            <v>0</v>
          </cell>
          <cell r="REC164">
            <v>0</v>
          </cell>
          <cell r="RED164">
            <v>0</v>
          </cell>
          <cell r="REE164">
            <v>0</v>
          </cell>
          <cell r="REF164">
            <v>0</v>
          </cell>
          <cell r="REG164">
            <v>0</v>
          </cell>
          <cell r="REH164">
            <v>0</v>
          </cell>
          <cell r="REI164">
            <v>0</v>
          </cell>
          <cell r="REJ164">
            <v>0</v>
          </cell>
          <cell r="REK164">
            <v>0</v>
          </cell>
          <cell r="REL164">
            <v>0</v>
          </cell>
          <cell r="REM164">
            <v>0</v>
          </cell>
          <cell r="REN164">
            <v>0</v>
          </cell>
          <cell r="REO164">
            <v>0</v>
          </cell>
          <cell r="REP164">
            <v>0</v>
          </cell>
          <cell r="REQ164">
            <v>0</v>
          </cell>
          <cell r="RER164">
            <v>0</v>
          </cell>
          <cell r="RES164">
            <v>0</v>
          </cell>
          <cell r="RET164">
            <v>0</v>
          </cell>
          <cell r="REU164">
            <v>0</v>
          </cell>
          <cell r="REV164">
            <v>0</v>
          </cell>
          <cell r="REW164">
            <v>0</v>
          </cell>
          <cell r="REX164">
            <v>0</v>
          </cell>
          <cell r="REY164">
            <v>0</v>
          </cell>
          <cell r="REZ164">
            <v>0</v>
          </cell>
          <cell r="RFA164">
            <v>0</v>
          </cell>
          <cell r="RFB164">
            <v>0</v>
          </cell>
          <cell r="RFC164">
            <v>0</v>
          </cell>
          <cell r="RFD164">
            <v>0</v>
          </cell>
          <cell r="RFE164">
            <v>0</v>
          </cell>
          <cell r="RFF164">
            <v>0</v>
          </cell>
          <cell r="RFG164">
            <v>0</v>
          </cell>
          <cell r="RFH164">
            <v>0</v>
          </cell>
          <cell r="RFI164">
            <v>0</v>
          </cell>
          <cell r="RFJ164">
            <v>0</v>
          </cell>
          <cell r="RFK164">
            <v>0</v>
          </cell>
          <cell r="RFL164">
            <v>0</v>
          </cell>
          <cell r="RFM164">
            <v>0</v>
          </cell>
          <cell r="RFN164">
            <v>0</v>
          </cell>
          <cell r="RFO164">
            <v>0</v>
          </cell>
          <cell r="RFP164">
            <v>0</v>
          </cell>
          <cell r="RFQ164">
            <v>0</v>
          </cell>
          <cell r="RFR164">
            <v>0</v>
          </cell>
          <cell r="RFS164">
            <v>0</v>
          </cell>
          <cell r="RFT164">
            <v>0</v>
          </cell>
          <cell r="RFU164">
            <v>0</v>
          </cell>
          <cell r="RFV164">
            <v>0</v>
          </cell>
          <cell r="RFW164">
            <v>0</v>
          </cell>
          <cell r="RFX164">
            <v>0</v>
          </cell>
          <cell r="RFY164">
            <v>0</v>
          </cell>
          <cell r="RFZ164">
            <v>0</v>
          </cell>
          <cell r="RGA164">
            <v>0</v>
          </cell>
          <cell r="RGB164">
            <v>0</v>
          </cell>
          <cell r="RGC164">
            <v>0</v>
          </cell>
          <cell r="RGD164">
            <v>0</v>
          </cell>
          <cell r="RGE164">
            <v>0</v>
          </cell>
          <cell r="RGF164">
            <v>0</v>
          </cell>
          <cell r="RGG164">
            <v>0</v>
          </cell>
          <cell r="RGH164">
            <v>0</v>
          </cell>
          <cell r="RGI164">
            <v>0</v>
          </cell>
          <cell r="RGJ164">
            <v>0</v>
          </cell>
          <cell r="RGK164">
            <v>0</v>
          </cell>
          <cell r="RGL164">
            <v>0</v>
          </cell>
          <cell r="RGM164">
            <v>0</v>
          </cell>
          <cell r="RGN164">
            <v>0</v>
          </cell>
          <cell r="RGO164">
            <v>0</v>
          </cell>
          <cell r="RGP164">
            <v>0</v>
          </cell>
          <cell r="RGQ164">
            <v>0</v>
          </cell>
          <cell r="RGR164">
            <v>0</v>
          </cell>
          <cell r="RGS164">
            <v>0</v>
          </cell>
          <cell r="RGT164">
            <v>0</v>
          </cell>
          <cell r="RGU164">
            <v>0</v>
          </cell>
          <cell r="RGV164">
            <v>0</v>
          </cell>
          <cell r="RGW164">
            <v>0</v>
          </cell>
          <cell r="RGX164">
            <v>0</v>
          </cell>
          <cell r="RGY164">
            <v>0</v>
          </cell>
          <cell r="RGZ164">
            <v>0</v>
          </cell>
          <cell r="RHA164">
            <v>0</v>
          </cell>
          <cell r="RHB164">
            <v>0</v>
          </cell>
          <cell r="RHC164">
            <v>0</v>
          </cell>
          <cell r="RHD164">
            <v>0</v>
          </cell>
          <cell r="RHE164">
            <v>0</v>
          </cell>
          <cell r="RHF164">
            <v>0</v>
          </cell>
          <cell r="RHG164">
            <v>0</v>
          </cell>
          <cell r="RHH164">
            <v>0</v>
          </cell>
          <cell r="RHI164">
            <v>0</v>
          </cell>
          <cell r="RHJ164">
            <v>0</v>
          </cell>
          <cell r="RHK164">
            <v>0</v>
          </cell>
          <cell r="RHL164">
            <v>0</v>
          </cell>
          <cell r="RHM164">
            <v>0</v>
          </cell>
          <cell r="RHN164">
            <v>0</v>
          </cell>
          <cell r="RHO164">
            <v>0</v>
          </cell>
          <cell r="RHP164">
            <v>0</v>
          </cell>
          <cell r="RHQ164">
            <v>0</v>
          </cell>
          <cell r="RHR164">
            <v>0</v>
          </cell>
          <cell r="RHS164">
            <v>0</v>
          </cell>
          <cell r="RHT164">
            <v>0</v>
          </cell>
          <cell r="RHU164">
            <v>0</v>
          </cell>
          <cell r="RHV164">
            <v>0</v>
          </cell>
          <cell r="RHW164">
            <v>0</v>
          </cell>
          <cell r="RHX164">
            <v>0</v>
          </cell>
          <cell r="RHY164">
            <v>0</v>
          </cell>
          <cell r="RHZ164">
            <v>0</v>
          </cell>
          <cell r="RIA164">
            <v>0</v>
          </cell>
          <cell r="RIB164">
            <v>0</v>
          </cell>
          <cell r="RIC164">
            <v>0</v>
          </cell>
          <cell r="RID164">
            <v>0</v>
          </cell>
          <cell r="RIE164">
            <v>0</v>
          </cell>
          <cell r="RIF164">
            <v>0</v>
          </cell>
          <cell r="RIG164">
            <v>0</v>
          </cell>
          <cell r="RIH164">
            <v>0</v>
          </cell>
          <cell r="RII164">
            <v>0</v>
          </cell>
          <cell r="RIJ164">
            <v>0</v>
          </cell>
          <cell r="RIK164">
            <v>0</v>
          </cell>
          <cell r="RIL164">
            <v>0</v>
          </cell>
          <cell r="RIM164">
            <v>0</v>
          </cell>
          <cell r="RIN164">
            <v>0</v>
          </cell>
          <cell r="RIO164">
            <v>0</v>
          </cell>
          <cell r="RIP164">
            <v>0</v>
          </cell>
          <cell r="RIQ164">
            <v>0</v>
          </cell>
          <cell r="RIR164">
            <v>0</v>
          </cell>
          <cell r="RIS164">
            <v>0</v>
          </cell>
          <cell r="RIT164">
            <v>0</v>
          </cell>
          <cell r="RIU164">
            <v>0</v>
          </cell>
          <cell r="RIV164">
            <v>0</v>
          </cell>
          <cell r="RIW164">
            <v>0</v>
          </cell>
          <cell r="RIX164">
            <v>0</v>
          </cell>
          <cell r="RIY164">
            <v>0</v>
          </cell>
          <cell r="RIZ164">
            <v>0</v>
          </cell>
          <cell r="RJA164">
            <v>0</v>
          </cell>
          <cell r="RJB164">
            <v>0</v>
          </cell>
          <cell r="RJC164">
            <v>0</v>
          </cell>
          <cell r="RJD164">
            <v>0</v>
          </cell>
          <cell r="RJE164">
            <v>0</v>
          </cell>
          <cell r="RJF164">
            <v>0</v>
          </cell>
          <cell r="RJG164">
            <v>0</v>
          </cell>
          <cell r="RJH164">
            <v>0</v>
          </cell>
          <cell r="RJI164">
            <v>0</v>
          </cell>
          <cell r="RJJ164">
            <v>0</v>
          </cell>
          <cell r="RJK164">
            <v>0</v>
          </cell>
          <cell r="RJL164">
            <v>0</v>
          </cell>
          <cell r="RJM164">
            <v>0</v>
          </cell>
          <cell r="RJN164">
            <v>0</v>
          </cell>
          <cell r="RJO164">
            <v>0</v>
          </cell>
          <cell r="RJP164">
            <v>0</v>
          </cell>
          <cell r="RJQ164">
            <v>0</v>
          </cell>
          <cell r="RJR164">
            <v>0</v>
          </cell>
          <cell r="RJS164">
            <v>0</v>
          </cell>
          <cell r="RJT164">
            <v>0</v>
          </cell>
          <cell r="RJU164">
            <v>0</v>
          </cell>
          <cell r="RJV164">
            <v>0</v>
          </cell>
          <cell r="RJW164">
            <v>0</v>
          </cell>
          <cell r="RJX164">
            <v>0</v>
          </cell>
          <cell r="RJY164">
            <v>0</v>
          </cell>
          <cell r="RJZ164">
            <v>0</v>
          </cell>
          <cell r="RKA164">
            <v>0</v>
          </cell>
          <cell r="RKB164">
            <v>0</v>
          </cell>
          <cell r="RKC164">
            <v>0</v>
          </cell>
          <cell r="RKD164">
            <v>0</v>
          </cell>
          <cell r="RKE164">
            <v>0</v>
          </cell>
          <cell r="RKF164">
            <v>0</v>
          </cell>
          <cell r="RKG164">
            <v>0</v>
          </cell>
          <cell r="RKH164">
            <v>0</v>
          </cell>
          <cell r="RKI164">
            <v>0</v>
          </cell>
          <cell r="RKJ164">
            <v>0</v>
          </cell>
          <cell r="RKK164">
            <v>0</v>
          </cell>
          <cell r="RKL164">
            <v>0</v>
          </cell>
          <cell r="RKM164">
            <v>0</v>
          </cell>
          <cell r="RKN164">
            <v>0</v>
          </cell>
          <cell r="RKO164">
            <v>0</v>
          </cell>
          <cell r="RKP164">
            <v>0</v>
          </cell>
          <cell r="RKQ164">
            <v>0</v>
          </cell>
          <cell r="RKR164">
            <v>0</v>
          </cell>
          <cell r="RKS164">
            <v>0</v>
          </cell>
          <cell r="RKT164">
            <v>0</v>
          </cell>
          <cell r="RKU164">
            <v>0</v>
          </cell>
          <cell r="RKV164">
            <v>0</v>
          </cell>
          <cell r="RKW164">
            <v>0</v>
          </cell>
          <cell r="RKX164">
            <v>0</v>
          </cell>
          <cell r="RKY164">
            <v>0</v>
          </cell>
          <cell r="RKZ164">
            <v>0</v>
          </cell>
          <cell r="RLA164">
            <v>0</v>
          </cell>
          <cell r="RLB164">
            <v>0</v>
          </cell>
          <cell r="RLC164">
            <v>0</v>
          </cell>
          <cell r="RLD164">
            <v>0</v>
          </cell>
          <cell r="RLE164">
            <v>0</v>
          </cell>
          <cell r="RLF164">
            <v>0</v>
          </cell>
          <cell r="RLG164">
            <v>0</v>
          </cell>
          <cell r="RLH164">
            <v>0</v>
          </cell>
          <cell r="RLI164">
            <v>0</v>
          </cell>
          <cell r="RLJ164">
            <v>0</v>
          </cell>
          <cell r="RLK164">
            <v>0</v>
          </cell>
          <cell r="RLL164">
            <v>0</v>
          </cell>
          <cell r="RLM164">
            <v>0</v>
          </cell>
          <cell r="RLN164">
            <v>0</v>
          </cell>
          <cell r="RLO164">
            <v>0</v>
          </cell>
          <cell r="RLP164">
            <v>0</v>
          </cell>
          <cell r="RLQ164">
            <v>0</v>
          </cell>
          <cell r="RLR164">
            <v>0</v>
          </cell>
          <cell r="RLS164">
            <v>0</v>
          </cell>
          <cell r="RLT164">
            <v>0</v>
          </cell>
          <cell r="RLU164">
            <v>0</v>
          </cell>
          <cell r="RLV164">
            <v>0</v>
          </cell>
          <cell r="RLW164">
            <v>0</v>
          </cell>
          <cell r="RLX164">
            <v>0</v>
          </cell>
          <cell r="RLY164">
            <v>0</v>
          </cell>
          <cell r="RLZ164">
            <v>0</v>
          </cell>
          <cell r="RMA164">
            <v>0</v>
          </cell>
          <cell r="RMB164">
            <v>0</v>
          </cell>
          <cell r="RMC164">
            <v>0</v>
          </cell>
          <cell r="RMD164">
            <v>0</v>
          </cell>
          <cell r="RME164">
            <v>0</v>
          </cell>
          <cell r="RMF164">
            <v>0</v>
          </cell>
          <cell r="RMG164">
            <v>0</v>
          </cell>
          <cell r="RMH164">
            <v>0</v>
          </cell>
          <cell r="RMI164">
            <v>0</v>
          </cell>
          <cell r="RMJ164">
            <v>0</v>
          </cell>
          <cell r="RMK164">
            <v>0</v>
          </cell>
          <cell r="RML164">
            <v>0</v>
          </cell>
          <cell r="RMM164">
            <v>0</v>
          </cell>
          <cell r="RMN164">
            <v>0</v>
          </cell>
          <cell r="RMO164">
            <v>0</v>
          </cell>
          <cell r="RMP164">
            <v>0</v>
          </cell>
          <cell r="RMQ164">
            <v>0</v>
          </cell>
          <cell r="RMR164">
            <v>0</v>
          </cell>
          <cell r="RMS164">
            <v>0</v>
          </cell>
          <cell r="RMT164">
            <v>0</v>
          </cell>
          <cell r="RMU164">
            <v>0</v>
          </cell>
          <cell r="RMV164">
            <v>0</v>
          </cell>
          <cell r="RMW164">
            <v>0</v>
          </cell>
          <cell r="RMX164">
            <v>0</v>
          </cell>
          <cell r="RMY164">
            <v>0</v>
          </cell>
          <cell r="RMZ164">
            <v>0</v>
          </cell>
          <cell r="RNA164">
            <v>0</v>
          </cell>
          <cell r="RNB164">
            <v>0</v>
          </cell>
          <cell r="RNC164">
            <v>0</v>
          </cell>
          <cell r="RND164">
            <v>0</v>
          </cell>
          <cell r="RNE164">
            <v>0</v>
          </cell>
          <cell r="RNF164">
            <v>0</v>
          </cell>
          <cell r="RNG164">
            <v>0</v>
          </cell>
          <cell r="RNH164">
            <v>0</v>
          </cell>
          <cell r="RNI164">
            <v>0</v>
          </cell>
          <cell r="RNJ164">
            <v>0</v>
          </cell>
          <cell r="RNK164">
            <v>0</v>
          </cell>
          <cell r="RNL164">
            <v>0</v>
          </cell>
          <cell r="RNM164">
            <v>0</v>
          </cell>
          <cell r="RNN164">
            <v>0</v>
          </cell>
          <cell r="RNO164">
            <v>0</v>
          </cell>
          <cell r="RNP164">
            <v>0</v>
          </cell>
          <cell r="RNQ164">
            <v>0</v>
          </cell>
          <cell r="RNR164">
            <v>0</v>
          </cell>
          <cell r="RNS164">
            <v>0</v>
          </cell>
          <cell r="RNT164">
            <v>0</v>
          </cell>
          <cell r="RNU164">
            <v>0</v>
          </cell>
          <cell r="RNV164">
            <v>0</v>
          </cell>
          <cell r="RNW164">
            <v>0</v>
          </cell>
          <cell r="RNX164">
            <v>0</v>
          </cell>
          <cell r="RNY164">
            <v>0</v>
          </cell>
          <cell r="RNZ164">
            <v>0</v>
          </cell>
          <cell r="ROA164">
            <v>0</v>
          </cell>
          <cell r="ROB164">
            <v>0</v>
          </cell>
          <cell r="ROC164">
            <v>0</v>
          </cell>
          <cell r="ROD164">
            <v>0</v>
          </cell>
          <cell r="ROE164">
            <v>0</v>
          </cell>
          <cell r="ROF164">
            <v>0</v>
          </cell>
          <cell r="ROG164">
            <v>0</v>
          </cell>
          <cell r="ROH164">
            <v>0</v>
          </cell>
          <cell r="ROI164">
            <v>0</v>
          </cell>
          <cell r="ROJ164">
            <v>0</v>
          </cell>
          <cell r="ROK164">
            <v>0</v>
          </cell>
          <cell r="ROL164">
            <v>0</v>
          </cell>
          <cell r="ROM164">
            <v>0</v>
          </cell>
          <cell r="RON164">
            <v>0</v>
          </cell>
          <cell r="ROO164">
            <v>0</v>
          </cell>
          <cell r="ROP164">
            <v>0</v>
          </cell>
          <cell r="ROQ164">
            <v>0</v>
          </cell>
          <cell r="ROR164">
            <v>0</v>
          </cell>
          <cell r="ROS164">
            <v>0</v>
          </cell>
          <cell r="ROT164">
            <v>0</v>
          </cell>
          <cell r="ROU164">
            <v>0</v>
          </cell>
          <cell r="ROV164">
            <v>0</v>
          </cell>
          <cell r="ROW164">
            <v>0</v>
          </cell>
          <cell r="ROX164">
            <v>0</v>
          </cell>
          <cell r="ROY164">
            <v>0</v>
          </cell>
          <cell r="ROZ164">
            <v>0</v>
          </cell>
          <cell r="RPA164">
            <v>0</v>
          </cell>
          <cell r="RPB164">
            <v>0</v>
          </cell>
          <cell r="RPC164">
            <v>0</v>
          </cell>
          <cell r="RPD164">
            <v>0</v>
          </cell>
          <cell r="RPE164">
            <v>0</v>
          </cell>
          <cell r="RPF164">
            <v>0</v>
          </cell>
          <cell r="RPG164">
            <v>0</v>
          </cell>
          <cell r="RPH164">
            <v>0</v>
          </cell>
          <cell r="RPI164">
            <v>0</v>
          </cell>
          <cell r="RPJ164">
            <v>0</v>
          </cell>
          <cell r="RPK164">
            <v>0</v>
          </cell>
          <cell r="RPL164">
            <v>0</v>
          </cell>
          <cell r="RPM164">
            <v>0</v>
          </cell>
          <cell r="RPN164">
            <v>0</v>
          </cell>
          <cell r="RPO164">
            <v>0</v>
          </cell>
          <cell r="RPP164">
            <v>0</v>
          </cell>
          <cell r="RPQ164">
            <v>0</v>
          </cell>
          <cell r="RPR164">
            <v>0</v>
          </cell>
          <cell r="RPS164">
            <v>0</v>
          </cell>
          <cell r="RPT164">
            <v>0</v>
          </cell>
          <cell r="RPU164">
            <v>0</v>
          </cell>
          <cell r="RPV164">
            <v>0</v>
          </cell>
          <cell r="RPW164">
            <v>0</v>
          </cell>
          <cell r="RPX164">
            <v>0</v>
          </cell>
          <cell r="RPY164">
            <v>0</v>
          </cell>
          <cell r="RPZ164">
            <v>0</v>
          </cell>
          <cell r="RQA164">
            <v>0</v>
          </cell>
          <cell r="RQB164">
            <v>0</v>
          </cell>
          <cell r="RQC164">
            <v>0</v>
          </cell>
          <cell r="RQD164">
            <v>0</v>
          </cell>
          <cell r="RQE164">
            <v>0</v>
          </cell>
          <cell r="RQF164">
            <v>0</v>
          </cell>
          <cell r="RQG164">
            <v>0</v>
          </cell>
          <cell r="RQH164">
            <v>0</v>
          </cell>
          <cell r="RQI164">
            <v>0</v>
          </cell>
          <cell r="RQJ164">
            <v>0</v>
          </cell>
          <cell r="RQK164">
            <v>0</v>
          </cell>
          <cell r="RQL164">
            <v>0</v>
          </cell>
          <cell r="RQM164">
            <v>0</v>
          </cell>
          <cell r="RQN164">
            <v>0</v>
          </cell>
          <cell r="RQO164">
            <v>0</v>
          </cell>
          <cell r="RQP164">
            <v>0</v>
          </cell>
          <cell r="RQQ164">
            <v>0</v>
          </cell>
          <cell r="RQR164">
            <v>0</v>
          </cell>
          <cell r="RQS164">
            <v>0</v>
          </cell>
          <cell r="RQT164">
            <v>0</v>
          </cell>
          <cell r="RQU164">
            <v>0</v>
          </cell>
          <cell r="RQV164">
            <v>0</v>
          </cell>
          <cell r="RQW164">
            <v>0</v>
          </cell>
          <cell r="RQX164">
            <v>0</v>
          </cell>
          <cell r="RQY164">
            <v>0</v>
          </cell>
          <cell r="RQZ164">
            <v>0</v>
          </cell>
          <cell r="RRA164">
            <v>0</v>
          </cell>
          <cell r="RRB164">
            <v>0</v>
          </cell>
          <cell r="RRC164">
            <v>0</v>
          </cell>
          <cell r="RRD164">
            <v>0</v>
          </cell>
          <cell r="RRE164">
            <v>0</v>
          </cell>
          <cell r="RRF164">
            <v>0</v>
          </cell>
          <cell r="RRG164">
            <v>0</v>
          </cell>
          <cell r="RRH164">
            <v>0</v>
          </cell>
          <cell r="RRI164">
            <v>0</v>
          </cell>
          <cell r="RRJ164">
            <v>0</v>
          </cell>
          <cell r="RRK164">
            <v>0</v>
          </cell>
          <cell r="RRL164">
            <v>0</v>
          </cell>
          <cell r="RRM164">
            <v>0</v>
          </cell>
          <cell r="RRN164">
            <v>0</v>
          </cell>
          <cell r="RRO164">
            <v>0</v>
          </cell>
          <cell r="RRP164">
            <v>0</v>
          </cell>
          <cell r="RRQ164">
            <v>0</v>
          </cell>
          <cell r="RRR164">
            <v>0</v>
          </cell>
          <cell r="RRS164">
            <v>0</v>
          </cell>
          <cell r="RRT164">
            <v>0</v>
          </cell>
          <cell r="RRU164">
            <v>0</v>
          </cell>
          <cell r="RRV164">
            <v>0</v>
          </cell>
          <cell r="RRW164">
            <v>0</v>
          </cell>
          <cell r="RRX164">
            <v>0</v>
          </cell>
          <cell r="RRY164">
            <v>0</v>
          </cell>
          <cell r="RRZ164">
            <v>0</v>
          </cell>
          <cell r="RSA164">
            <v>0</v>
          </cell>
          <cell r="RSB164">
            <v>0</v>
          </cell>
          <cell r="RSC164">
            <v>0</v>
          </cell>
          <cell r="RSD164">
            <v>0</v>
          </cell>
          <cell r="RSE164">
            <v>0</v>
          </cell>
          <cell r="RSF164">
            <v>0</v>
          </cell>
          <cell r="RSG164">
            <v>0</v>
          </cell>
          <cell r="RSH164">
            <v>0</v>
          </cell>
          <cell r="RSI164">
            <v>0</v>
          </cell>
          <cell r="RSJ164">
            <v>0</v>
          </cell>
          <cell r="RSK164">
            <v>0</v>
          </cell>
          <cell r="RSL164">
            <v>0</v>
          </cell>
          <cell r="RSM164">
            <v>0</v>
          </cell>
          <cell r="RSN164">
            <v>0</v>
          </cell>
          <cell r="RSO164">
            <v>0</v>
          </cell>
          <cell r="RSP164">
            <v>0</v>
          </cell>
          <cell r="RSQ164">
            <v>0</v>
          </cell>
          <cell r="RSR164">
            <v>0</v>
          </cell>
          <cell r="RSS164">
            <v>0</v>
          </cell>
          <cell r="RST164">
            <v>0</v>
          </cell>
          <cell r="RSU164">
            <v>0</v>
          </cell>
          <cell r="RSV164">
            <v>0</v>
          </cell>
          <cell r="RSW164">
            <v>0</v>
          </cell>
          <cell r="RSX164">
            <v>0</v>
          </cell>
          <cell r="RSY164">
            <v>0</v>
          </cell>
          <cell r="RSZ164">
            <v>0</v>
          </cell>
          <cell r="RTA164">
            <v>0</v>
          </cell>
          <cell r="RTB164">
            <v>0</v>
          </cell>
          <cell r="RTC164">
            <v>0</v>
          </cell>
          <cell r="RTD164">
            <v>0</v>
          </cell>
          <cell r="RTE164">
            <v>0</v>
          </cell>
          <cell r="RTF164">
            <v>0</v>
          </cell>
          <cell r="RTG164">
            <v>0</v>
          </cell>
          <cell r="RTH164">
            <v>0</v>
          </cell>
          <cell r="RTI164">
            <v>0</v>
          </cell>
          <cell r="RTJ164">
            <v>0</v>
          </cell>
          <cell r="RTK164">
            <v>0</v>
          </cell>
          <cell r="RTL164">
            <v>0</v>
          </cell>
          <cell r="RTM164">
            <v>0</v>
          </cell>
          <cell r="RTN164">
            <v>0</v>
          </cell>
          <cell r="RTO164">
            <v>0</v>
          </cell>
          <cell r="RTP164">
            <v>0</v>
          </cell>
          <cell r="RTQ164">
            <v>0</v>
          </cell>
          <cell r="RTR164">
            <v>0</v>
          </cell>
          <cell r="RTS164">
            <v>0</v>
          </cell>
          <cell r="RTT164">
            <v>0</v>
          </cell>
          <cell r="RTU164">
            <v>0</v>
          </cell>
          <cell r="RTV164">
            <v>0</v>
          </cell>
          <cell r="RTW164">
            <v>0</v>
          </cell>
          <cell r="RTX164">
            <v>0</v>
          </cell>
          <cell r="RTY164">
            <v>0</v>
          </cell>
          <cell r="RTZ164">
            <v>0</v>
          </cell>
          <cell r="RUA164">
            <v>0</v>
          </cell>
          <cell r="RUB164">
            <v>0</v>
          </cell>
          <cell r="RUC164">
            <v>0</v>
          </cell>
          <cell r="RUD164">
            <v>0</v>
          </cell>
          <cell r="RUE164">
            <v>0</v>
          </cell>
          <cell r="RUF164">
            <v>0</v>
          </cell>
          <cell r="RUG164">
            <v>0</v>
          </cell>
          <cell r="RUH164">
            <v>0</v>
          </cell>
          <cell r="RUI164">
            <v>0</v>
          </cell>
          <cell r="RUJ164">
            <v>0</v>
          </cell>
          <cell r="RUK164">
            <v>0</v>
          </cell>
          <cell r="RUL164">
            <v>0</v>
          </cell>
          <cell r="RUM164">
            <v>0</v>
          </cell>
          <cell r="RUN164">
            <v>0</v>
          </cell>
          <cell r="RUO164">
            <v>0</v>
          </cell>
          <cell r="RUP164">
            <v>0</v>
          </cell>
          <cell r="RUQ164">
            <v>0</v>
          </cell>
          <cell r="RUR164">
            <v>0</v>
          </cell>
          <cell r="RUS164">
            <v>0</v>
          </cell>
          <cell r="RUT164">
            <v>0</v>
          </cell>
          <cell r="RUU164">
            <v>0</v>
          </cell>
          <cell r="RUV164">
            <v>0</v>
          </cell>
          <cell r="RUW164">
            <v>0</v>
          </cell>
          <cell r="RUX164">
            <v>0</v>
          </cell>
          <cell r="RUY164">
            <v>0</v>
          </cell>
          <cell r="RUZ164">
            <v>0</v>
          </cell>
          <cell r="RVA164">
            <v>0</v>
          </cell>
          <cell r="RVB164">
            <v>0</v>
          </cell>
          <cell r="RVC164">
            <v>0</v>
          </cell>
          <cell r="RVD164">
            <v>0</v>
          </cell>
          <cell r="RVE164">
            <v>0</v>
          </cell>
          <cell r="RVF164">
            <v>0</v>
          </cell>
          <cell r="RVG164">
            <v>0</v>
          </cell>
          <cell r="RVH164">
            <v>0</v>
          </cell>
          <cell r="RVI164">
            <v>0</v>
          </cell>
          <cell r="RVJ164">
            <v>0</v>
          </cell>
          <cell r="RVK164">
            <v>0</v>
          </cell>
          <cell r="RVL164">
            <v>0</v>
          </cell>
          <cell r="RVM164">
            <v>0</v>
          </cell>
          <cell r="RVN164">
            <v>0</v>
          </cell>
          <cell r="RVO164">
            <v>0</v>
          </cell>
          <cell r="RVP164">
            <v>0</v>
          </cell>
          <cell r="RVQ164">
            <v>0</v>
          </cell>
          <cell r="RVR164">
            <v>0</v>
          </cell>
          <cell r="RVS164">
            <v>0</v>
          </cell>
          <cell r="RVT164">
            <v>0</v>
          </cell>
          <cell r="RVU164">
            <v>0</v>
          </cell>
          <cell r="RVV164">
            <v>0</v>
          </cell>
          <cell r="RVW164">
            <v>0</v>
          </cell>
          <cell r="RVX164">
            <v>0</v>
          </cell>
          <cell r="RVY164">
            <v>0</v>
          </cell>
          <cell r="RVZ164">
            <v>0</v>
          </cell>
          <cell r="RWA164">
            <v>0</v>
          </cell>
          <cell r="RWB164">
            <v>0</v>
          </cell>
          <cell r="RWC164">
            <v>0</v>
          </cell>
          <cell r="RWD164">
            <v>0</v>
          </cell>
          <cell r="RWE164">
            <v>0</v>
          </cell>
          <cell r="RWF164">
            <v>0</v>
          </cell>
          <cell r="RWG164">
            <v>0</v>
          </cell>
          <cell r="RWH164">
            <v>0</v>
          </cell>
          <cell r="RWI164">
            <v>0</v>
          </cell>
          <cell r="RWJ164">
            <v>0</v>
          </cell>
          <cell r="RWK164">
            <v>0</v>
          </cell>
          <cell r="RWL164">
            <v>0</v>
          </cell>
          <cell r="RWM164">
            <v>0</v>
          </cell>
          <cell r="RWN164">
            <v>0</v>
          </cell>
          <cell r="RWO164">
            <v>0</v>
          </cell>
          <cell r="RWP164">
            <v>0</v>
          </cell>
          <cell r="RWQ164">
            <v>0</v>
          </cell>
          <cell r="RWR164">
            <v>0</v>
          </cell>
          <cell r="RWS164">
            <v>0</v>
          </cell>
          <cell r="RWT164">
            <v>0</v>
          </cell>
          <cell r="RWU164">
            <v>0</v>
          </cell>
          <cell r="RWV164">
            <v>0</v>
          </cell>
          <cell r="RWW164">
            <v>0</v>
          </cell>
          <cell r="RWX164">
            <v>0</v>
          </cell>
          <cell r="RWY164">
            <v>0</v>
          </cell>
          <cell r="RWZ164">
            <v>0</v>
          </cell>
          <cell r="RXA164">
            <v>0</v>
          </cell>
          <cell r="RXB164">
            <v>0</v>
          </cell>
          <cell r="RXC164">
            <v>0</v>
          </cell>
          <cell r="RXD164">
            <v>0</v>
          </cell>
          <cell r="RXE164">
            <v>0</v>
          </cell>
          <cell r="RXF164">
            <v>0</v>
          </cell>
          <cell r="RXG164">
            <v>0</v>
          </cell>
          <cell r="RXH164">
            <v>0</v>
          </cell>
          <cell r="RXI164">
            <v>0</v>
          </cell>
          <cell r="RXJ164">
            <v>0</v>
          </cell>
          <cell r="RXK164">
            <v>0</v>
          </cell>
          <cell r="RXL164">
            <v>0</v>
          </cell>
          <cell r="RXM164">
            <v>0</v>
          </cell>
          <cell r="RXN164">
            <v>0</v>
          </cell>
          <cell r="RXO164">
            <v>0</v>
          </cell>
          <cell r="RXP164">
            <v>0</v>
          </cell>
          <cell r="RXQ164">
            <v>0</v>
          </cell>
          <cell r="RXR164">
            <v>0</v>
          </cell>
          <cell r="RXS164">
            <v>0</v>
          </cell>
          <cell r="RXT164">
            <v>0</v>
          </cell>
          <cell r="RXU164">
            <v>0</v>
          </cell>
          <cell r="RXV164">
            <v>0</v>
          </cell>
          <cell r="RXW164">
            <v>0</v>
          </cell>
          <cell r="RXX164">
            <v>0</v>
          </cell>
          <cell r="RXY164">
            <v>0</v>
          </cell>
          <cell r="RXZ164">
            <v>0</v>
          </cell>
          <cell r="RYA164">
            <v>0</v>
          </cell>
          <cell r="RYB164">
            <v>0</v>
          </cell>
          <cell r="RYC164">
            <v>0</v>
          </cell>
          <cell r="RYD164">
            <v>0</v>
          </cell>
          <cell r="RYE164">
            <v>0</v>
          </cell>
          <cell r="RYF164">
            <v>0</v>
          </cell>
          <cell r="RYG164">
            <v>0</v>
          </cell>
          <cell r="RYH164">
            <v>0</v>
          </cell>
          <cell r="RYI164">
            <v>0</v>
          </cell>
          <cell r="RYJ164">
            <v>0</v>
          </cell>
          <cell r="RYK164">
            <v>0</v>
          </cell>
          <cell r="RYL164">
            <v>0</v>
          </cell>
          <cell r="RYM164">
            <v>0</v>
          </cell>
          <cell r="RYN164">
            <v>0</v>
          </cell>
          <cell r="RYO164">
            <v>0</v>
          </cell>
          <cell r="RYP164">
            <v>0</v>
          </cell>
          <cell r="RYQ164">
            <v>0</v>
          </cell>
          <cell r="RYR164">
            <v>0</v>
          </cell>
          <cell r="RYS164">
            <v>0</v>
          </cell>
          <cell r="RYT164">
            <v>0</v>
          </cell>
          <cell r="RYU164">
            <v>0</v>
          </cell>
          <cell r="RYV164">
            <v>0</v>
          </cell>
          <cell r="RYW164">
            <v>0</v>
          </cell>
          <cell r="RYX164">
            <v>0</v>
          </cell>
          <cell r="RYY164">
            <v>0</v>
          </cell>
          <cell r="RYZ164">
            <v>0</v>
          </cell>
          <cell r="RZA164">
            <v>0</v>
          </cell>
          <cell r="RZB164">
            <v>0</v>
          </cell>
          <cell r="RZC164">
            <v>0</v>
          </cell>
          <cell r="RZD164">
            <v>0</v>
          </cell>
          <cell r="RZE164">
            <v>0</v>
          </cell>
          <cell r="RZF164">
            <v>0</v>
          </cell>
          <cell r="RZG164">
            <v>0</v>
          </cell>
          <cell r="RZH164">
            <v>0</v>
          </cell>
          <cell r="RZI164">
            <v>0</v>
          </cell>
          <cell r="RZJ164">
            <v>0</v>
          </cell>
          <cell r="RZK164">
            <v>0</v>
          </cell>
          <cell r="RZL164">
            <v>0</v>
          </cell>
          <cell r="RZM164">
            <v>0</v>
          </cell>
          <cell r="RZN164">
            <v>0</v>
          </cell>
          <cell r="RZO164">
            <v>0</v>
          </cell>
          <cell r="RZP164">
            <v>0</v>
          </cell>
          <cell r="RZQ164">
            <v>0</v>
          </cell>
          <cell r="RZR164">
            <v>0</v>
          </cell>
          <cell r="RZS164">
            <v>0</v>
          </cell>
          <cell r="RZT164">
            <v>0</v>
          </cell>
          <cell r="RZU164">
            <v>0</v>
          </cell>
          <cell r="RZV164">
            <v>0</v>
          </cell>
          <cell r="RZW164">
            <v>0</v>
          </cell>
          <cell r="RZX164">
            <v>0</v>
          </cell>
          <cell r="RZY164">
            <v>0</v>
          </cell>
          <cell r="RZZ164">
            <v>0</v>
          </cell>
          <cell r="SAA164">
            <v>0</v>
          </cell>
          <cell r="SAB164">
            <v>0</v>
          </cell>
          <cell r="SAC164">
            <v>0</v>
          </cell>
          <cell r="SAD164">
            <v>0</v>
          </cell>
          <cell r="SAE164">
            <v>0</v>
          </cell>
          <cell r="SAF164">
            <v>0</v>
          </cell>
          <cell r="SAG164">
            <v>0</v>
          </cell>
          <cell r="SAH164">
            <v>0</v>
          </cell>
          <cell r="SAI164">
            <v>0</v>
          </cell>
          <cell r="SAJ164">
            <v>0</v>
          </cell>
          <cell r="SAK164">
            <v>0</v>
          </cell>
          <cell r="SAL164">
            <v>0</v>
          </cell>
          <cell r="SAM164">
            <v>0</v>
          </cell>
          <cell r="SAN164">
            <v>0</v>
          </cell>
          <cell r="SAO164">
            <v>0</v>
          </cell>
          <cell r="SAP164">
            <v>0</v>
          </cell>
          <cell r="SAQ164">
            <v>0</v>
          </cell>
          <cell r="SAR164">
            <v>0</v>
          </cell>
          <cell r="SAS164">
            <v>0</v>
          </cell>
          <cell r="SAT164">
            <v>0</v>
          </cell>
          <cell r="SAU164">
            <v>0</v>
          </cell>
          <cell r="SAV164">
            <v>0</v>
          </cell>
          <cell r="SAW164">
            <v>0</v>
          </cell>
          <cell r="SAX164">
            <v>0</v>
          </cell>
          <cell r="SAY164">
            <v>0</v>
          </cell>
          <cell r="SAZ164">
            <v>0</v>
          </cell>
          <cell r="SBA164">
            <v>0</v>
          </cell>
          <cell r="SBB164">
            <v>0</v>
          </cell>
          <cell r="SBC164">
            <v>0</v>
          </cell>
          <cell r="SBD164">
            <v>0</v>
          </cell>
          <cell r="SBE164">
            <v>0</v>
          </cell>
          <cell r="SBF164">
            <v>0</v>
          </cell>
          <cell r="SBG164">
            <v>0</v>
          </cell>
          <cell r="SBH164">
            <v>0</v>
          </cell>
          <cell r="SBI164">
            <v>0</v>
          </cell>
          <cell r="SBJ164">
            <v>0</v>
          </cell>
          <cell r="SBK164">
            <v>0</v>
          </cell>
          <cell r="SBL164">
            <v>0</v>
          </cell>
          <cell r="SBM164">
            <v>0</v>
          </cell>
          <cell r="SBN164">
            <v>0</v>
          </cell>
          <cell r="SBO164">
            <v>0</v>
          </cell>
          <cell r="SBP164">
            <v>0</v>
          </cell>
          <cell r="SBQ164">
            <v>0</v>
          </cell>
          <cell r="SBR164">
            <v>0</v>
          </cell>
          <cell r="SBS164">
            <v>0</v>
          </cell>
          <cell r="SBT164">
            <v>0</v>
          </cell>
          <cell r="SBU164">
            <v>0</v>
          </cell>
          <cell r="SBV164">
            <v>0</v>
          </cell>
          <cell r="SBW164">
            <v>0</v>
          </cell>
          <cell r="SBX164">
            <v>0</v>
          </cell>
          <cell r="SBY164">
            <v>0</v>
          </cell>
          <cell r="SBZ164">
            <v>0</v>
          </cell>
          <cell r="SCA164">
            <v>0</v>
          </cell>
          <cell r="SCB164">
            <v>0</v>
          </cell>
          <cell r="SCC164">
            <v>0</v>
          </cell>
          <cell r="SCD164">
            <v>0</v>
          </cell>
          <cell r="SCE164">
            <v>0</v>
          </cell>
          <cell r="SCF164">
            <v>0</v>
          </cell>
          <cell r="SCG164">
            <v>0</v>
          </cell>
          <cell r="SCH164">
            <v>0</v>
          </cell>
          <cell r="SCI164">
            <v>0</v>
          </cell>
          <cell r="SCJ164">
            <v>0</v>
          </cell>
          <cell r="SCK164">
            <v>0</v>
          </cell>
          <cell r="SCL164">
            <v>0</v>
          </cell>
          <cell r="SCM164">
            <v>0</v>
          </cell>
          <cell r="SCN164">
            <v>0</v>
          </cell>
          <cell r="SCO164">
            <v>0</v>
          </cell>
          <cell r="SCP164">
            <v>0</v>
          </cell>
          <cell r="SCQ164">
            <v>0</v>
          </cell>
          <cell r="SCR164">
            <v>0</v>
          </cell>
          <cell r="SCS164">
            <v>0</v>
          </cell>
          <cell r="SCT164">
            <v>0</v>
          </cell>
          <cell r="SCU164">
            <v>0</v>
          </cell>
          <cell r="SCV164">
            <v>0</v>
          </cell>
          <cell r="SCW164">
            <v>0</v>
          </cell>
          <cell r="SCX164">
            <v>0</v>
          </cell>
          <cell r="SCY164">
            <v>0</v>
          </cell>
          <cell r="SCZ164">
            <v>0</v>
          </cell>
          <cell r="SDA164">
            <v>0</v>
          </cell>
          <cell r="SDB164">
            <v>0</v>
          </cell>
          <cell r="SDC164">
            <v>0</v>
          </cell>
          <cell r="SDD164">
            <v>0</v>
          </cell>
          <cell r="SDE164">
            <v>0</v>
          </cell>
          <cell r="SDF164">
            <v>0</v>
          </cell>
          <cell r="SDG164">
            <v>0</v>
          </cell>
          <cell r="SDH164">
            <v>0</v>
          </cell>
          <cell r="SDI164">
            <v>0</v>
          </cell>
          <cell r="SDJ164">
            <v>0</v>
          </cell>
          <cell r="SDK164">
            <v>0</v>
          </cell>
          <cell r="SDL164">
            <v>0</v>
          </cell>
          <cell r="SDM164">
            <v>0</v>
          </cell>
          <cell r="SDN164">
            <v>0</v>
          </cell>
          <cell r="SDO164">
            <v>0</v>
          </cell>
          <cell r="SDP164">
            <v>0</v>
          </cell>
          <cell r="SDQ164">
            <v>0</v>
          </cell>
          <cell r="SDR164">
            <v>0</v>
          </cell>
          <cell r="SDS164">
            <v>0</v>
          </cell>
          <cell r="SDT164">
            <v>0</v>
          </cell>
          <cell r="SDU164">
            <v>0</v>
          </cell>
          <cell r="SDV164">
            <v>0</v>
          </cell>
          <cell r="SDW164">
            <v>0</v>
          </cell>
          <cell r="SDX164">
            <v>0</v>
          </cell>
          <cell r="SDY164">
            <v>0</v>
          </cell>
          <cell r="SDZ164">
            <v>0</v>
          </cell>
          <cell r="SEA164">
            <v>0</v>
          </cell>
          <cell r="SEB164">
            <v>0</v>
          </cell>
          <cell r="SEC164">
            <v>0</v>
          </cell>
          <cell r="SED164">
            <v>0</v>
          </cell>
          <cell r="SEE164">
            <v>0</v>
          </cell>
          <cell r="SEF164">
            <v>0</v>
          </cell>
          <cell r="SEG164">
            <v>0</v>
          </cell>
          <cell r="SEH164">
            <v>0</v>
          </cell>
          <cell r="SEI164">
            <v>0</v>
          </cell>
          <cell r="SEJ164">
            <v>0</v>
          </cell>
          <cell r="SEK164">
            <v>0</v>
          </cell>
          <cell r="SEL164">
            <v>0</v>
          </cell>
          <cell r="SEM164">
            <v>0</v>
          </cell>
          <cell r="SEN164">
            <v>0</v>
          </cell>
          <cell r="SEO164">
            <v>0</v>
          </cell>
          <cell r="SEP164">
            <v>0</v>
          </cell>
          <cell r="SEQ164">
            <v>0</v>
          </cell>
          <cell r="SER164">
            <v>0</v>
          </cell>
          <cell r="SES164">
            <v>0</v>
          </cell>
          <cell r="SET164">
            <v>0</v>
          </cell>
          <cell r="SEU164">
            <v>0</v>
          </cell>
          <cell r="SEV164">
            <v>0</v>
          </cell>
          <cell r="SEW164">
            <v>0</v>
          </cell>
          <cell r="SEX164">
            <v>0</v>
          </cell>
          <cell r="SEY164">
            <v>0</v>
          </cell>
          <cell r="SEZ164">
            <v>0</v>
          </cell>
          <cell r="SFA164">
            <v>0</v>
          </cell>
          <cell r="SFB164">
            <v>0</v>
          </cell>
          <cell r="SFC164">
            <v>0</v>
          </cell>
          <cell r="SFD164">
            <v>0</v>
          </cell>
          <cell r="SFE164">
            <v>0</v>
          </cell>
          <cell r="SFF164">
            <v>0</v>
          </cell>
          <cell r="SFG164">
            <v>0</v>
          </cell>
          <cell r="SFH164">
            <v>0</v>
          </cell>
          <cell r="SFI164">
            <v>0</v>
          </cell>
          <cell r="SFJ164">
            <v>0</v>
          </cell>
          <cell r="SFK164">
            <v>0</v>
          </cell>
          <cell r="SFL164">
            <v>0</v>
          </cell>
          <cell r="SFM164">
            <v>0</v>
          </cell>
          <cell r="SFN164">
            <v>0</v>
          </cell>
          <cell r="SFO164">
            <v>0</v>
          </cell>
          <cell r="SFP164">
            <v>0</v>
          </cell>
          <cell r="SFQ164">
            <v>0</v>
          </cell>
          <cell r="SFR164">
            <v>0</v>
          </cell>
          <cell r="SFS164">
            <v>0</v>
          </cell>
          <cell r="SFT164">
            <v>0</v>
          </cell>
          <cell r="SFU164">
            <v>0</v>
          </cell>
          <cell r="SFV164">
            <v>0</v>
          </cell>
          <cell r="SFW164">
            <v>0</v>
          </cell>
          <cell r="SFX164">
            <v>0</v>
          </cell>
          <cell r="SFY164">
            <v>0</v>
          </cell>
          <cell r="SFZ164">
            <v>0</v>
          </cell>
          <cell r="SGA164">
            <v>0</v>
          </cell>
          <cell r="SGB164">
            <v>0</v>
          </cell>
          <cell r="SGC164">
            <v>0</v>
          </cell>
          <cell r="SGD164">
            <v>0</v>
          </cell>
          <cell r="SGE164">
            <v>0</v>
          </cell>
          <cell r="SGF164">
            <v>0</v>
          </cell>
          <cell r="SGG164">
            <v>0</v>
          </cell>
          <cell r="SGH164">
            <v>0</v>
          </cell>
          <cell r="SGI164">
            <v>0</v>
          </cell>
          <cell r="SGJ164">
            <v>0</v>
          </cell>
          <cell r="SGK164">
            <v>0</v>
          </cell>
          <cell r="SGL164">
            <v>0</v>
          </cell>
          <cell r="SGM164">
            <v>0</v>
          </cell>
          <cell r="SGN164">
            <v>0</v>
          </cell>
          <cell r="SGO164">
            <v>0</v>
          </cell>
          <cell r="SGP164">
            <v>0</v>
          </cell>
          <cell r="SGQ164">
            <v>0</v>
          </cell>
          <cell r="SGR164">
            <v>0</v>
          </cell>
          <cell r="SGS164">
            <v>0</v>
          </cell>
          <cell r="SGT164">
            <v>0</v>
          </cell>
          <cell r="SGU164">
            <v>0</v>
          </cell>
          <cell r="SGV164">
            <v>0</v>
          </cell>
          <cell r="SGW164">
            <v>0</v>
          </cell>
          <cell r="SGX164">
            <v>0</v>
          </cell>
          <cell r="SGY164">
            <v>0</v>
          </cell>
          <cell r="SGZ164">
            <v>0</v>
          </cell>
          <cell r="SHA164">
            <v>0</v>
          </cell>
          <cell r="SHB164">
            <v>0</v>
          </cell>
          <cell r="SHC164">
            <v>0</v>
          </cell>
          <cell r="SHD164">
            <v>0</v>
          </cell>
          <cell r="SHE164">
            <v>0</v>
          </cell>
          <cell r="SHF164">
            <v>0</v>
          </cell>
          <cell r="SHG164">
            <v>0</v>
          </cell>
          <cell r="SHH164">
            <v>0</v>
          </cell>
          <cell r="SHI164">
            <v>0</v>
          </cell>
          <cell r="SHJ164">
            <v>0</v>
          </cell>
          <cell r="SHK164">
            <v>0</v>
          </cell>
          <cell r="SHL164">
            <v>0</v>
          </cell>
          <cell r="SHM164">
            <v>0</v>
          </cell>
          <cell r="SHN164">
            <v>0</v>
          </cell>
          <cell r="SHO164">
            <v>0</v>
          </cell>
          <cell r="SHP164">
            <v>0</v>
          </cell>
          <cell r="SHQ164">
            <v>0</v>
          </cell>
          <cell r="SHR164">
            <v>0</v>
          </cell>
          <cell r="SHS164">
            <v>0</v>
          </cell>
          <cell r="SHT164">
            <v>0</v>
          </cell>
          <cell r="SHU164">
            <v>0</v>
          </cell>
          <cell r="SHV164">
            <v>0</v>
          </cell>
          <cell r="SHW164">
            <v>0</v>
          </cell>
          <cell r="SHX164">
            <v>0</v>
          </cell>
          <cell r="SHY164">
            <v>0</v>
          </cell>
          <cell r="SHZ164">
            <v>0</v>
          </cell>
          <cell r="SIA164">
            <v>0</v>
          </cell>
          <cell r="SIB164">
            <v>0</v>
          </cell>
          <cell r="SIC164">
            <v>0</v>
          </cell>
          <cell r="SID164">
            <v>0</v>
          </cell>
          <cell r="SIE164">
            <v>0</v>
          </cell>
          <cell r="SIF164">
            <v>0</v>
          </cell>
          <cell r="SIG164">
            <v>0</v>
          </cell>
          <cell r="SIH164">
            <v>0</v>
          </cell>
          <cell r="SII164">
            <v>0</v>
          </cell>
          <cell r="SIJ164">
            <v>0</v>
          </cell>
          <cell r="SIK164">
            <v>0</v>
          </cell>
          <cell r="SIL164">
            <v>0</v>
          </cell>
          <cell r="SIM164">
            <v>0</v>
          </cell>
          <cell r="SIN164">
            <v>0</v>
          </cell>
          <cell r="SIO164">
            <v>0</v>
          </cell>
          <cell r="SIP164">
            <v>0</v>
          </cell>
          <cell r="SIQ164">
            <v>0</v>
          </cell>
          <cell r="SIR164">
            <v>0</v>
          </cell>
          <cell r="SIS164">
            <v>0</v>
          </cell>
          <cell r="SIT164">
            <v>0</v>
          </cell>
          <cell r="SIU164">
            <v>0</v>
          </cell>
          <cell r="SIV164">
            <v>0</v>
          </cell>
          <cell r="SIW164">
            <v>0</v>
          </cell>
          <cell r="SIX164">
            <v>0</v>
          </cell>
          <cell r="SIY164">
            <v>0</v>
          </cell>
          <cell r="SIZ164">
            <v>0</v>
          </cell>
          <cell r="SJA164">
            <v>0</v>
          </cell>
          <cell r="SJB164">
            <v>0</v>
          </cell>
          <cell r="SJC164">
            <v>0</v>
          </cell>
          <cell r="SJD164">
            <v>0</v>
          </cell>
          <cell r="SJE164">
            <v>0</v>
          </cell>
          <cell r="SJF164">
            <v>0</v>
          </cell>
          <cell r="SJG164">
            <v>0</v>
          </cell>
          <cell r="SJH164">
            <v>0</v>
          </cell>
          <cell r="SJI164">
            <v>0</v>
          </cell>
          <cell r="SJJ164">
            <v>0</v>
          </cell>
          <cell r="SJK164">
            <v>0</v>
          </cell>
          <cell r="SJL164">
            <v>0</v>
          </cell>
          <cell r="SJM164">
            <v>0</v>
          </cell>
          <cell r="SJN164">
            <v>0</v>
          </cell>
          <cell r="SJO164">
            <v>0</v>
          </cell>
          <cell r="SJP164">
            <v>0</v>
          </cell>
          <cell r="SJQ164">
            <v>0</v>
          </cell>
          <cell r="SJR164">
            <v>0</v>
          </cell>
          <cell r="SJS164">
            <v>0</v>
          </cell>
          <cell r="SJT164">
            <v>0</v>
          </cell>
          <cell r="SJU164">
            <v>0</v>
          </cell>
          <cell r="SJV164">
            <v>0</v>
          </cell>
          <cell r="SJW164">
            <v>0</v>
          </cell>
          <cell r="SJX164">
            <v>0</v>
          </cell>
          <cell r="SJY164">
            <v>0</v>
          </cell>
          <cell r="SJZ164">
            <v>0</v>
          </cell>
          <cell r="SKA164">
            <v>0</v>
          </cell>
          <cell r="SKB164">
            <v>0</v>
          </cell>
          <cell r="SKC164">
            <v>0</v>
          </cell>
          <cell r="SKD164">
            <v>0</v>
          </cell>
          <cell r="SKE164">
            <v>0</v>
          </cell>
          <cell r="SKF164">
            <v>0</v>
          </cell>
          <cell r="SKG164">
            <v>0</v>
          </cell>
          <cell r="SKH164">
            <v>0</v>
          </cell>
          <cell r="SKI164">
            <v>0</v>
          </cell>
          <cell r="SKJ164">
            <v>0</v>
          </cell>
          <cell r="SKK164">
            <v>0</v>
          </cell>
          <cell r="SKL164">
            <v>0</v>
          </cell>
          <cell r="SKM164">
            <v>0</v>
          </cell>
          <cell r="SKN164">
            <v>0</v>
          </cell>
          <cell r="SKO164">
            <v>0</v>
          </cell>
          <cell r="SKP164">
            <v>0</v>
          </cell>
          <cell r="SKQ164">
            <v>0</v>
          </cell>
          <cell r="SKR164">
            <v>0</v>
          </cell>
          <cell r="SKS164">
            <v>0</v>
          </cell>
          <cell r="SKT164">
            <v>0</v>
          </cell>
          <cell r="SKU164">
            <v>0</v>
          </cell>
          <cell r="SKV164">
            <v>0</v>
          </cell>
          <cell r="SKW164">
            <v>0</v>
          </cell>
          <cell r="SKX164">
            <v>0</v>
          </cell>
          <cell r="SKY164">
            <v>0</v>
          </cell>
          <cell r="SKZ164">
            <v>0</v>
          </cell>
          <cell r="SLA164">
            <v>0</v>
          </cell>
          <cell r="SLB164">
            <v>0</v>
          </cell>
          <cell r="SLC164">
            <v>0</v>
          </cell>
          <cell r="SLD164">
            <v>0</v>
          </cell>
          <cell r="SLE164">
            <v>0</v>
          </cell>
          <cell r="SLF164">
            <v>0</v>
          </cell>
          <cell r="SLG164">
            <v>0</v>
          </cell>
          <cell r="SLH164">
            <v>0</v>
          </cell>
          <cell r="SLI164">
            <v>0</v>
          </cell>
          <cell r="SLJ164">
            <v>0</v>
          </cell>
          <cell r="SLK164">
            <v>0</v>
          </cell>
          <cell r="SLL164">
            <v>0</v>
          </cell>
          <cell r="SLM164">
            <v>0</v>
          </cell>
          <cell r="SLN164">
            <v>0</v>
          </cell>
          <cell r="SLO164">
            <v>0</v>
          </cell>
          <cell r="SLP164">
            <v>0</v>
          </cell>
          <cell r="SLQ164">
            <v>0</v>
          </cell>
          <cell r="SLR164">
            <v>0</v>
          </cell>
          <cell r="SLS164">
            <v>0</v>
          </cell>
          <cell r="SLT164">
            <v>0</v>
          </cell>
          <cell r="SLU164">
            <v>0</v>
          </cell>
          <cell r="SLV164">
            <v>0</v>
          </cell>
          <cell r="SLW164">
            <v>0</v>
          </cell>
          <cell r="SLX164">
            <v>0</v>
          </cell>
          <cell r="SLY164">
            <v>0</v>
          </cell>
          <cell r="SLZ164">
            <v>0</v>
          </cell>
          <cell r="SMA164">
            <v>0</v>
          </cell>
          <cell r="SMB164">
            <v>0</v>
          </cell>
          <cell r="SMC164">
            <v>0</v>
          </cell>
          <cell r="SMD164">
            <v>0</v>
          </cell>
          <cell r="SME164">
            <v>0</v>
          </cell>
          <cell r="SMF164">
            <v>0</v>
          </cell>
          <cell r="SMG164">
            <v>0</v>
          </cell>
          <cell r="SMH164">
            <v>0</v>
          </cell>
          <cell r="SMI164">
            <v>0</v>
          </cell>
          <cell r="SMJ164">
            <v>0</v>
          </cell>
          <cell r="SMK164">
            <v>0</v>
          </cell>
          <cell r="SML164">
            <v>0</v>
          </cell>
          <cell r="SMM164">
            <v>0</v>
          </cell>
          <cell r="SMN164">
            <v>0</v>
          </cell>
          <cell r="SMO164">
            <v>0</v>
          </cell>
          <cell r="SMP164">
            <v>0</v>
          </cell>
          <cell r="SMQ164">
            <v>0</v>
          </cell>
          <cell r="SMR164">
            <v>0</v>
          </cell>
          <cell r="SMS164">
            <v>0</v>
          </cell>
          <cell r="SMT164">
            <v>0</v>
          </cell>
          <cell r="SMU164">
            <v>0</v>
          </cell>
          <cell r="SMV164">
            <v>0</v>
          </cell>
          <cell r="SMW164">
            <v>0</v>
          </cell>
          <cell r="SMX164">
            <v>0</v>
          </cell>
          <cell r="SMY164">
            <v>0</v>
          </cell>
          <cell r="SMZ164">
            <v>0</v>
          </cell>
          <cell r="SNA164">
            <v>0</v>
          </cell>
          <cell r="SNB164">
            <v>0</v>
          </cell>
          <cell r="SNC164">
            <v>0</v>
          </cell>
          <cell r="SND164">
            <v>0</v>
          </cell>
          <cell r="SNE164">
            <v>0</v>
          </cell>
          <cell r="SNF164">
            <v>0</v>
          </cell>
          <cell r="SNG164">
            <v>0</v>
          </cell>
          <cell r="SNH164">
            <v>0</v>
          </cell>
          <cell r="SNI164">
            <v>0</v>
          </cell>
          <cell r="SNJ164">
            <v>0</v>
          </cell>
          <cell r="SNK164">
            <v>0</v>
          </cell>
          <cell r="SNL164">
            <v>0</v>
          </cell>
          <cell r="SNM164">
            <v>0</v>
          </cell>
          <cell r="SNN164">
            <v>0</v>
          </cell>
          <cell r="SNO164">
            <v>0</v>
          </cell>
          <cell r="SNP164">
            <v>0</v>
          </cell>
          <cell r="SNQ164">
            <v>0</v>
          </cell>
          <cell r="SNR164">
            <v>0</v>
          </cell>
          <cell r="SNS164">
            <v>0</v>
          </cell>
          <cell r="SNT164">
            <v>0</v>
          </cell>
          <cell r="SNU164">
            <v>0</v>
          </cell>
          <cell r="SNV164">
            <v>0</v>
          </cell>
          <cell r="SNW164">
            <v>0</v>
          </cell>
          <cell r="SNX164">
            <v>0</v>
          </cell>
          <cell r="SNY164">
            <v>0</v>
          </cell>
          <cell r="SNZ164">
            <v>0</v>
          </cell>
          <cell r="SOA164">
            <v>0</v>
          </cell>
          <cell r="SOB164">
            <v>0</v>
          </cell>
          <cell r="SOC164">
            <v>0</v>
          </cell>
          <cell r="SOD164">
            <v>0</v>
          </cell>
          <cell r="SOE164">
            <v>0</v>
          </cell>
          <cell r="SOF164">
            <v>0</v>
          </cell>
          <cell r="SOG164">
            <v>0</v>
          </cell>
          <cell r="SOH164">
            <v>0</v>
          </cell>
          <cell r="SOI164">
            <v>0</v>
          </cell>
          <cell r="SOJ164">
            <v>0</v>
          </cell>
          <cell r="SOK164">
            <v>0</v>
          </cell>
          <cell r="SOL164">
            <v>0</v>
          </cell>
          <cell r="SOM164">
            <v>0</v>
          </cell>
          <cell r="SON164">
            <v>0</v>
          </cell>
          <cell r="SOO164">
            <v>0</v>
          </cell>
          <cell r="SOP164">
            <v>0</v>
          </cell>
          <cell r="SOQ164">
            <v>0</v>
          </cell>
          <cell r="SOR164">
            <v>0</v>
          </cell>
          <cell r="SOS164">
            <v>0</v>
          </cell>
          <cell r="SOT164">
            <v>0</v>
          </cell>
          <cell r="SOU164">
            <v>0</v>
          </cell>
          <cell r="SOV164">
            <v>0</v>
          </cell>
          <cell r="SOW164">
            <v>0</v>
          </cell>
          <cell r="SOX164">
            <v>0</v>
          </cell>
          <cell r="SOY164">
            <v>0</v>
          </cell>
          <cell r="SOZ164">
            <v>0</v>
          </cell>
          <cell r="SPA164">
            <v>0</v>
          </cell>
          <cell r="SPB164">
            <v>0</v>
          </cell>
          <cell r="SPC164">
            <v>0</v>
          </cell>
          <cell r="SPD164">
            <v>0</v>
          </cell>
          <cell r="SPE164">
            <v>0</v>
          </cell>
          <cell r="SPF164">
            <v>0</v>
          </cell>
          <cell r="SPG164">
            <v>0</v>
          </cell>
          <cell r="SPH164">
            <v>0</v>
          </cell>
          <cell r="SPI164">
            <v>0</v>
          </cell>
          <cell r="SPJ164">
            <v>0</v>
          </cell>
          <cell r="SPK164">
            <v>0</v>
          </cell>
          <cell r="SPL164">
            <v>0</v>
          </cell>
          <cell r="SPM164">
            <v>0</v>
          </cell>
          <cell r="SPN164">
            <v>0</v>
          </cell>
          <cell r="SPO164">
            <v>0</v>
          </cell>
          <cell r="SPP164">
            <v>0</v>
          </cell>
          <cell r="SPQ164">
            <v>0</v>
          </cell>
          <cell r="SPR164">
            <v>0</v>
          </cell>
          <cell r="SPS164">
            <v>0</v>
          </cell>
          <cell r="SPT164">
            <v>0</v>
          </cell>
          <cell r="SPU164">
            <v>0</v>
          </cell>
          <cell r="SPV164">
            <v>0</v>
          </cell>
          <cell r="SPW164">
            <v>0</v>
          </cell>
          <cell r="SPX164">
            <v>0</v>
          </cell>
          <cell r="SPY164">
            <v>0</v>
          </cell>
          <cell r="SPZ164">
            <v>0</v>
          </cell>
          <cell r="SQA164">
            <v>0</v>
          </cell>
          <cell r="SQB164">
            <v>0</v>
          </cell>
          <cell r="SQC164">
            <v>0</v>
          </cell>
          <cell r="SQD164">
            <v>0</v>
          </cell>
          <cell r="SQE164">
            <v>0</v>
          </cell>
          <cell r="SQF164">
            <v>0</v>
          </cell>
          <cell r="SQG164">
            <v>0</v>
          </cell>
          <cell r="SQH164">
            <v>0</v>
          </cell>
          <cell r="SQI164">
            <v>0</v>
          </cell>
          <cell r="SQJ164">
            <v>0</v>
          </cell>
          <cell r="SQK164">
            <v>0</v>
          </cell>
          <cell r="SQL164">
            <v>0</v>
          </cell>
          <cell r="SQM164">
            <v>0</v>
          </cell>
          <cell r="SQN164">
            <v>0</v>
          </cell>
          <cell r="SQO164">
            <v>0</v>
          </cell>
          <cell r="SQP164">
            <v>0</v>
          </cell>
          <cell r="SQQ164">
            <v>0</v>
          </cell>
          <cell r="SQR164">
            <v>0</v>
          </cell>
          <cell r="SQS164">
            <v>0</v>
          </cell>
          <cell r="SQT164">
            <v>0</v>
          </cell>
          <cell r="SQU164">
            <v>0</v>
          </cell>
          <cell r="SQV164">
            <v>0</v>
          </cell>
          <cell r="SQW164">
            <v>0</v>
          </cell>
          <cell r="SQX164">
            <v>0</v>
          </cell>
          <cell r="SQY164">
            <v>0</v>
          </cell>
          <cell r="SQZ164">
            <v>0</v>
          </cell>
          <cell r="SRA164">
            <v>0</v>
          </cell>
          <cell r="SRB164">
            <v>0</v>
          </cell>
          <cell r="SRC164">
            <v>0</v>
          </cell>
          <cell r="SRD164">
            <v>0</v>
          </cell>
          <cell r="SRE164">
            <v>0</v>
          </cell>
          <cell r="SRF164">
            <v>0</v>
          </cell>
          <cell r="SRG164">
            <v>0</v>
          </cell>
          <cell r="SRH164">
            <v>0</v>
          </cell>
          <cell r="SRI164">
            <v>0</v>
          </cell>
          <cell r="SRJ164">
            <v>0</v>
          </cell>
          <cell r="SRK164">
            <v>0</v>
          </cell>
          <cell r="SRL164">
            <v>0</v>
          </cell>
          <cell r="SRM164">
            <v>0</v>
          </cell>
          <cell r="SRN164">
            <v>0</v>
          </cell>
          <cell r="SRO164">
            <v>0</v>
          </cell>
          <cell r="SRP164">
            <v>0</v>
          </cell>
          <cell r="SRQ164">
            <v>0</v>
          </cell>
          <cell r="SRR164">
            <v>0</v>
          </cell>
          <cell r="SRS164">
            <v>0</v>
          </cell>
          <cell r="SRT164">
            <v>0</v>
          </cell>
          <cell r="SRU164">
            <v>0</v>
          </cell>
          <cell r="SRV164">
            <v>0</v>
          </cell>
          <cell r="SRW164">
            <v>0</v>
          </cell>
          <cell r="SRX164">
            <v>0</v>
          </cell>
          <cell r="SRY164">
            <v>0</v>
          </cell>
          <cell r="SRZ164">
            <v>0</v>
          </cell>
          <cell r="SSA164">
            <v>0</v>
          </cell>
          <cell r="SSB164">
            <v>0</v>
          </cell>
          <cell r="SSC164">
            <v>0</v>
          </cell>
          <cell r="SSD164">
            <v>0</v>
          </cell>
          <cell r="SSE164">
            <v>0</v>
          </cell>
          <cell r="SSF164">
            <v>0</v>
          </cell>
          <cell r="SSG164">
            <v>0</v>
          </cell>
          <cell r="SSH164">
            <v>0</v>
          </cell>
          <cell r="SSI164">
            <v>0</v>
          </cell>
          <cell r="SSJ164">
            <v>0</v>
          </cell>
          <cell r="SSK164">
            <v>0</v>
          </cell>
          <cell r="SSL164">
            <v>0</v>
          </cell>
          <cell r="SSM164">
            <v>0</v>
          </cell>
          <cell r="SSN164">
            <v>0</v>
          </cell>
          <cell r="SSO164">
            <v>0</v>
          </cell>
          <cell r="SSP164">
            <v>0</v>
          </cell>
          <cell r="SSQ164">
            <v>0</v>
          </cell>
          <cell r="SSR164">
            <v>0</v>
          </cell>
          <cell r="SSS164">
            <v>0</v>
          </cell>
          <cell r="SST164">
            <v>0</v>
          </cell>
          <cell r="SSU164">
            <v>0</v>
          </cell>
          <cell r="SSV164">
            <v>0</v>
          </cell>
          <cell r="SSW164">
            <v>0</v>
          </cell>
          <cell r="SSX164">
            <v>0</v>
          </cell>
          <cell r="SSY164">
            <v>0</v>
          </cell>
          <cell r="SSZ164">
            <v>0</v>
          </cell>
          <cell r="STA164">
            <v>0</v>
          </cell>
          <cell r="STB164">
            <v>0</v>
          </cell>
          <cell r="STC164">
            <v>0</v>
          </cell>
          <cell r="STD164">
            <v>0</v>
          </cell>
          <cell r="STE164">
            <v>0</v>
          </cell>
          <cell r="STF164">
            <v>0</v>
          </cell>
          <cell r="STG164">
            <v>0</v>
          </cell>
          <cell r="STH164">
            <v>0</v>
          </cell>
          <cell r="STI164">
            <v>0</v>
          </cell>
          <cell r="STJ164">
            <v>0</v>
          </cell>
          <cell r="STK164">
            <v>0</v>
          </cell>
          <cell r="STL164">
            <v>0</v>
          </cell>
          <cell r="STM164">
            <v>0</v>
          </cell>
          <cell r="STN164">
            <v>0</v>
          </cell>
          <cell r="STO164">
            <v>0</v>
          </cell>
          <cell r="STP164">
            <v>0</v>
          </cell>
          <cell r="STQ164">
            <v>0</v>
          </cell>
          <cell r="STR164">
            <v>0</v>
          </cell>
          <cell r="STS164">
            <v>0</v>
          </cell>
          <cell r="STT164">
            <v>0</v>
          </cell>
          <cell r="STU164">
            <v>0</v>
          </cell>
          <cell r="STV164">
            <v>0</v>
          </cell>
          <cell r="STW164">
            <v>0</v>
          </cell>
          <cell r="STX164">
            <v>0</v>
          </cell>
          <cell r="STY164">
            <v>0</v>
          </cell>
          <cell r="STZ164">
            <v>0</v>
          </cell>
          <cell r="SUA164">
            <v>0</v>
          </cell>
          <cell r="SUB164">
            <v>0</v>
          </cell>
          <cell r="SUC164">
            <v>0</v>
          </cell>
          <cell r="SUD164">
            <v>0</v>
          </cell>
          <cell r="SUE164">
            <v>0</v>
          </cell>
          <cell r="SUF164">
            <v>0</v>
          </cell>
          <cell r="SUG164">
            <v>0</v>
          </cell>
          <cell r="SUH164">
            <v>0</v>
          </cell>
          <cell r="SUI164">
            <v>0</v>
          </cell>
          <cell r="SUJ164">
            <v>0</v>
          </cell>
          <cell r="SUK164">
            <v>0</v>
          </cell>
          <cell r="SUL164">
            <v>0</v>
          </cell>
          <cell r="SUM164">
            <v>0</v>
          </cell>
          <cell r="SUN164">
            <v>0</v>
          </cell>
          <cell r="SUO164">
            <v>0</v>
          </cell>
          <cell r="SUP164">
            <v>0</v>
          </cell>
          <cell r="SUQ164">
            <v>0</v>
          </cell>
          <cell r="SUR164">
            <v>0</v>
          </cell>
          <cell r="SUS164">
            <v>0</v>
          </cell>
          <cell r="SUT164">
            <v>0</v>
          </cell>
          <cell r="SUU164">
            <v>0</v>
          </cell>
          <cell r="SUV164">
            <v>0</v>
          </cell>
          <cell r="SUW164">
            <v>0</v>
          </cell>
          <cell r="SUX164">
            <v>0</v>
          </cell>
          <cell r="SUY164">
            <v>0</v>
          </cell>
          <cell r="SUZ164">
            <v>0</v>
          </cell>
          <cell r="SVA164">
            <v>0</v>
          </cell>
          <cell r="SVB164">
            <v>0</v>
          </cell>
          <cell r="SVC164">
            <v>0</v>
          </cell>
          <cell r="SVD164">
            <v>0</v>
          </cell>
          <cell r="SVE164">
            <v>0</v>
          </cell>
          <cell r="SVF164">
            <v>0</v>
          </cell>
          <cell r="SVG164">
            <v>0</v>
          </cell>
          <cell r="SVH164">
            <v>0</v>
          </cell>
          <cell r="SVI164">
            <v>0</v>
          </cell>
          <cell r="SVJ164">
            <v>0</v>
          </cell>
          <cell r="SVK164">
            <v>0</v>
          </cell>
          <cell r="SVL164">
            <v>0</v>
          </cell>
          <cell r="SVM164">
            <v>0</v>
          </cell>
          <cell r="SVN164">
            <v>0</v>
          </cell>
          <cell r="SVO164">
            <v>0</v>
          </cell>
          <cell r="SVP164">
            <v>0</v>
          </cell>
          <cell r="SVQ164">
            <v>0</v>
          </cell>
          <cell r="SVR164">
            <v>0</v>
          </cell>
          <cell r="SVS164">
            <v>0</v>
          </cell>
          <cell r="SVT164">
            <v>0</v>
          </cell>
          <cell r="SVU164">
            <v>0</v>
          </cell>
          <cell r="SVV164">
            <v>0</v>
          </cell>
          <cell r="SVW164">
            <v>0</v>
          </cell>
          <cell r="SVX164">
            <v>0</v>
          </cell>
          <cell r="SVY164">
            <v>0</v>
          </cell>
          <cell r="SVZ164">
            <v>0</v>
          </cell>
          <cell r="SWA164">
            <v>0</v>
          </cell>
          <cell r="SWB164">
            <v>0</v>
          </cell>
          <cell r="SWC164">
            <v>0</v>
          </cell>
          <cell r="SWD164">
            <v>0</v>
          </cell>
          <cell r="SWE164">
            <v>0</v>
          </cell>
          <cell r="SWF164">
            <v>0</v>
          </cell>
          <cell r="SWG164">
            <v>0</v>
          </cell>
          <cell r="SWH164">
            <v>0</v>
          </cell>
          <cell r="SWI164">
            <v>0</v>
          </cell>
          <cell r="SWJ164">
            <v>0</v>
          </cell>
          <cell r="SWK164">
            <v>0</v>
          </cell>
          <cell r="SWL164">
            <v>0</v>
          </cell>
          <cell r="SWM164">
            <v>0</v>
          </cell>
          <cell r="SWN164">
            <v>0</v>
          </cell>
          <cell r="SWO164">
            <v>0</v>
          </cell>
          <cell r="SWP164">
            <v>0</v>
          </cell>
          <cell r="SWQ164">
            <v>0</v>
          </cell>
          <cell r="SWR164">
            <v>0</v>
          </cell>
          <cell r="SWS164">
            <v>0</v>
          </cell>
          <cell r="SWT164">
            <v>0</v>
          </cell>
          <cell r="SWU164">
            <v>0</v>
          </cell>
          <cell r="SWV164">
            <v>0</v>
          </cell>
          <cell r="SWW164">
            <v>0</v>
          </cell>
          <cell r="SWX164">
            <v>0</v>
          </cell>
          <cell r="SWY164">
            <v>0</v>
          </cell>
          <cell r="SWZ164">
            <v>0</v>
          </cell>
          <cell r="SXA164">
            <v>0</v>
          </cell>
          <cell r="SXB164">
            <v>0</v>
          </cell>
          <cell r="SXC164">
            <v>0</v>
          </cell>
          <cell r="SXD164">
            <v>0</v>
          </cell>
          <cell r="SXE164">
            <v>0</v>
          </cell>
          <cell r="SXF164">
            <v>0</v>
          </cell>
          <cell r="SXG164">
            <v>0</v>
          </cell>
          <cell r="SXH164">
            <v>0</v>
          </cell>
          <cell r="SXI164">
            <v>0</v>
          </cell>
          <cell r="SXJ164">
            <v>0</v>
          </cell>
          <cell r="SXK164">
            <v>0</v>
          </cell>
          <cell r="SXL164">
            <v>0</v>
          </cell>
          <cell r="SXM164">
            <v>0</v>
          </cell>
          <cell r="SXN164">
            <v>0</v>
          </cell>
          <cell r="SXO164">
            <v>0</v>
          </cell>
          <cell r="SXP164">
            <v>0</v>
          </cell>
          <cell r="SXQ164">
            <v>0</v>
          </cell>
          <cell r="SXR164">
            <v>0</v>
          </cell>
          <cell r="SXS164">
            <v>0</v>
          </cell>
          <cell r="SXT164">
            <v>0</v>
          </cell>
          <cell r="SXU164">
            <v>0</v>
          </cell>
          <cell r="SXV164">
            <v>0</v>
          </cell>
          <cell r="SXW164">
            <v>0</v>
          </cell>
          <cell r="SXX164">
            <v>0</v>
          </cell>
          <cell r="SXY164">
            <v>0</v>
          </cell>
          <cell r="SXZ164">
            <v>0</v>
          </cell>
          <cell r="SYA164">
            <v>0</v>
          </cell>
          <cell r="SYB164">
            <v>0</v>
          </cell>
          <cell r="SYC164">
            <v>0</v>
          </cell>
          <cell r="SYD164">
            <v>0</v>
          </cell>
          <cell r="SYE164">
            <v>0</v>
          </cell>
          <cell r="SYF164">
            <v>0</v>
          </cell>
          <cell r="SYG164">
            <v>0</v>
          </cell>
          <cell r="SYH164">
            <v>0</v>
          </cell>
          <cell r="SYI164">
            <v>0</v>
          </cell>
          <cell r="SYJ164">
            <v>0</v>
          </cell>
          <cell r="SYK164">
            <v>0</v>
          </cell>
          <cell r="SYL164">
            <v>0</v>
          </cell>
          <cell r="SYM164">
            <v>0</v>
          </cell>
          <cell r="SYN164">
            <v>0</v>
          </cell>
          <cell r="SYO164">
            <v>0</v>
          </cell>
          <cell r="SYP164">
            <v>0</v>
          </cell>
          <cell r="SYQ164">
            <v>0</v>
          </cell>
          <cell r="SYR164">
            <v>0</v>
          </cell>
          <cell r="SYS164">
            <v>0</v>
          </cell>
          <cell r="SYT164">
            <v>0</v>
          </cell>
          <cell r="SYU164">
            <v>0</v>
          </cell>
          <cell r="SYV164">
            <v>0</v>
          </cell>
          <cell r="SYW164">
            <v>0</v>
          </cell>
          <cell r="SYX164">
            <v>0</v>
          </cell>
          <cell r="SYY164">
            <v>0</v>
          </cell>
          <cell r="SYZ164">
            <v>0</v>
          </cell>
          <cell r="SZA164">
            <v>0</v>
          </cell>
          <cell r="SZB164">
            <v>0</v>
          </cell>
          <cell r="SZC164">
            <v>0</v>
          </cell>
          <cell r="SZD164">
            <v>0</v>
          </cell>
          <cell r="SZE164">
            <v>0</v>
          </cell>
          <cell r="SZF164">
            <v>0</v>
          </cell>
          <cell r="SZG164">
            <v>0</v>
          </cell>
          <cell r="SZH164">
            <v>0</v>
          </cell>
          <cell r="SZI164">
            <v>0</v>
          </cell>
          <cell r="SZJ164">
            <v>0</v>
          </cell>
          <cell r="SZK164">
            <v>0</v>
          </cell>
          <cell r="SZL164">
            <v>0</v>
          </cell>
          <cell r="SZM164">
            <v>0</v>
          </cell>
          <cell r="SZN164">
            <v>0</v>
          </cell>
          <cell r="SZO164">
            <v>0</v>
          </cell>
          <cell r="SZP164">
            <v>0</v>
          </cell>
          <cell r="SZQ164">
            <v>0</v>
          </cell>
          <cell r="SZR164">
            <v>0</v>
          </cell>
          <cell r="SZS164">
            <v>0</v>
          </cell>
          <cell r="SZT164">
            <v>0</v>
          </cell>
          <cell r="SZU164">
            <v>0</v>
          </cell>
          <cell r="SZV164">
            <v>0</v>
          </cell>
          <cell r="SZW164">
            <v>0</v>
          </cell>
          <cell r="SZX164">
            <v>0</v>
          </cell>
          <cell r="SZY164">
            <v>0</v>
          </cell>
          <cell r="SZZ164">
            <v>0</v>
          </cell>
          <cell r="TAA164">
            <v>0</v>
          </cell>
          <cell r="TAB164">
            <v>0</v>
          </cell>
          <cell r="TAC164">
            <v>0</v>
          </cell>
          <cell r="TAD164">
            <v>0</v>
          </cell>
          <cell r="TAE164">
            <v>0</v>
          </cell>
          <cell r="TAF164">
            <v>0</v>
          </cell>
          <cell r="TAG164">
            <v>0</v>
          </cell>
          <cell r="TAH164">
            <v>0</v>
          </cell>
          <cell r="TAI164">
            <v>0</v>
          </cell>
          <cell r="TAJ164">
            <v>0</v>
          </cell>
          <cell r="TAK164">
            <v>0</v>
          </cell>
          <cell r="TAL164">
            <v>0</v>
          </cell>
          <cell r="TAM164">
            <v>0</v>
          </cell>
          <cell r="TAN164">
            <v>0</v>
          </cell>
          <cell r="TAO164">
            <v>0</v>
          </cell>
          <cell r="TAP164">
            <v>0</v>
          </cell>
          <cell r="TAQ164">
            <v>0</v>
          </cell>
          <cell r="TAR164">
            <v>0</v>
          </cell>
          <cell r="TAS164">
            <v>0</v>
          </cell>
          <cell r="TAT164">
            <v>0</v>
          </cell>
          <cell r="TAU164">
            <v>0</v>
          </cell>
          <cell r="TAV164">
            <v>0</v>
          </cell>
          <cell r="TAW164">
            <v>0</v>
          </cell>
          <cell r="TAX164">
            <v>0</v>
          </cell>
          <cell r="TAY164">
            <v>0</v>
          </cell>
          <cell r="TAZ164">
            <v>0</v>
          </cell>
          <cell r="TBA164">
            <v>0</v>
          </cell>
          <cell r="TBB164">
            <v>0</v>
          </cell>
          <cell r="TBC164">
            <v>0</v>
          </cell>
          <cell r="TBD164">
            <v>0</v>
          </cell>
          <cell r="TBE164">
            <v>0</v>
          </cell>
          <cell r="TBF164">
            <v>0</v>
          </cell>
          <cell r="TBG164">
            <v>0</v>
          </cell>
          <cell r="TBH164">
            <v>0</v>
          </cell>
          <cell r="TBI164">
            <v>0</v>
          </cell>
          <cell r="TBJ164">
            <v>0</v>
          </cell>
          <cell r="TBK164">
            <v>0</v>
          </cell>
          <cell r="TBL164">
            <v>0</v>
          </cell>
          <cell r="TBM164">
            <v>0</v>
          </cell>
          <cell r="TBN164">
            <v>0</v>
          </cell>
          <cell r="TBO164">
            <v>0</v>
          </cell>
          <cell r="TBP164">
            <v>0</v>
          </cell>
          <cell r="TBQ164">
            <v>0</v>
          </cell>
          <cell r="TBR164">
            <v>0</v>
          </cell>
          <cell r="TBS164">
            <v>0</v>
          </cell>
          <cell r="TBT164">
            <v>0</v>
          </cell>
          <cell r="TBU164">
            <v>0</v>
          </cell>
          <cell r="TBV164">
            <v>0</v>
          </cell>
          <cell r="TBW164">
            <v>0</v>
          </cell>
          <cell r="TBX164">
            <v>0</v>
          </cell>
          <cell r="TBY164">
            <v>0</v>
          </cell>
          <cell r="TBZ164">
            <v>0</v>
          </cell>
          <cell r="TCA164">
            <v>0</v>
          </cell>
          <cell r="TCB164">
            <v>0</v>
          </cell>
          <cell r="TCC164">
            <v>0</v>
          </cell>
          <cell r="TCD164">
            <v>0</v>
          </cell>
          <cell r="TCE164">
            <v>0</v>
          </cell>
          <cell r="TCF164">
            <v>0</v>
          </cell>
          <cell r="TCG164">
            <v>0</v>
          </cell>
          <cell r="TCH164">
            <v>0</v>
          </cell>
          <cell r="TCI164">
            <v>0</v>
          </cell>
          <cell r="TCJ164">
            <v>0</v>
          </cell>
          <cell r="TCK164">
            <v>0</v>
          </cell>
          <cell r="TCL164">
            <v>0</v>
          </cell>
          <cell r="TCM164">
            <v>0</v>
          </cell>
          <cell r="TCN164">
            <v>0</v>
          </cell>
          <cell r="TCO164">
            <v>0</v>
          </cell>
          <cell r="TCP164">
            <v>0</v>
          </cell>
          <cell r="TCQ164">
            <v>0</v>
          </cell>
          <cell r="TCR164">
            <v>0</v>
          </cell>
          <cell r="TCS164">
            <v>0</v>
          </cell>
          <cell r="TCT164">
            <v>0</v>
          </cell>
          <cell r="TCU164">
            <v>0</v>
          </cell>
          <cell r="TCV164">
            <v>0</v>
          </cell>
          <cell r="TCW164">
            <v>0</v>
          </cell>
          <cell r="TCX164">
            <v>0</v>
          </cell>
          <cell r="TCY164">
            <v>0</v>
          </cell>
          <cell r="TCZ164">
            <v>0</v>
          </cell>
          <cell r="TDA164">
            <v>0</v>
          </cell>
          <cell r="TDB164">
            <v>0</v>
          </cell>
          <cell r="TDC164">
            <v>0</v>
          </cell>
          <cell r="TDD164">
            <v>0</v>
          </cell>
          <cell r="TDE164">
            <v>0</v>
          </cell>
          <cell r="TDF164">
            <v>0</v>
          </cell>
          <cell r="TDG164">
            <v>0</v>
          </cell>
          <cell r="TDH164">
            <v>0</v>
          </cell>
          <cell r="TDI164">
            <v>0</v>
          </cell>
          <cell r="TDJ164">
            <v>0</v>
          </cell>
          <cell r="TDK164">
            <v>0</v>
          </cell>
          <cell r="TDL164">
            <v>0</v>
          </cell>
          <cell r="TDM164">
            <v>0</v>
          </cell>
          <cell r="TDN164">
            <v>0</v>
          </cell>
          <cell r="TDO164">
            <v>0</v>
          </cell>
          <cell r="TDP164">
            <v>0</v>
          </cell>
          <cell r="TDQ164">
            <v>0</v>
          </cell>
          <cell r="TDR164">
            <v>0</v>
          </cell>
          <cell r="TDS164">
            <v>0</v>
          </cell>
          <cell r="TDT164">
            <v>0</v>
          </cell>
          <cell r="TDU164">
            <v>0</v>
          </cell>
          <cell r="TDV164">
            <v>0</v>
          </cell>
          <cell r="TDW164">
            <v>0</v>
          </cell>
          <cell r="TDX164">
            <v>0</v>
          </cell>
          <cell r="TDY164">
            <v>0</v>
          </cell>
          <cell r="TDZ164">
            <v>0</v>
          </cell>
          <cell r="TEA164">
            <v>0</v>
          </cell>
          <cell r="TEB164">
            <v>0</v>
          </cell>
          <cell r="TEC164">
            <v>0</v>
          </cell>
          <cell r="TED164">
            <v>0</v>
          </cell>
          <cell r="TEE164">
            <v>0</v>
          </cell>
          <cell r="TEF164">
            <v>0</v>
          </cell>
          <cell r="TEG164">
            <v>0</v>
          </cell>
          <cell r="TEH164">
            <v>0</v>
          </cell>
          <cell r="TEI164">
            <v>0</v>
          </cell>
          <cell r="TEJ164">
            <v>0</v>
          </cell>
          <cell r="TEK164">
            <v>0</v>
          </cell>
          <cell r="TEL164">
            <v>0</v>
          </cell>
          <cell r="TEM164">
            <v>0</v>
          </cell>
          <cell r="TEN164">
            <v>0</v>
          </cell>
          <cell r="TEO164">
            <v>0</v>
          </cell>
          <cell r="TEP164">
            <v>0</v>
          </cell>
          <cell r="TEQ164">
            <v>0</v>
          </cell>
          <cell r="TER164">
            <v>0</v>
          </cell>
          <cell r="TES164">
            <v>0</v>
          </cell>
          <cell r="TET164">
            <v>0</v>
          </cell>
          <cell r="TEU164">
            <v>0</v>
          </cell>
          <cell r="TEV164">
            <v>0</v>
          </cell>
          <cell r="TEW164">
            <v>0</v>
          </cell>
          <cell r="TEX164">
            <v>0</v>
          </cell>
          <cell r="TEY164">
            <v>0</v>
          </cell>
          <cell r="TEZ164">
            <v>0</v>
          </cell>
          <cell r="TFA164">
            <v>0</v>
          </cell>
          <cell r="TFB164">
            <v>0</v>
          </cell>
          <cell r="TFC164">
            <v>0</v>
          </cell>
          <cell r="TFD164">
            <v>0</v>
          </cell>
          <cell r="TFE164">
            <v>0</v>
          </cell>
          <cell r="TFF164">
            <v>0</v>
          </cell>
          <cell r="TFG164">
            <v>0</v>
          </cell>
          <cell r="TFH164">
            <v>0</v>
          </cell>
          <cell r="TFI164">
            <v>0</v>
          </cell>
          <cell r="TFJ164">
            <v>0</v>
          </cell>
          <cell r="TFK164">
            <v>0</v>
          </cell>
          <cell r="TFL164">
            <v>0</v>
          </cell>
          <cell r="TFM164">
            <v>0</v>
          </cell>
          <cell r="TFN164">
            <v>0</v>
          </cell>
          <cell r="TFO164">
            <v>0</v>
          </cell>
          <cell r="TFP164">
            <v>0</v>
          </cell>
          <cell r="TFQ164">
            <v>0</v>
          </cell>
          <cell r="TFR164">
            <v>0</v>
          </cell>
          <cell r="TFS164">
            <v>0</v>
          </cell>
          <cell r="TFT164">
            <v>0</v>
          </cell>
          <cell r="TFU164">
            <v>0</v>
          </cell>
          <cell r="TFV164">
            <v>0</v>
          </cell>
          <cell r="TFW164">
            <v>0</v>
          </cell>
          <cell r="TFX164">
            <v>0</v>
          </cell>
          <cell r="TFY164">
            <v>0</v>
          </cell>
          <cell r="TFZ164">
            <v>0</v>
          </cell>
          <cell r="TGA164">
            <v>0</v>
          </cell>
          <cell r="TGB164">
            <v>0</v>
          </cell>
          <cell r="TGC164">
            <v>0</v>
          </cell>
          <cell r="TGD164">
            <v>0</v>
          </cell>
          <cell r="TGE164">
            <v>0</v>
          </cell>
          <cell r="TGF164">
            <v>0</v>
          </cell>
          <cell r="TGG164">
            <v>0</v>
          </cell>
          <cell r="TGH164">
            <v>0</v>
          </cell>
          <cell r="TGI164">
            <v>0</v>
          </cell>
          <cell r="TGJ164">
            <v>0</v>
          </cell>
          <cell r="TGK164">
            <v>0</v>
          </cell>
          <cell r="TGL164">
            <v>0</v>
          </cell>
          <cell r="TGM164">
            <v>0</v>
          </cell>
          <cell r="TGN164">
            <v>0</v>
          </cell>
          <cell r="TGO164">
            <v>0</v>
          </cell>
          <cell r="TGP164">
            <v>0</v>
          </cell>
          <cell r="TGQ164">
            <v>0</v>
          </cell>
          <cell r="TGR164">
            <v>0</v>
          </cell>
          <cell r="TGS164">
            <v>0</v>
          </cell>
          <cell r="TGT164">
            <v>0</v>
          </cell>
          <cell r="TGU164">
            <v>0</v>
          </cell>
          <cell r="TGV164">
            <v>0</v>
          </cell>
          <cell r="TGW164">
            <v>0</v>
          </cell>
          <cell r="TGX164">
            <v>0</v>
          </cell>
          <cell r="TGY164">
            <v>0</v>
          </cell>
          <cell r="TGZ164">
            <v>0</v>
          </cell>
          <cell r="THA164">
            <v>0</v>
          </cell>
          <cell r="THB164">
            <v>0</v>
          </cell>
          <cell r="THC164">
            <v>0</v>
          </cell>
          <cell r="THD164">
            <v>0</v>
          </cell>
          <cell r="THE164">
            <v>0</v>
          </cell>
          <cell r="THF164">
            <v>0</v>
          </cell>
          <cell r="THG164">
            <v>0</v>
          </cell>
          <cell r="THH164">
            <v>0</v>
          </cell>
          <cell r="THI164">
            <v>0</v>
          </cell>
          <cell r="THJ164">
            <v>0</v>
          </cell>
          <cell r="THK164">
            <v>0</v>
          </cell>
          <cell r="THL164">
            <v>0</v>
          </cell>
          <cell r="THM164">
            <v>0</v>
          </cell>
          <cell r="THN164">
            <v>0</v>
          </cell>
          <cell r="THO164">
            <v>0</v>
          </cell>
          <cell r="THP164">
            <v>0</v>
          </cell>
          <cell r="THQ164">
            <v>0</v>
          </cell>
          <cell r="THR164">
            <v>0</v>
          </cell>
          <cell r="THS164">
            <v>0</v>
          </cell>
          <cell r="THT164">
            <v>0</v>
          </cell>
          <cell r="THU164">
            <v>0</v>
          </cell>
          <cell r="THV164">
            <v>0</v>
          </cell>
          <cell r="THW164">
            <v>0</v>
          </cell>
          <cell r="THX164">
            <v>0</v>
          </cell>
          <cell r="THY164">
            <v>0</v>
          </cell>
          <cell r="THZ164">
            <v>0</v>
          </cell>
          <cell r="TIA164">
            <v>0</v>
          </cell>
          <cell r="TIB164">
            <v>0</v>
          </cell>
          <cell r="TIC164">
            <v>0</v>
          </cell>
          <cell r="TID164">
            <v>0</v>
          </cell>
          <cell r="TIE164">
            <v>0</v>
          </cell>
          <cell r="TIF164">
            <v>0</v>
          </cell>
          <cell r="TIG164">
            <v>0</v>
          </cell>
          <cell r="TIH164">
            <v>0</v>
          </cell>
          <cell r="TII164">
            <v>0</v>
          </cell>
          <cell r="TIJ164">
            <v>0</v>
          </cell>
          <cell r="TIK164">
            <v>0</v>
          </cell>
          <cell r="TIL164">
            <v>0</v>
          </cell>
          <cell r="TIM164">
            <v>0</v>
          </cell>
          <cell r="TIN164">
            <v>0</v>
          </cell>
          <cell r="TIO164">
            <v>0</v>
          </cell>
          <cell r="TIP164">
            <v>0</v>
          </cell>
          <cell r="TIQ164">
            <v>0</v>
          </cell>
          <cell r="TIR164">
            <v>0</v>
          </cell>
          <cell r="TIS164">
            <v>0</v>
          </cell>
          <cell r="TIT164">
            <v>0</v>
          </cell>
          <cell r="TIU164">
            <v>0</v>
          </cell>
          <cell r="TIV164">
            <v>0</v>
          </cell>
          <cell r="TIW164">
            <v>0</v>
          </cell>
          <cell r="TIX164">
            <v>0</v>
          </cell>
          <cell r="TIY164">
            <v>0</v>
          </cell>
          <cell r="TIZ164">
            <v>0</v>
          </cell>
          <cell r="TJA164">
            <v>0</v>
          </cell>
          <cell r="TJB164">
            <v>0</v>
          </cell>
          <cell r="TJC164">
            <v>0</v>
          </cell>
          <cell r="TJD164">
            <v>0</v>
          </cell>
          <cell r="TJE164">
            <v>0</v>
          </cell>
          <cell r="TJF164">
            <v>0</v>
          </cell>
          <cell r="TJG164">
            <v>0</v>
          </cell>
          <cell r="TJH164">
            <v>0</v>
          </cell>
          <cell r="TJI164">
            <v>0</v>
          </cell>
          <cell r="TJJ164">
            <v>0</v>
          </cell>
          <cell r="TJK164">
            <v>0</v>
          </cell>
          <cell r="TJL164">
            <v>0</v>
          </cell>
          <cell r="TJM164">
            <v>0</v>
          </cell>
          <cell r="TJN164">
            <v>0</v>
          </cell>
          <cell r="TJO164">
            <v>0</v>
          </cell>
          <cell r="TJP164">
            <v>0</v>
          </cell>
          <cell r="TJQ164">
            <v>0</v>
          </cell>
          <cell r="TJR164">
            <v>0</v>
          </cell>
          <cell r="TJS164">
            <v>0</v>
          </cell>
          <cell r="TJT164">
            <v>0</v>
          </cell>
          <cell r="TJU164">
            <v>0</v>
          </cell>
          <cell r="TJV164">
            <v>0</v>
          </cell>
          <cell r="TJW164">
            <v>0</v>
          </cell>
          <cell r="TJX164">
            <v>0</v>
          </cell>
          <cell r="TJY164">
            <v>0</v>
          </cell>
          <cell r="TJZ164">
            <v>0</v>
          </cell>
          <cell r="TKA164">
            <v>0</v>
          </cell>
          <cell r="TKB164">
            <v>0</v>
          </cell>
          <cell r="TKC164">
            <v>0</v>
          </cell>
          <cell r="TKD164">
            <v>0</v>
          </cell>
          <cell r="TKE164">
            <v>0</v>
          </cell>
          <cell r="TKF164">
            <v>0</v>
          </cell>
          <cell r="TKG164">
            <v>0</v>
          </cell>
          <cell r="TKH164">
            <v>0</v>
          </cell>
          <cell r="TKI164">
            <v>0</v>
          </cell>
          <cell r="TKJ164">
            <v>0</v>
          </cell>
          <cell r="TKK164">
            <v>0</v>
          </cell>
          <cell r="TKL164">
            <v>0</v>
          </cell>
          <cell r="TKM164">
            <v>0</v>
          </cell>
          <cell r="TKN164">
            <v>0</v>
          </cell>
          <cell r="TKO164">
            <v>0</v>
          </cell>
          <cell r="TKP164">
            <v>0</v>
          </cell>
          <cell r="TKQ164">
            <v>0</v>
          </cell>
          <cell r="TKR164">
            <v>0</v>
          </cell>
          <cell r="TKS164">
            <v>0</v>
          </cell>
          <cell r="TKT164">
            <v>0</v>
          </cell>
          <cell r="TKU164">
            <v>0</v>
          </cell>
          <cell r="TKV164">
            <v>0</v>
          </cell>
          <cell r="TKW164">
            <v>0</v>
          </cell>
          <cell r="TKX164">
            <v>0</v>
          </cell>
          <cell r="TKY164">
            <v>0</v>
          </cell>
          <cell r="TKZ164">
            <v>0</v>
          </cell>
          <cell r="TLA164">
            <v>0</v>
          </cell>
          <cell r="TLB164">
            <v>0</v>
          </cell>
          <cell r="TLC164">
            <v>0</v>
          </cell>
          <cell r="TLD164">
            <v>0</v>
          </cell>
          <cell r="TLE164">
            <v>0</v>
          </cell>
          <cell r="TLF164">
            <v>0</v>
          </cell>
          <cell r="TLG164">
            <v>0</v>
          </cell>
          <cell r="TLH164">
            <v>0</v>
          </cell>
          <cell r="TLI164">
            <v>0</v>
          </cell>
          <cell r="TLJ164">
            <v>0</v>
          </cell>
          <cell r="TLK164">
            <v>0</v>
          </cell>
          <cell r="TLL164">
            <v>0</v>
          </cell>
          <cell r="TLM164">
            <v>0</v>
          </cell>
          <cell r="TLN164">
            <v>0</v>
          </cell>
          <cell r="TLO164">
            <v>0</v>
          </cell>
          <cell r="TLP164">
            <v>0</v>
          </cell>
          <cell r="TLQ164">
            <v>0</v>
          </cell>
          <cell r="TLR164">
            <v>0</v>
          </cell>
          <cell r="TLS164">
            <v>0</v>
          </cell>
          <cell r="TLT164">
            <v>0</v>
          </cell>
          <cell r="TLU164">
            <v>0</v>
          </cell>
          <cell r="TLV164">
            <v>0</v>
          </cell>
          <cell r="TLW164">
            <v>0</v>
          </cell>
          <cell r="TLX164">
            <v>0</v>
          </cell>
          <cell r="TLY164">
            <v>0</v>
          </cell>
          <cell r="TLZ164">
            <v>0</v>
          </cell>
          <cell r="TMA164">
            <v>0</v>
          </cell>
          <cell r="TMB164">
            <v>0</v>
          </cell>
          <cell r="TMC164">
            <v>0</v>
          </cell>
          <cell r="TMD164">
            <v>0</v>
          </cell>
          <cell r="TME164">
            <v>0</v>
          </cell>
          <cell r="TMF164">
            <v>0</v>
          </cell>
          <cell r="TMG164">
            <v>0</v>
          </cell>
          <cell r="TMH164">
            <v>0</v>
          </cell>
          <cell r="TMI164">
            <v>0</v>
          </cell>
          <cell r="TMJ164">
            <v>0</v>
          </cell>
          <cell r="TMK164">
            <v>0</v>
          </cell>
          <cell r="TML164">
            <v>0</v>
          </cell>
          <cell r="TMM164">
            <v>0</v>
          </cell>
          <cell r="TMN164">
            <v>0</v>
          </cell>
          <cell r="TMO164">
            <v>0</v>
          </cell>
          <cell r="TMP164">
            <v>0</v>
          </cell>
          <cell r="TMQ164">
            <v>0</v>
          </cell>
          <cell r="TMR164">
            <v>0</v>
          </cell>
          <cell r="TMS164">
            <v>0</v>
          </cell>
          <cell r="TMT164">
            <v>0</v>
          </cell>
          <cell r="TMU164">
            <v>0</v>
          </cell>
          <cell r="TMV164">
            <v>0</v>
          </cell>
          <cell r="TMW164">
            <v>0</v>
          </cell>
          <cell r="TMX164">
            <v>0</v>
          </cell>
          <cell r="TMY164">
            <v>0</v>
          </cell>
          <cell r="TMZ164">
            <v>0</v>
          </cell>
          <cell r="TNA164">
            <v>0</v>
          </cell>
          <cell r="TNB164">
            <v>0</v>
          </cell>
          <cell r="TNC164">
            <v>0</v>
          </cell>
          <cell r="TND164">
            <v>0</v>
          </cell>
          <cell r="TNE164">
            <v>0</v>
          </cell>
          <cell r="TNF164">
            <v>0</v>
          </cell>
          <cell r="TNG164">
            <v>0</v>
          </cell>
          <cell r="TNH164">
            <v>0</v>
          </cell>
          <cell r="TNI164">
            <v>0</v>
          </cell>
          <cell r="TNJ164">
            <v>0</v>
          </cell>
          <cell r="TNK164">
            <v>0</v>
          </cell>
          <cell r="TNL164">
            <v>0</v>
          </cell>
          <cell r="TNM164">
            <v>0</v>
          </cell>
          <cell r="TNN164">
            <v>0</v>
          </cell>
          <cell r="TNO164">
            <v>0</v>
          </cell>
          <cell r="TNP164">
            <v>0</v>
          </cell>
          <cell r="TNQ164">
            <v>0</v>
          </cell>
          <cell r="TNR164">
            <v>0</v>
          </cell>
          <cell r="TNS164">
            <v>0</v>
          </cell>
          <cell r="TNT164">
            <v>0</v>
          </cell>
          <cell r="TNU164">
            <v>0</v>
          </cell>
          <cell r="TNV164">
            <v>0</v>
          </cell>
          <cell r="TNW164">
            <v>0</v>
          </cell>
          <cell r="TNX164">
            <v>0</v>
          </cell>
          <cell r="TNY164">
            <v>0</v>
          </cell>
          <cell r="TNZ164">
            <v>0</v>
          </cell>
          <cell r="TOA164">
            <v>0</v>
          </cell>
          <cell r="TOB164">
            <v>0</v>
          </cell>
          <cell r="TOC164">
            <v>0</v>
          </cell>
          <cell r="TOD164">
            <v>0</v>
          </cell>
          <cell r="TOE164">
            <v>0</v>
          </cell>
          <cell r="TOF164">
            <v>0</v>
          </cell>
          <cell r="TOG164">
            <v>0</v>
          </cell>
          <cell r="TOH164">
            <v>0</v>
          </cell>
          <cell r="TOI164">
            <v>0</v>
          </cell>
          <cell r="TOJ164">
            <v>0</v>
          </cell>
          <cell r="TOK164">
            <v>0</v>
          </cell>
          <cell r="TOL164">
            <v>0</v>
          </cell>
          <cell r="TOM164">
            <v>0</v>
          </cell>
          <cell r="TON164">
            <v>0</v>
          </cell>
          <cell r="TOO164">
            <v>0</v>
          </cell>
          <cell r="TOP164">
            <v>0</v>
          </cell>
          <cell r="TOQ164">
            <v>0</v>
          </cell>
          <cell r="TOR164">
            <v>0</v>
          </cell>
          <cell r="TOS164">
            <v>0</v>
          </cell>
          <cell r="TOT164">
            <v>0</v>
          </cell>
          <cell r="TOU164">
            <v>0</v>
          </cell>
          <cell r="TOV164">
            <v>0</v>
          </cell>
          <cell r="TOW164">
            <v>0</v>
          </cell>
          <cell r="TOX164">
            <v>0</v>
          </cell>
          <cell r="TOY164">
            <v>0</v>
          </cell>
          <cell r="TOZ164">
            <v>0</v>
          </cell>
          <cell r="TPA164">
            <v>0</v>
          </cell>
          <cell r="TPB164">
            <v>0</v>
          </cell>
          <cell r="TPC164">
            <v>0</v>
          </cell>
          <cell r="TPD164">
            <v>0</v>
          </cell>
          <cell r="TPE164">
            <v>0</v>
          </cell>
          <cell r="TPF164">
            <v>0</v>
          </cell>
          <cell r="TPG164">
            <v>0</v>
          </cell>
          <cell r="TPH164">
            <v>0</v>
          </cell>
          <cell r="TPI164">
            <v>0</v>
          </cell>
          <cell r="TPJ164">
            <v>0</v>
          </cell>
          <cell r="TPK164">
            <v>0</v>
          </cell>
          <cell r="TPL164">
            <v>0</v>
          </cell>
          <cell r="TPM164">
            <v>0</v>
          </cell>
          <cell r="TPN164">
            <v>0</v>
          </cell>
          <cell r="TPO164">
            <v>0</v>
          </cell>
          <cell r="TPP164">
            <v>0</v>
          </cell>
          <cell r="TPQ164">
            <v>0</v>
          </cell>
          <cell r="TPR164">
            <v>0</v>
          </cell>
          <cell r="TPS164">
            <v>0</v>
          </cell>
          <cell r="TPT164">
            <v>0</v>
          </cell>
          <cell r="TPU164">
            <v>0</v>
          </cell>
          <cell r="TPV164">
            <v>0</v>
          </cell>
          <cell r="TPW164">
            <v>0</v>
          </cell>
          <cell r="TPX164">
            <v>0</v>
          </cell>
          <cell r="TPY164">
            <v>0</v>
          </cell>
          <cell r="TPZ164">
            <v>0</v>
          </cell>
          <cell r="TQA164">
            <v>0</v>
          </cell>
          <cell r="TQB164">
            <v>0</v>
          </cell>
          <cell r="TQC164">
            <v>0</v>
          </cell>
          <cell r="TQD164">
            <v>0</v>
          </cell>
          <cell r="TQE164">
            <v>0</v>
          </cell>
          <cell r="TQF164">
            <v>0</v>
          </cell>
          <cell r="TQG164">
            <v>0</v>
          </cell>
          <cell r="TQH164">
            <v>0</v>
          </cell>
          <cell r="TQI164">
            <v>0</v>
          </cell>
          <cell r="TQJ164">
            <v>0</v>
          </cell>
          <cell r="TQK164">
            <v>0</v>
          </cell>
          <cell r="TQL164">
            <v>0</v>
          </cell>
          <cell r="TQM164">
            <v>0</v>
          </cell>
          <cell r="TQN164">
            <v>0</v>
          </cell>
          <cell r="TQO164">
            <v>0</v>
          </cell>
          <cell r="TQP164">
            <v>0</v>
          </cell>
          <cell r="TQQ164">
            <v>0</v>
          </cell>
          <cell r="TQR164">
            <v>0</v>
          </cell>
          <cell r="TQS164">
            <v>0</v>
          </cell>
          <cell r="TQT164">
            <v>0</v>
          </cell>
          <cell r="TQU164">
            <v>0</v>
          </cell>
          <cell r="TQV164">
            <v>0</v>
          </cell>
          <cell r="TQW164">
            <v>0</v>
          </cell>
          <cell r="TQX164">
            <v>0</v>
          </cell>
          <cell r="TQY164">
            <v>0</v>
          </cell>
          <cell r="TQZ164">
            <v>0</v>
          </cell>
          <cell r="TRA164">
            <v>0</v>
          </cell>
          <cell r="TRB164">
            <v>0</v>
          </cell>
          <cell r="TRC164">
            <v>0</v>
          </cell>
          <cell r="TRD164">
            <v>0</v>
          </cell>
          <cell r="TRE164">
            <v>0</v>
          </cell>
          <cell r="TRF164">
            <v>0</v>
          </cell>
          <cell r="TRG164">
            <v>0</v>
          </cell>
          <cell r="TRH164">
            <v>0</v>
          </cell>
          <cell r="TRI164">
            <v>0</v>
          </cell>
          <cell r="TRJ164">
            <v>0</v>
          </cell>
          <cell r="TRK164">
            <v>0</v>
          </cell>
          <cell r="TRL164">
            <v>0</v>
          </cell>
          <cell r="TRM164">
            <v>0</v>
          </cell>
          <cell r="TRN164">
            <v>0</v>
          </cell>
          <cell r="TRO164">
            <v>0</v>
          </cell>
          <cell r="TRP164">
            <v>0</v>
          </cell>
          <cell r="TRQ164">
            <v>0</v>
          </cell>
          <cell r="TRR164">
            <v>0</v>
          </cell>
          <cell r="TRS164">
            <v>0</v>
          </cell>
          <cell r="TRT164">
            <v>0</v>
          </cell>
          <cell r="TRU164">
            <v>0</v>
          </cell>
          <cell r="TRV164">
            <v>0</v>
          </cell>
          <cell r="TRW164">
            <v>0</v>
          </cell>
          <cell r="TRX164">
            <v>0</v>
          </cell>
          <cell r="TRY164">
            <v>0</v>
          </cell>
          <cell r="TRZ164">
            <v>0</v>
          </cell>
          <cell r="TSA164">
            <v>0</v>
          </cell>
          <cell r="TSB164">
            <v>0</v>
          </cell>
          <cell r="TSC164">
            <v>0</v>
          </cell>
          <cell r="TSD164">
            <v>0</v>
          </cell>
          <cell r="TSE164">
            <v>0</v>
          </cell>
          <cell r="TSF164">
            <v>0</v>
          </cell>
          <cell r="TSG164">
            <v>0</v>
          </cell>
          <cell r="TSH164">
            <v>0</v>
          </cell>
          <cell r="TSI164">
            <v>0</v>
          </cell>
          <cell r="TSJ164">
            <v>0</v>
          </cell>
          <cell r="TSK164">
            <v>0</v>
          </cell>
          <cell r="TSL164">
            <v>0</v>
          </cell>
          <cell r="TSM164">
            <v>0</v>
          </cell>
          <cell r="TSN164">
            <v>0</v>
          </cell>
          <cell r="TSO164">
            <v>0</v>
          </cell>
          <cell r="TSP164">
            <v>0</v>
          </cell>
          <cell r="TSQ164">
            <v>0</v>
          </cell>
          <cell r="TSR164">
            <v>0</v>
          </cell>
          <cell r="TSS164">
            <v>0</v>
          </cell>
          <cell r="TST164">
            <v>0</v>
          </cell>
          <cell r="TSU164">
            <v>0</v>
          </cell>
          <cell r="TSV164">
            <v>0</v>
          </cell>
          <cell r="TSW164">
            <v>0</v>
          </cell>
          <cell r="TSX164">
            <v>0</v>
          </cell>
          <cell r="TSY164">
            <v>0</v>
          </cell>
          <cell r="TSZ164">
            <v>0</v>
          </cell>
          <cell r="TTA164">
            <v>0</v>
          </cell>
          <cell r="TTB164">
            <v>0</v>
          </cell>
          <cell r="TTC164">
            <v>0</v>
          </cell>
          <cell r="TTD164">
            <v>0</v>
          </cell>
          <cell r="TTE164">
            <v>0</v>
          </cell>
          <cell r="TTF164">
            <v>0</v>
          </cell>
          <cell r="TTG164">
            <v>0</v>
          </cell>
          <cell r="TTH164">
            <v>0</v>
          </cell>
          <cell r="TTI164">
            <v>0</v>
          </cell>
          <cell r="TTJ164">
            <v>0</v>
          </cell>
          <cell r="TTK164">
            <v>0</v>
          </cell>
          <cell r="TTL164">
            <v>0</v>
          </cell>
          <cell r="TTM164">
            <v>0</v>
          </cell>
          <cell r="TTN164">
            <v>0</v>
          </cell>
          <cell r="TTO164">
            <v>0</v>
          </cell>
          <cell r="TTP164">
            <v>0</v>
          </cell>
          <cell r="TTQ164">
            <v>0</v>
          </cell>
          <cell r="TTR164">
            <v>0</v>
          </cell>
          <cell r="TTS164">
            <v>0</v>
          </cell>
          <cell r="TTT164">
            <v>0</v>
          </cell>
          <cell r="TTU164">
            <v>0</v>
          </cell>
          <cell r="TTV164">
            <v>0</v>
          </cell>
          <cell r="TTW164">
            <v>0</v>
          </cell>
          <cell r="TTX164">
            <v>0</v>
          </cell>
          <cell r="TTY164">
            <v>0</v>
          </cell>
          <cell r="TTZ164">
            <v>0</v>
          </cell>
          <cell r="TUA164">
            <v>0</v>
          </cell>
          <cell r="TUB164">
            <v>0</v>
          </cell>
          <cell r="TUC164">
            <v>0</v>
          </cell>
          <cell r="TUD164">
            <v>0</v>
          </cell>
          <cell r="TUE164">
            <v>0</v>
          </cell>
          <cell r="TUF164">
            <v>0</v>
          </cell>
          <cell r="TUG164">
            <v>0</v>
          </cell>
          <cell r="TUH164">
            <v>0</v>
          </cell>
          <cell r="TUI164">
            <v>0</v>
          </cell>
          <cell r="TUJ164">
            <v>0</v>
          </cell>
          <cell r="TUK164">
            <v>0</v>
          </cell>
          <cell r="TUL164">
            <v>0</v>
          </cell>
          <cell r="TUM164">
            <v>0</v>
          </cell>
          <cell r="TUN164">
            <v>0</v>
          </cell>
          <cell r="TUO164">
            <v>0</v>
          </cell>
          <cell r="TUP164">
            <v>0</v>
          </cell>
          <cell r="TUQ164">
            <v>0</v>
          </cell>
          <cell r="TUR164">
            <v>0</v>
          </cell>
          <cell r="TUS164">
            <v>0</v>
          </cell>
          <cell r="TUT164">
            <v>0</v>
          </cell>
          <cell r="TUU164">
            <v>0</v>
          </cell>
          <cell r="TUV164">
            <v>0</v>
          </cell>
          <cell r="TUW164">
            <v>0</v>
          </cell>
          <cell r="TUX164">
            <v>0</v>
          </cell>
          <cell r="TUY164">
            <v>0</v>
          </cell>
          <cell r="TUZ164">
            <v>0</v>
          </cell>
          <cell r="TVA164">
            <v>0</v>
          </cell>
          <cell r="TVB164">
            <v>0</v>
          </cell>
          <cell r="TVC164">
            <v>0</v>
          </cell>
          <cell r="TVD164">
            <v>0</v>
          </cell>
          <cell r="TVE164">
            <v>0</v>
          </cell>
          <cell r="TVF164">
            <v>0</v>
          </cell>
          <cell r="TVG164">
            <v>0</v>
          </cell>
          <cell r="TVH164">
            <v>0</v>
          </cell>
          <cell r="TVI164">
            <v>0</v>
          </cell>
          <cell r="TVJ164">
            <v>0</v>
          </cell>
          <cell r="TVK164">
            <v>0</v>
          </cell>
          <cell r="TVL164">
            <v>0</v>
          </cell>
          <cell r="TVM164">
            <v>0</v>
          </cell>
          <cell r="TVN164">
            <v>0</v>
          </cell>
          <cell r="TVO164">
            <v>0</v>
          </cell>
          <cell r="TVP164">
            <v>0</v>
          </cell>
          <cell r="TVQ164">
            <v>0</v>
          </cell>
          <cell r="TVR164">
            <v>0</v>
          </cell>
          <cell r="TVS164">
            <v>0</v>
          </cell>
          <cell r="TVT164">
            <v>0</v>
          </cell>
          <cell r="TVU164">
            <v>0</v>
          </cell>
          <cell r="TVV164">
            <v>0</v>
          </cell>
          <cell r="TVW164">
            <v>0</v>
          </cell>
          <cell r="TVX164">
            <v>0</v>
          </cell>
          <cell r="TVY164">
            <v>0</v>
          </cell>
          <cell r="TVZ164">
            <v>0</v>
          </cell>
          <cell r="TWA164">
            <v>0</v>
          </cell>
          <cell r="TWB164">
            <v>0</v>
          </cell>
          <cell r="TWC164">
            <v>0</v>
          </cell>
          <cell r="TWD164">
            <v>0</v>
          </cell>
          <cell r="TWE164">
            <v>0</v>
          </cell>
          <cell r="TWF164">
            <v>0</v>
          </cell>
          <cell r="TWG164">
            <v>0</v>
          </cell>
          <cell r="TWH164">
            <v>0</v>
          </cell>
          <cell r="TWI164">
            <v>0</v>
          </cell>
          <cell r="TWJ164">
            <v>0</v>
          </cell>
          <cell r="TWK164">
            <v>0</v>
          </cell>
          <cell r="TWL164">
            <v>0</v>
          </cell>
          <cell r="TWM164">
            <v>0</v>
          </cell>
          <cell r="TWN164">
            <v>0</v>
          </cell>
          <cell r="TWO164">
            <v>0</v>
          </cell>
          <cell r="TWP164">
            <v>0</v>
          </cell>
          <cell r="TWQ164">
            <v>0</v>
          </cell>
          <cell r="TWR164">
            <v>0</v>
          </cell>
          <cell r="TWS164">
            <v>0</v>
          </cell>
          <cell r="TWT164">
            <v>0</v>
          </cell>
          <cell r="TWU164">
            <v>0</v>
          </cell>
          <cell r="TWV164">
            <v>0</v>
          </cell>
          <cell r="TWW164">
            <v>0</v>
          </cell>
          <cell r="TWX164">
            <v>0</v>
          </cell>
          <cell r="TWY164">
            <v>0</v>
          </cell>
          <cell r="TWZ164">
            <v>0</v>
          </cell>
          <cell r="TXA164">
            <v>0</v>
          </cell>
          <cell r="TXB164">
            <v>0</v>
          </cell>
          <cell r="TXC164">
            <v>0</v>
          </cell>
          <cell r="TXD164">
            <v>0</v>
          </cell>
          <cell r="TXE164">
            <v>0</v>
          </cell>
          <cell r="TXF164">
            <v>0</v>
          </cell>
          <cell r="TXG164">
            <v>0</v>
          </cell>
          <cell r="TXH164">
            <v>0</v>
          </cell>
          <cell r="TXI164">
            <v>0</v>
          </cell>
          <cell r="TXJ164">
            <v>0</v>
          </cell>
          <cell r="TXK164">
            <v>0</v>
          </cell>
          <cell r="TXL164">
            <v>0</v>
          </cell>
          <cell r="TXM164">
            <v>0</v>
          </cell>
          <cell r="TXN164">
            <v>0</v>
          </cell>
          <cell r="TXO164">
            <v>0</v>
          </cell>
          <cell r="TXP164">
            <v>0</v>
          </cell>
          <cell r="TXQ164">
            <v>0</v>
          </cell>
          <cell r="TXR164">
            <v>0</v>
          </cell>
          <cell r="TXS164">
            <v>0</v>
          </cell>
          <cell r="TXT164">
            <v>0</v>
          </cell>
          <cell r="TXU164">
            <v>0</v>
          </cell>
          <cell r="TXV164">
            <v>0</v>
          </cell>
          <cell r="TXW164">
            <v>0</v>
          </cell>
          <cell r="TXX164">
            <v>0</v>
          </cell>
          <cell r="TXY164">
            <v>0</v>
          </cell>
          <cell r="TXZ164">
            <v>0</v>
          </cell>
          <cell r="TYA164">
            <v>0</v>
          </cell>
          <cell r="TYB164">
            <v>0</v>
          </cell>
          <cell r="TYC164">
            <v>0</v>
          </cell>
          <cell r="TYD164">
            <v>0</v>
          </cell>
          <cell r="TYE164">
            <v>0</v>
          </cell>
          <cell r="TYF164">
            <v>0</v>
          </cell>
          <cell r="TYG164">
            <v>0</v>
          </cell>
          <cell r="TYH164">
            <v>0</v>
          </cell>
          <cell r="TYI164">
            <v>0</v>
          </cell>
          <cell r="TYJ164">
            <v>0</v>
          </cell>
          <cell r="TYK164">
            <v>0</v>
          </cell>
          <cell r="TYL164">
            <v>0</v>
          </cell>
          <cell r="TYM164">
            <v>0</v>
          </cell>
          <cell r="TYN164">
            <v>0</v>
          </cell>
          <cell r="TYO164">
            <v>0</v>
          </cell>
          <cell r="TYP164">
            <v>0</v>
          </cell>
          <cell r="TYQ164">
            <v>0</v>
          </cell>
          <cell r="TYR164">
            <v>0</v>
          </cell>
          <cell r="TYS164">
            <v>0</v>
          </cell>
          <cell r="TYT164">
            <v>0</v>
          </cell>
          <cell r="TYU164">
            <v>0</v>
          </cell>
          <cell r="TYV164">
            <v>0</v>
          </cell>
          <cell r="TYW164">
            <v>0</v>
          </cell>
          <cell r="TYX164">
            <v>0</v>
          </cell>
          <cell r="TYY164">
            <v>0</v>
          </cell>
          <cell r="TYZ164">
            <v>0</v>
          </cell>
          <cell r="TZA164">
            <v>0</v>
          </cell>
          <cell r="TZB164">
            <v>0</v>
          </cell>
          <cell r="TZC164">
            <v>0</v>
          </cell>
          <cell r="TZD164">
            <v>0</v>
          </cell>
          <cell r="TZE164">
            <v>0</v>
          </cell>
          <cell r="TZF164">
            <v>0</v>
          </cell>
          <cell r="TZG164">
            <v>0</v>
          </cell>
          <cell r="TZH164">
            <v>0</v>
          </cell>
          <cell r="TZI164">
            <v>0</v>
          </cell>
          <cell r="TZJ164">
            <v>0</v>
          </cell>
          <cell r="TZK164">
            <v>0</v>
          </cell>
          <cell r="TZL164">
            <v>0</v>
          </cell>
          <cell r="TZM164">
            <v>0</v>
          </cell>
          <cell r="TZN164">
            <v>0</v>
          </cell>
          <cell r="TZO164">
            <v>0</v>
          </cell>
          <cell r="TZP164">
            <v>0</v>
          </cell>
          <cell r="TZQ164">
            <v>0</v>
          </cell>
          <cell r="TZR164">
            <v>0</v>
          </cell>
          <cell r="TZS164">
            <v>0</v>
          </cell>
          <cell r="TZT164">
            <v>0</v>
          </cell>
          <cell r="TZU164">
            <v>0</v>
          </cell>
          <cell r="TZV164">
            <v>0</v>
          </cell>
          <cell r="TZW164">
            <v>0</v>
          </cell>
          <cell r="TZX164">
            <v>0</v>
          </cell>
          <cell r="TZY164">
            <v>0</v>
          </cell>
          <cell r="TZZ164">
            <v>0</v>
          </cell>
          <cell r="UAA164">
            <v>0</v>
          </cell>
          <cell r="UAB164">
            <v>0</v>
          </cell>
          <cell r="UAC164">
            <v>0</v>
          </cell>
          <cell r="UAD164">
            <v>0</v>
          </cell>
          <cell r="UAE164">
            <v>0</v>
          </cell>
          <cell r="UAF164">
            <v>0</v>
          </cell>
          <cell r="UAG164">
            <v>0</v>
          </cell>
          <cell r="UAH164">
            <v>0</v>
          </cell>
          <cell r="UAI164">
            <v>0</v>
          </cell>
          <cell r="UAJ164">
            <v>0</v>
          </cell>
          <cell r="UAK164">
            <v>0</v>
          </cell>
          <cell r="UAL164">
            <v>0</v>
          </cell>
          <cell r="UAM164">
            <v>0</v>
          </cell>
          <cell r="UAN164">
            <v>0</v>
          </cell>
          <cell r="UAO164">
            <v>0</v>
          </cell>
          <cell r="UAP164">
            <v>0</v>
          </cell>
          <cell r="UAQ164">
            <v>0</v>
          </cell>
          <cell r="UAR164">
            <v>0</v>
          </cell>
          <cell r="UAS164">
            <v>0</v>
          </cell>
          <cell r="UAT164">
            <v>0</v>
          </cell>
          <cell r="UAU164">
            <v>0</v>
          </cell>
          <cell r="UAV164">
            <v>0</v>
          </cell>
          <cell r="UAW164">
            <v>0</v>
          </cell>
          <cell r="UAX164">
            <v>0</v>
          </cell>
          <cell r="UAY164">
            <v>0</v>
          </cell>
          <cell r="UAZ164">
            <v>0</v>
          </cell>
          <cell r="UBA164">
            <v>0</v>
          </cell>
          <cell r="UBB164">
            <v>0</v>
          </cell>
          <cell r="UBC164">
            <v>0</v>
          </cell>
          <cell r="UBD164">
            <v>0</v>
          </cell>
          <cell r="UBE164">
            <v>0</v>
          </cell>
          <cell r="UBF164">
            <v>0</v>
          </cell>
          <cell r="UBG164">
            <v>0</v>
          </cell>
          <cell r="UBH164">
            <v>0</v>
          </cell>
          <cell r="UBI164">
            <v>0</v>
          </cell>
          <cell r="UBJ164">
            <v>0</v>
          </cell>
          <cell r="UBK164">
            <v>0</v>
          </cell>
          <cell r="UBL164">
            <v>0</v>
          </cell>
          <cell r="UBM164">
            <v>0</v>
          </cell>
          <cell r="UBN164">
            <v>0</v>
          </cell>
          <cell r="UBO164">
            <v>0</v>
          </cell>
          <cell r="UBP164">
            <v>0</v>
          </cell>
          <cell r="UBQ164">
            <v>0</v>
          </cell>
          <cell r="UBR164">
            <v>0</v>
          </cell>
          <cell r="UBS164">
            <v>0</v>
          </cell>
          <cell r="UBT164">
            <v>0</v>
          </cell>
          <cell r="UBU164">
            <v>0</v>
          </cell>
          <cell r="UBV164">
            <v>0</v>
          </cell>
          <cell r="UBW164">
            <v>0</v>
          </cell>
          <cell r="UBX164">
            <v>0</v>
          </cell>
          <cell r="UBY164">
            <v>0</v>
          </cell>
          <cell r="UBZ164">
            <v>0</v>
          </cell>
          <cell r="UCA164">
            <v>0</v>
          </cell>
          <cell r="UCB164">
            <v>0</v>
          </cell>
          <cell r="UCC164">
            <v>0</v>
          </cell>
          <cell r="UCD164">
            <v>0</v>
          </cell>
          <cell r="UCE164">
            <v>0</v>
          </cell>
          <cell r="UCF164">
            <v>0</v>
          </cell>
          <cell r="UCG164">
            <v>0</v>
          </cell>
          <cell r="UCH164">
            <v>0</v>
          </cell>
          <cell r="UCI164">
            <v>0</v>
          </cell>
          <cell r="UCJ164">
            <v>0</v>
          </cell>
          <cell r="UCK164">
            <v>0</v>
          </cell>
          <cell r="UCL164">
            <v>0</v>
          </cell>
          <cell r="UCM164">
            <v>0</v>
          </cell>
          <cell r="UCN164">
            <v>0</v>
          </cell>
          <cell r="UCO164">
            <v>0</v>
          </cell>
          <cell r="UCP164">
            <v>0</v>
          </cell>
          <cell r="UCQ164">
            <v>0</v>
          </cell>
          <cell r="UCR164">
            <v>0</v>
          </cell>
          <cell r="UCS164">
            <v>0</v>
          </cell>
          <cell r="UCT164">
            <v>0</v>
          </cell>
          <cell r="UCU164">
            <v>0</v>
          </cell>
          <cell r="UCV164">
            <v>0</v>
          </cell>
          <cell r="UCW164">
            <v>0</v>
          </cell>
          <cell r="UCX164">
            <v>0</v>
          </cell>
          <cell r="UCY164">
            <v>0</v>
          </cell>
          <cell r="UCZ164">
            <v>0</v>
          </cell>
          <cell r="UDA164">
            <v>0</v>
          </cell>
          <cell r="UDB164">
            <v>0</v>
          </cell>
          <cell r="UDC164">
            <v>0</v>
          </cell>
          <cell r="UDD164">
            <v>0</v>
          </cell>
          <cell r="UDE164">
            <v>0</v>
          </cell>
          <cell r="UDF164">
            <v>0</v>
          </cell>
          <cell r="UDG164">
            <v>0</v>
          </cell>
          <cell r="UDH164">
            <v>0</v>
          </cell>
          <cell r="UDI164">
            <v>0</v>
          </cell>
          <cell r="UDJ164">
            <v>0</v>
          </cell>
          <cell r="UDK164">
            <v>0</v>
          </cell>
          <cell r="UDL164">
            <v>0</v>
          </cell>
          <cell r="UDM164">
            <v>0</v>
          </cell>
          <cell r="UDN164">
            <v>0</v>
          </cell>
          <cell r="UDO164">
            <v>0</v>
          </cell>
          <cell r="UDP164">
            <v>0</v>
          </cell>
          <cell r="UDQ164">
            <v>0</v>
          </cell>
          <cell r="UDR164">
            <v>0</v>
          </cell>
          <cell r="UDS164">
            <v>0</v>
          </cell>
          <cell r="UDT164">
            <v>0</v>
          </cell>
          <cell r="UDU164">
            <v>0</v>
          </cell>
          <cell r="UDV164">
            <v>0</v>
          </cell>
          <cell r="UDW164">
            <v>0</v>
          </cell>
          <cell r="UDX164">
            <v>0</v>
          </cell>
          <cell r="UDY164">
            <v>0</v>
          </cell>
          <cell r="UDZ164">
            <v>0</v>
          </cell>
          <cell r="UEA164">
            <v>0</v>
          </cell>
          <cell r="UEB164">
            <v>0</v>
          </cell>
          <cell r="UEC164">
            <v>0</v>
          </cell>
          <cell r="UED164">
            <v>0</v>
          </cell>
          <cell r="UEE164">
            <v>0</v>
          </cell>
          <cell r="UEF164">
            <v>0</v>
          </cell>
          <cell r="UEG164">
            <v>0</v>
          </cell>
          <cell r="UEH164">
            <v>0</v>
          </cell>
          <cell r="UEI164">
            <v>0</v>
          </cell>
          <cell r="UEJ164">
            <v>0</v>
          </cell>
          <cell r="UEK164">
            <v>0</v>
          </cell>
          <cell r="UEL164">
            <v>0</v>
          </cell>
          <cell r="UEM164">
            <v>0</v>
          </cell>
          <cell r="UEN164">
            <v>0</v>
          </cell>
          <cell r="UEO164">
            <v>0</v>
          </cell>
          <cell r="UEP164">
            <v>0</v>
          </cell>
          <cell r="UEQ164">
            <v>0</v>
          </cell>
          <cell r="UER164">
            <v>0</v>
          </cell>
          <cell r="UES164">
            <v>0</v>
          </cell>
          <cell r="UET164">
            <v>0</v>
          </cell>
          <cell r="UEU164">
            <v>0</v>
          </cell>
          <cell r="UEV164">
            <v>0</v>
          </cell>
          <cell r="UEW164">
            <v>0</v>
          </cell>
          <cell r="UEX164">
            <v>0</v>
          </cell>
          <cell r="UEY164">
            <v>0</v>
          </cell>
          <cell r="UEZ164">
            <v>0</v>
          </cell>
          <cell r="UFA164">
            <v>0</v>
          </cell>
          <cell r="UFB164">
            <v>0</v>
          </cell>
          <cell r="UFC164">
            <v>0</v>
          </cell>
          <cell r="UFD164">
            <v>0</v>
          </cell>
          <cell r="UFE164">
            <v>0</v>
          </cell>
          <cell r="UFF164">
            <v>0</v>
          </cell>
          <cell r="UFG164">
            <v>0</v>
          </cell>
          <cell r="UFH164">
            <v>0</v>
          </cell>
          <cell r="UFI164">
            <v>0</v>
          </cell>
          <cell r="UFJ164">
            <v>0</v>
          </cell>
          <cell r="UFK164">
            <v>0</v>
          </cell>
          <cell r="UFL164">
            <v>0</v>
          </cell>
          <cell r="UFM164">
            <v>0</v>
          </cell>
          <cell r="UFN164">
            <v>0</v>
          </cell>
          <cell r="UFO164">
            <v>0</v>
          </cell>
          <cell r="UFP164">
            <v>0</v>
          </cell>
          <cell r="UFQ164">
            <v>0</v>
          </cell>
          <cell r="UFR164">
            <v>0</v>
          </cell>
          <cell r="UFS164">
            <v>0</v>
          </cell>
          <cell r="UFT164">
            <v>0</v>
          </cell>
          <cell r="UFU164">
            <v>0</v>
          </cell>
          <cell r="UFV164">
            <v>0</v>
          </cell>
          <cell r="UFW164">
            <v>0</v>
          </cell>
          <cell r="UFX164">
            <v>0</v>
          </cell>
          <cell r="UFY164">
            <v>0</v>
          </cell>
          <cell r="UFZ164">
            <v>0</v>
          </cell>
          <cell r="UGA164">
            <v>0</v>
          </cell>
          <cell r="UGB164">
            <v>0</v>
          </cell>
          <cell r="UGC164">
            <v>0</v>
          </cell>
          <cell r="UGD164">
            <v>0</v>
          </cell>
          <cell r="UGE164">
            <v>0</v>
          </cell>
          <cell r="UGF164">
            <v>0</v>
          </cell>
          <cell r="UGG164">
            <v>0</v>
          </cell>
          <cell r="UGH164">
            <v>0</v>
          </cell>
          <cell r="UGI164">
            <v>0</v>
          </cell>
          <cell r="UGJ164">
            <v>0</v>
          </cell>
          <cell r="UGK164">
            <v>0</v>
          </cell>
          <cell r="UGL164">
            <v>0</v>
          </cell>
          <cell r="UGM164">
            <v>0</v>
          </cell>
          <cell r="UGN164">
            <v>0</v>
          </cell>
          <cell r="UGO164">
            <v>0</v>
          </cell>
          <cell r="UGP164">
            <v>0</v>
          </cell>
          <cell r="UGQ164">
            <v>0</v>
          </cell>
          <cell r="UGR164">
            <v>0</v>
          </cell>
          <cell r="UGS164">
            <v>0</v>
          </cell>
          <cell r="UGT164">
            <v>0</v>
          </cell>
          <cell r="UGU164">
            <v>0</v>
          </cell>
          <cell r="UGV164">
            <v>0</v>
          </cell>
          <cell r="UGW164">
            <v>0</v>
          </cell>
          <cell r="UGX164">
            <v>0</v>
          </cell>
          <cell r="UGY164">
            <v>0</v>
          </cell>
          <cell r="UGZ164">
            <v>0</v>
          </cell>
          <cell r="UHA164">
            <v>0</v>
          </cell>
          <cell r="UHB164">
            <v>0</v>
          </cell>
          <cell r="UHC164">
            <v>0</v>
          </cell>
          <cell r="UHD164">
            <v>0</v>
          </cell>
          <cell r="UHE164">
            <v>0</v>
          </cell>
          <cell r="UHF164">
            <v>0</v>
          </cell>
          <cell r="UHG164">
            <v>0</v>
          </cell>
          <cell r="UHH164">
            <v>0</v>
          </cell>
          <cell r="UHI164">
            <v>0</v>
          </cell>
          <cell r="UHJ164">
            <v>0</v>
          </cell>
          <cell r="UHK164">
            <v>0</v>
          </cell>
          <cell r="UHL164">
            <v>0</v>
          </cell>
          <cell r="UHM164">
            <v>0</v>
          </cell>
          <cell r="UHN164">
            <v>0</v>
          </cell>
          <cell r="UHO164">
            <v>0</v>
          </cell>
          <cell r="UHP164">
            <v>0</v>
          </cell>
          <cell r="UHQ164">
            <v>0</v>
          </cell>
          <cell r="UHR164">
            <v>0</v>
          </cell>
          <cell r="UHS164">
            <v>0</v>
          </cell>
          <cell r="UHT164">
            <v>0</v>
          </cell>
          <cell r="UHU164">
            <v>0</v>
          </cell>
          <cell r="UHV164">
            <v>0</v>
          </cell>
          <cell r="UHW164">
            <v>0</v>
          </cell>
          <cell r="UHX164">
            <v>0</v>
          </cell>
          <cell r="UHY164">
            <v>0</v>
          </cell>
          <cell r="UHZ164">
            <v>0</v>
          </cell>
          <cell r="UIA164">
            <v>0</v>
          </cell>
          <cell r="UIB164">
            <v>0</v>
          </cell>
          <cell r="UIC164">
            <v>0</v>
          </cell>
          <cell r="UID164">
            <v>0</v>
          </cell>
          <cell r="UIE164">
            <v>0</v>
          </cell>
          <cell r="UIF164">
            <v>0</v>
          </cell>
          <cell r="UIG164">
            <v>0</v>
          </cell>
          <cell r="UIH164">
            <v>0</v>
          </cell>
          <cell r="UII164">
            <v>0</v>
          </cell>
          <cell r="UIJ164">
            <v>0</v>
          </cell>
          <cell r="UIK164">
            <v>0</v>
          </cell>
          <cell r="UIL164">
            <v>0</v>
          </cell>
          <cell r="UIM164">
            <v>0</v>
          </cell>
          <cell r="UIN164">
            <v>0</v>
          </cell>
          <cell r="UIO164">
            <v>0</v>
          </cell>
          <cell r="UIP164">
            <v>0</v>
          </cell>
          <cell r="UIQ164">
            <v>0</v>
          </cell>
          <cell r="UIR164">
            <v>0</v>
          </cell>
          <cell r="UIS164">
            <v>0</v>
          </cell>
          <cell r="UIT164">
            <v>0</v>
          </cell>
          <cell r="UIU164">
            <v>0</v>
          </cell>
          <cell r="UIV164">
            <v>0</v>
          </cell>
          <cell r="UIW164">
            <v>0</v>
          </cell>
          <cell r="UIX164">
            <v>0</v>
          </cell>
          <cell r="UIY164">
            <v>0</v>
          </cell>
          <cell r="UIZ164">
            <v>0</v>
          </cell>
          <cell r="UJA164">
            <v>0</v>
          </cell>
          <cell r="UJB164">
            <v>0</v>
          </cell>
          <cell r="UJC164">
            <v>0</v>
          </cell>
          <cell r="UJD164">
            <v>0</v>
          </cell>
          <cell r="UJE164">
            <v>0</v>
          </cell>
          <cell r="UJF164">
            <v>0</v>
          </cell>
          <cell r="UJG164">
            <v>0</v>
          </cell>
          <cell r="UJH164">
            <v>0</v>
          </cell>
          <cell r="UJI164">
            <v>0</v>
          </cell>
          <cell r="UJJ164">
            <v>0</v>
          </cell>
          <cell r="UJK164">
            <v>0</v>
          </cell>
          <cell r="UJL164">
            <v>0</v>
          </cell>
          <cell r="UJM164">
            <v>0</v>
          </cell>
          <cell r="UJN164">
            <v>0</v>
          </cell>
          <cell r="UJO164">
            <v>0</v>
          </cell>
          <cell r="UJP164">
            <v>0</v>
          </cell>
          <cell r="UJQ164">
            <v>0</v>
          </cell>
          <cell r="UJR164">
            <v>0</v>
          </cell>
          <cell r="UJS164">
            <v>0</v>
          </cell>
          <cell r="UJT164">
            <v>0</v>
          </cell>
          <cell r="UJU164">
            <v>0</v>
          </cell>
          <cell r="UJV164">
            <v>0</v>
          </cell>
          <cell r="UJW164">
            <v>0</v>
          </cell>
          <cell r="UJX164">
            <v>0</v>
          </cell>
          <cell r="UJY164">
            <v>0</v>
          </cell>
          <cell r="UJZ164">
            <v>0</v>
          </cell>
          <cell r="UKA164">
            <v>0</v>
          </cell>
          <cell r="UKB164">
            <v>0</v>
          </cell>
          <cell r="UKC164">
            <v>0</v>
          </cell>
          <cell r="UKD164">
            <v>0</v>
          </cell>
          <cell r="UKE164">
            <v>0</v>
          </cell>
          <cell r="UKF164">
            <v>0</v>
          </cell>
          <cell r="UKG164">
            <v>0</v>
          </cell>
          <cell r="UKH164">
            <v>0</v>
          </cell>
          <cell r="UKI164">
            <v>0</v>
          </cell>
          <cell r="UKJ164">
            <v>0</v>
          </cell>
          <cell r="UKK164">
            <v>0</v>
          </cell>
          <cell r="UKL164">
            <v>0</v>
          </cell>
          <cell r="UKM164">
            <v>0</v>
          </cell>
          <cell r="UKN164">
            <v>0</v>
          </cell>
          <cell r="UKO164">
            <v>0</v>
          </cell>
          <cell r="UKP164">
            <v>0</v>
          </cell>
          <cell r="UKQ164">
            <v>0</v>
          </cell>
          <cell r="UKR164">
            <v>0</v>
          </cell>
          <cell r="UKS164">
            <v>0</v>
          </cell>
          <cell r="UKT164">
            <v>0</v>
          </cell>
          <cell r="UKU164">
            <v>0</v>
          </cell>
          <cell r="UKV164">
            <v>0</v>
          </cell>
          <cell r="UKW164">
            <v>0</v>
          </cell>
          <cell r="UKX164">
            <v>0</v>
          </cell>
          <cell r="UKY164">
            <v>0</v>
          </cell>
          <cell r="UKZ164">
            <v>0</v>
          </cell>
          <cell r="ULA164">
            <v>0</v>
          </cell>
          <cell r="ULB164">
            <v>0</v>
          </cell>
          <cell r="ULC164">
            <v>0</v>
          </cell>
          <cell r="ULD164">
            <v>0</v>
          </cell>
          <cell r="ULE164">
            <v>0</v>
          </cell>
          <cell r="ULF164">
            <v>0</v>
          </cell>
          <cell r="ULG164">
            <v>0</v>
          </cell>
          <cell r="ULH164">
            <v>0</v>
          </cell>
          <cell r="ULI164">
            <v>0</v>
          </cell>
          <cell r="ULJ164">
            <v>0</v>
          </cell>
          <cell r="ULK164">
            <v>0</v>
          </cell>
          <cell r="ULL164">
            <v>0</v>
          </cell>
          <cell r="ULM164">
            <v>0</v>
          </cell>
          <cell r="ULN164">
            <v>0</v>
          </cell>
          <cell r="ULO164">
            <v>0</v>
          </cell>
          <cell r="ULP164">
            <v>0</v>
          </cell>
          <cell r="ULQ164">
            <v>0</v>
          </cell>
          <cell r="ULR164">
            <v>0</v>
          </cell>
          <cell r="ULS164">
            <v>0</v>
          </cell>
          <cell r="ULT164">
            <v>0</v>
          </cell>
          <cell r="ULU164">
            <v>0</v>
          </cell>
          <cell r="ULV164">
            <v>0</v>
          </cell>
          <cell r="ULW164">
            <v>0</v>
          </cell>
          <cell r="ULX164">
            <v>0</v>
          </cell>
          <cell r="ULY164">
            <v>0</v>
          </cell>
          <cell r="ULZ164">
            <v>0</v>
          </cell>
          <cell r="UMA164">
            <v>0</v>
          </cell>
          <cell r="UMB164">
            <v>0</v>
          </cell>
          <cell r="UMC164">
            <v>0</v>
          </cell>
          <cell r="UMD164">
            <v>0</v>
          </cell>
          <cell r="UME164">
            <v>0</v>
          </cell>
          <cell r="UMF164">
            <v>0</v>
          </cell>
          <cell r="UMG164">
            <v>0</v>
          </cell>
          <cell r="UMH164">
            <v>0</v>
          </cell>
          <cell r="UMI164">
            <v>0</v>
          </cell>
          <cell r="UMJ164">
            <v>0</v>
          </cell>
          <cell r="UMK164">
            <v>0</v>
          </cell>
          <cell r="UML164">
            <v>0</v>
          </cell>
          <cell r="UMM164">
            <v>0</v>
          </cell>
          <cell r="UMN164">
            <v>0</v>
          </cell>
          <cell r="UMO164">
            <v>0</v>
          </cell>
          <cell r="UMP164">
            <v>0</v>
          </cell>
          <cell r="UMQ164">
            <v>0</v>
          </cell>
          <cell r="UMR164">
            <v>0</v>
          </cell>
          <cell r="UMS164">
            <v>0</v>
          </cell>
          <cell r="UMT164">
            <v>0</v>
          </cell>
          <cell r="UMU164">
            <v>0</v>
          </cell>
          <cell r="UMV164">
            <v>0</v>
          </cell>
          <cell r="UMW164">
            <v>0</v>
          </cell>
          <cell r="UMX164">
            <v>0</v>
          </cell>
          <cell r="UMY164">
            <v>0</v>
          </cell>
          <cell r="UMZ164">
            <v>0</v>
          </cell>
          <cell r="UNA164">
            <v>0</v>
          </cell>
          <cell r="UNB164">
            <v>0</v>
          </cell>
          <cell r="UNC164">
            <v>0</v>
          </cell>
          <cell r="UND164">
            <v>0</v>
          </cell>
          <cell r="UNE164">
            <v>0</v>
          </cell>
          <cell r="UNF164">
            <v>0</v>
          </cell>
          <cell r="UNG164">
            <v>0</v>
          </cell>
          <cell r="UNH164">
            <v>0</v>
          </cell>
          <cell r="UNI164">
            <v>0</v>
          </cell>
          <cell r="UNJ164">
            <v>0</v>
          </cell>
          <cell r="UNK164">
            <v>0</v>
          </cell>
          <cell r="UNL164">
            <v>0</v>
          </cell>
          <cell r="UNM164">
            <v>0</v>
          </cell>
          <cell r="UNN164">
            <v>0</v>
          </cell>
          <cell r="UNO164">
            <v>0</v>
          </cell>
          <cell r="UNP164">
            <v>0</v>
          </cell>
          <cell r="UNQ164">
            <v>0</v>
          </cell>
          <cell r="UNR164">
            <v>0</v>
          </cell>
          <cell r="UNS164">
            <v>0</v>
          </cell>
          <cell r="UNT164">
            <v>0</v>
          </cell>
          <cell r="UNU164">
            <v>0</v>
          </cell>
          <cell r="UNV164">
            <v>0</v>
          </cell>
          <cell r="UNW164">
            <v>0</v>
          </cell>
          <cell r="UNX164">
            <v>0</v>
          </cell>
          <cell r="UNY164">
            <v>0</v>
          </cell>
          <cell r="UNZ164">
            <v>0</v>
          </cell>
          <cell r="UOA164">
            <v>0</v>
          </cell>
          <cell r="UOB164">
            <v>0</v>
          </cell>
          <cell r="UOC164">
            <v>0</v>
          </cell>
          <cell r="UOD164">
            <v>0</v>
          </cell>
          <cell r="UOE164">
            <v>0</v>
          </cell>
          <cell r="UOF164">
            <v>0</v>
          </cell>
          <cell r="UOG164">
            <v>0</v>
          </cell>
          <cell r="UOH164">
            <v>0</v>
          </cell>
          <cell r="UOI164">
            <v>0</v>
          </cell>
          <cell r="UOJ164">
            <v>0</v>
          </cell>
          <cell r="UOK164">
            <v>0</v>
          </cell>
          <cell r="UOL164">
            <v>0</v>
          </cell>
          <cell r="UOM164">
            <v>0</v>
          </cell>
          <cell r="UON164">
            <v>0</v>
          </cell>
          <cell r="UOO164">
            <v>0</v>
          </cell>
          <cell r="UOP164">
            <v>0</v>
          </cell>
          <cell r="UOQ164">
            <v>0</v>
          </cell>
          <cell r="UOR164">
            <v>0</v>
          </cell>
          <cell r="UOS164">
            <v>0</v>
          </cell>
          <cell r="UOT164">
            <v>0</v>
          </cell>
          <cell r="UOU164">
            <v>0</v>
          </cell>
          <cell r="UOV164">
            <v>0</v>
          </cell>
          <cell r="UOW164">
            <v>0</v>
          </cell>
          <cell r="UOX164">
            <v>0</v>
          </cell>
          <cell r="UOY164">
            <v>0</v>
          </cell>
          <cell r="UOZ164">
            <v>0</v>
          </cell>
          <cell r="UPA164">
            <v>0</v>
          </cell>
          <cell r="UPB164">
            <v>0</v>
          </cell>
          <cell r="UPC164">
            <v>0</v>
          </cell>
          <cell r="UPD164">
            <v>0</v>
          </cell>
          <cell r="UPE164">
            <v>0</v>
          </cell>
          <cell r="UPF164">
            <v>0</v>
          </cell>
          <cell r="UPG164">
            <v>0</v>
          </cell>
          <cell r="UPH164">
            <v>0</v>
          </cell>
          <cell r="UPI164">
            <v>0</v>
          </cell>
          <cell r="UPJ164">
            <v>0</v>
          </cell>
          <cell r="UPK164">
            <v>0</v>
          </cell>
          <cell r="UPL164">
            <v>0</v>
          </cell>
          <cell r="UPM164">
            <v>0</v>
          </cell>
          <cell r="UPN164">
            <v>0</v>
          </cell>
          <cell r="UPO164">
            <v>0</v>
          </cell>
          <cell r="UPP164">
            <v>0</v>
          </cell>
          <cell r="UPQ164">
            <v>0</v>
          </cell>
          <cell r="UPR164">
            <v>0</v>
          </cell>
          <cell r="UPS164">
            <v>0</v>
          </cell>
          <cell r="UPT164">
            <v>0</v>
          </cell>
          <cell r="UPU164">
            <v>0</v>
          </cell>
          <cell r="UPV164">
            <v>0</v>
          </cell>
          <cell r="UPW164">
            <v>0</v>
          </cell>
          <cell r="UPX164">
            <v>0</v>
          </cell>
          <cell r="UPY164">
            <v>0</v>
          </cell>
          <cell r="UPZ164">
            <v>0</v>
          </cell>
          <cell r="UQA164">
            <v>0</v>
          </cell>
          <cell r="UQB164">
            <v>0</v>
          </cell>
          <cell r="UQC164">
            <v>0</v>
          </cell>
          <cell r="UQD164">
            <v>0</v>
          </cell>
          <cell r="UQE164">
            <v>0</v>
          </cell>
          <cell r="UQF164">
            <v>0</v>
          </cell>
          <cell r="UQG164">
            <v>0</v>
          </cell>
          <cell r="UQH164">
            <v>0</v>
          </cell>
          <cell r="UQI164">
            <v>0</v>
          </cell>
          <cell r="UQJ164">
            <v>0</v>
          </cell>
          <cell r="UQK164">
            <v>0</v>
          </cell>
          <cell r="UQL164">
            <v>0</v>
          </cell>
          <cell r="UQM164">
            <v>0</v>
          </cell>
          <cell r="UQN164">
            <v>0</v>
          </cell>
          <cell r="UQO164">
            <v>0</v>
          </cell>
          <cell r="UQP164">
            <v>0</v>
          </cell>
          <cell r="UQQ164">
            <v>0</v>
          </cell>
          <cell r="UQR164">
            <v>0</v>
          </cell>
          <cell r="UQS164">
            <v>0</v>
          </cell>
          <cell r="UQT164">
            <v>0</v>
          </cell>
          <cell r="UQU164">
            <v>0</v>
          </cell>
          <cell r="UQV164">
            <v>0</v>
          </cell>
          <cell r="UQW164">
            <v>0</v>
          </cell>
          <cell r="UQX164">
            <v>0</v>
          </cell>
          <cell r="UQY164">
            <v>0</v>
          </cell>
          <cell r="UQZ164">
            <v>0</v>
          </cell>
          <cell r="URA164">
            <v>0</v>
          </cell>
          <cell r="URB164">
            <v>0</v>
          </cell>
          <cell r="URC164">
            <v>0</v>
          </cell>
          <cell r="URD164">
            <v>0</v>
          </cell>
          <cell r="URE164">
            <v>0</v>
          </cell>
          <cell r="URF164">
            <v>0</v>
          </cell>
          <cell r="URG164">
            <v>0</v>
          </cell>
          <cell r="URH164">
            <v>0</v>
          </cell>
          <cell r="URI164">
            <v>0</v>
          </cell>
          <cell r="URJ164">
            <v>0</v>
          </cell>
          <cell r="URK164">
            <v>0</v>
          </cell>
          <cell r="URL164">
            <v>0</v>
          </cell>
          <cell r="URM164">
            <v>0</v>
          </cell>
          <cell r="URN164">
            <v>0</v>
          </cell>
          <cell r="URO164">
            <v>0</v>
          </cell>
          <cell r="URP164">
            <v>0</v>
          </cell>
          <cell r="URQ164">
            <v>0</v>
          </cell>
          <cell r="URR164">
            <v>0</v>
          </cell>
          <cell r="URS164">
            <v>0</v>
          </cell>
          <cell r="URT164">
            <v>0</v>
          </cell>
          <cell r="URU164">
            <v>0</v>
          </cell>
          <cell r="URV164">
            <v>0</v>
          </cell>
          <cell r="URW164">
            <v>0</v>
          </cell>
          <cell r="URX164">
            <v>0</v>
          </cell>
          <cell r="URY164">
            <v>0</v>
          </cell>
          <cell r="URZ164">
            <v>0</v>
          </cell>
          <cell r="USA164">
            <v>0</v>
          </cell>
          <cell r="USB164">
            <v>0</v>
          </cell>
          <cell r="USC164">
            <v>0</v>
          </cell>
          <cell r="USD164">
            <v>0</v>
          </cell>
          <cell r="USE164">
            <v>0</v>
          </cell>
          <cell r="USF164">
            <v>0</v>
          </cell>
          <cell r="USG164">
            <v>0</v>
          </cell>
          <cell r="USH164">
            <v>0</v>
          </cell>
          <cell r="USI164">
            <v>0</v>
          </cell>
          <cell r="USJ164">
            <v>0</v>
          </cell>
          <cell r="USK164">
            <v>0</v>
          </cell>
          <cell r="USL164">
            <v>0</v>
          </cell>
          <cell r="USM164">
            <v>0</v>
          </cell>
          <cell r="USN164">
            <v>0</v>
          </cell>
          <cell r="USO164">
            <v>0</v>
          </cell>
          <cell r="USP164">
            <v>0</v>
          </cell>
          <cell r="USQ164">
            <v>0</v>
          </cell>
          <cell r="USR164">
            <v>0</v>
          </cell>
          <cell r="USS164">
            <v>0</v>
          </cell>
          <cell r="UST164">
            <v>0</v>
          </cell>
          <cell r="USU164">
            <v>0</v>
          </cell>
          <cell r="USV164">
            <v>0</v>
          </cell>
          <cell r="USW164">
            <v>0</v>
          </cell>
          <cell r="USX164">
            <v>0</v>
          </cell>
          <cell r="USY164">
            <v>0</v>
          </cell>
          <cell r="USZ164">
            <v>0</v>
          </cell>
          <cell r="UTA164">
            <v>0</v>
          </cell>
          <cell r="UTB164">
            <v>0</v>
          </cell>
          <cell r="UTC164">
            <v>0</v>
          </cell>
          <cell r="UTD164">
            <v>0</v>
          </cell>
          <cell r="UTE164">
            <v>0</v>
          </cell>
          <cell r="UTF164">
            <v>0</v>
          </cell>
          <cell r="UTG164">
            <v>0</v>
          </cell>
          <cell r="UTH164">
            <v>0</v>
          </cell>
          <cell r="UTI164">
            <v>0</v>
          </cell>
          <cell r="UTJ164">
            <v>0</v>
          </cell>
          <cell r="UTK164">
            <v>0</v>
          </cell>
          <cell r="UTL164">
            <v>0</v>
          </cell>
          <cell r="UTM164">
            <v>0</v>
          </cell>
          <cell r="UTN164">
            <v>0</v>
          </cell>
          <cell r="UTO164">
            <v>0</v>
          </cell>
          <cell r="UTP164">
            <v>0</v>
          </cell>
          <cell r="UTQ164">
            <v>0</v>
          </cell>
          <cell r="UTR164">
            <v>0</v>
          </cell>
          <cell r="UTS164">
            <v>0</v>
          </cell>
          <cell r="UTT164">
            <v>0</v>
          </cell>
          <cell r="UTU164">
            <v>0</v>
          </cell>
          <cell r="UTV164">
            <v>0</v>
          </cell>
          <cell r="UTW164">
            <v>0</v>
          </cell>
          <cell r="UTX164">
            <v>0</v>
          </cell>
          <cell r="UTY164">
            <v>0</v>
          </cell>
          <cell r="UTZ164">
            <v>0</v>
          </cell>
          <cell r="UUA164">
            <v>0</v>
          </cell>
          <cell r="UUB164">
            <v>0</v>
          </cell>
          <cell r="UUC164">
            <v>0</v>
          </cell>
          <cell r="UUD164">
            <v>0</v>
          </cell>
          <cell r="UUE164">
            <v>0</v>
          </cell>
          <cell r="UUF164">
            <v>0</v>
          </cell>
          <cell r="UUG164">
            <v>0</v>
          </cell>
          <cell r="UUH164">
            <v>0</v>
          </cell>
          <cell r="UUI164">
            <v>0</v>
          </cell>
          <cell r="UUJ164">
            <v>0</v>
          </cell>
          <cell r="UUK164">
            <v>0</v>
          </cell>
          <cell r="UUL164">
            <v>0</v>
          </cell>
          <cell r="UUM164">
            <v>0</v>
          </cell>
          <cell r="UUN164">
            <v>0</v>
          </cell>
          <cell r="UUO164">
            <v>0</v>
          </cell>
          <cell r="UUP164">
            <v>0</v>
          </cell>
          <cell r="UUQ164">
            <v>0</v>
          </cell>
          <cell r="UUR164">
            <v>0</v>
          </cell>
          <cell r="UUS164">
            <v>0</v>
          </cell>
          <cell r="UUT164">
            <v>0</v>
          </cell>
          <cell r="UUU164">
            <v>0</v>
          </cell>
          <cell r="UUV164">
            <v>0</v>
          </cell>
          <cell r="UUW164">
            <v>0</v>
          </cell>
          <cell r="UUX164">
            <v>0</v>
          </cell>
          <cell r="UUY164">
            <v>0</v>
          </cell>
          <cell r="UUZ164">
            <v>0</v>
          </cell>
          <cell r="UVA164">
            <v>0</v>
          </cell>
          <cell r="UVB164">
            <v>0</v>
          </cell>
          <cell r="UVC164">
            <v>0</v>
          </cell>
          <cell r="UVD164">
            <v>0</v>
          </cell>
          <cell r="UVE164">
            <v>0</v>
          </cell>
          <cell r="UVF164">
            <v>0</v>
          </cell>
          <cell r="UVG164">
            <v>0</v>
          </cell>
          <cell r="UVH164">
            <v>0</v>
          </cell>
          <cell r="UVI164">
            <v>0</v>
          </cell>
          <cell r="UVJ164">
            <v>0</v>
          </cell>
          <cell r="UVK164">
            <v>0</v>
          </cell>
          <cell r="UVL164">
            <v>0</v>
          </cell>
          <cell r="UVM164">
            <v>0</v>
          </cell>
          <cell r="UVN164">
            <v>0</v>
          </cell>
          <cell r="UVO164">
            <v>0</v>
          </cell>
          <cell r="UVP164">
            <v>0</v>
          </cell>
          <cell r="UVQ164">
            <v>0</v>
          </cell>
          <cell r="UVR164">
            <v>0</v>
          </cell>
          <cell r="UVS164">
            <v>0</v>
          </cell>
          <cell r="UVT164">
            <v>0</v>
          </cell>
          <cell r="UVU164">
            <v>0</v>
          </cell>
          <cell r="UVV164">
            <v>0</v>
          </cell>
          <cell r="UVW164">
            <v>0</v>
          </cell>
          <cell r="UVX164">
            <v>0</v>
          </cell>
          <cell r="UVY164">
            <v>0</v>
          </cell>
          <cell r="UVZ164">
            <v>0</v>
          </cell>
          <cell r="UWA164">
            <v>0</v>
          </cell>
          <cell r="UWB164">
            <v>0</v>
          </cell>
          <cell r="UWC164">
            <v>0</v>
          </cell>
          <cell r="UWD164">
            <v>0</v>
          </cell>
          <cell r="UWE164">
            <v>0</v>
          </cell>
          <cell r="UWF164">
            <v>0</v>
          </cell>
          <cell r="UWG164">
            <v>0</v>
          </cell>
          <cell r="UWH164">
            <v>0</v>
          </cell>
          <cell r="UWI164">
            <v>0</v>
          </cell>
          <cell r="UWJ164">
            <v>0</v>
          </cell>
          <cell r="UWK164">
            <v>0</v>
          </cell>
          <cell r="UWL164">
            <v>0</v>
          </cell>
          <cell r="UWM164">
            <v>0</v>
          </cell>
          <cell r="UWN164">
            <v>0</v>
          </cell>
          <cell r="UWO164">
            <v>0</v>
          </cell>
          <cell r="UWP164">
            <v>0</v>
          </cell>
          <cell r="UWQ164">
            <v>0</v>
          </cell>
          <cell r="UWR164">
            <v>0</v>
          </cell>
          <cell r="UWS164">
            <v>0</v>
          </cell>
          <cell r="UWT164">
            <v>0</v>
          </cell>
          <cell r="UWU164">
            <v>0</v>
          </cell>
          <cell r="UWV164">
            <v>0</v>
          </cell>
          <cell r="UWW164">
            <v>0</v>
          </cell>
          <cell r="UWX164">
            <v>0</v>
          </cell>
          <cell r="UWY164">
            <v>0</v>
          </cell>
          <cell r="UWZ164">
            <v>0</v>
          </cell>
          <cell r="UXA164">
            <v>0</v>
          </cell>
          <cell r="UXB164">
            <v>0</v>
          </cell>
          <cell r="UXC164">
            <v>0</v>
          </cell>
          <cell r="UXD164">
            <v>0</v>
          </cell>
          <cell r="UXE164">
            <v>0</v>
          </cell>
          <cell r="UXF164">
            <v>0</v>
          </cell>
          <cell r="UXG164">
            <v>0</v>
          </cell>
          <cell r="UXH164">
            <v>0</v>
          </cell>
          <cell r="UXI164">
            <v>0</v>
          </cell>
          <cell r="UXJ164">
            <v>0</v>
          </cell>
          <cell r="UXK164">
            <v>0</v>
          </cell>
          <cell r="UXL164">
            <v>0</v>
          </cell>
          <cell r="UXM164">
            <v>0</v>
          </cell>
          <cell r="UXN164">
            <v>0</v>
          </cell>
          <cell r="UXO164">
            <v>0</v>
          </cell>
          <cell r="UXP164">
            <v>0</v>
          </cell>
          <cell r="UXQ164">
            <v>0</v>
          </cell>
          <cell r="UXR164">
            <v>0</v>
          </cell>
          <cell r="UXS164">
            <v>0</v>
          </cell>
          <cell r="UXT164">
            <v>0</v>
          </cell>
          <cell r="UXU164">
            <v>0</v>
          </cell>
          <cell r="UXV164">
            <v>0</v>
          </cell>
          <cell r="UXW164">
            <v>0</v>
          </cell>
          <cell r="UXX164">
            <v>0</v>
          </cell>
          <cell r="UXY164">
            <v>0</v>
          </cell>
          <cell r="UXZ164">
            <v>0</v>
          </cell>
          <cell r="UYA164">
            <v>0</v>
          </cell>
          <cell r="UYB164">
            <v>0</v>
          </cell>
          <cell r="UYC164">
            <v>0</v>
          </cell>
          <cell r="UYD164">
            <v>0</v>
          </cell>
          <cell r="UYE164">
            <v>0</v>
          </cell>
          <cell r="UYF164">
            <v>0</v>
          </cell>
          <cell r="UYG164">
            <v>0</v>
          </cell>
          <cell r="UYH164">
            <v>0</v>
          </cell>
          <cell r="UYI164">
            <v>0</v>
          </cell>
          <cell r="UYJ164">
            <v>0</v>
          </cell>
          <cell r="UYK164">
            <v>0</v>
          </cell>
          <cell r="UYL164">
            <v>0</v>
          </cell>
          <cell r="UYM164">
            <v>0</v>
          </cell>
          <cell r="UYN164">
            <v>0</v>
          </cell>
          <cell r="UYO164">
            <v>0</v>
          </cell>
          <cell r="UYP164">
            <v>0</v>
          </cell>
          <cell r="UYQ164">
            <v>0</v>
          </cell>
          <cell r="UYR164">
            <v>0</v>
          </cell>
          <cell r="UYS164">
            <v>0</v>
          </cell>
          <cell r="UYT164">
            <v>0</v>
          </cell>
          <cell r="UYU164">
            <v>0</v>
          </cell>
          <cell r="UYV164">
            <v>0</v>
          </cell>
          <cell r="UYW164">
            <v>0</v>
          </cell>
          <cell r="UYX164">
            <v>0</v>
          </cell>
          <cell r="UYY164">
            <v>0</v>
          </cell>
          <cell r="UYZ164">
            <v>0</v>
          </cell>
          <cell r="UZA164">
            <v>0</v>
          </cell>
          <cell r="UZB164">
            <v>0</v>
          </cell>
          <cell r="UZC164">
            <v>0</v>
          </cell>
          <cell r="UZD164">
            <v>0</v>
          </cell>
          <cell r="UZE164">
            <v>0</v>
          </cell>
          <cell r="UZF164">
            <v>0</v>
          </cell>
          <cell r="UZG164">
            <v>0</v>
          </cell>
          <cell r="UZH164">
            <v>0</v>
          </cell>
          <cell r="UZI164">
            <v>0</v>
          </cell>
          <cell r="UZJ164">
            <v>0</v>
          </cell>
          <cell r="UZK164">
            <v>0</v>
          </cell>
          <cell r="UZL164">
            <v>0</v>
          </cell>
          <cell r="UZM164">
            <v>0</v>
          </cell>
          <cell r="UZN164">
            <v>0</v>
          </cell>
          <cell r="UZO164">
            <v>0</v>
          </cell>
          <cell r="UZP164">
            <v>0</v>
          </cell>
          <cell r="UZQ164">
            <v>0</v>
          </cell>
          <cell r="UZR164">
            <v>0</v>
          </cell>
          <cell r="UZS164">
            <v>0</v>
          </cell>
          <cell r="UZT164">
            <v>0</v>
          </cell>
          <cell r="UZU164">
            <v>0</v>
          </cell>
          <cell r="UZV164">
            <v>0</v>
          </cell>
          <cell r="UZW164">
            <v>0</v>
          </cell>
          <cell r="UZX164">
            <v>0</v>
          </cell>
          <cell r="UZY164">
            <v>0</v>
          </cell>
          <cell r="UZZ164">
            <v>0</v>
          </cell>
          <cell r="VAA164">
            <v>0</v>
          </cell>
          <cell r="VAB164">
            <v>0</v>
          </cell>
          <cell r="VAC164">
            <v>0</v>
          </cell>
          <cell r="VAD164">
            <v>0</v>
          </cell>
          <cell r="VAE164">
            <v>0</v>
          </cell>
          <cell r="VAF164">
            <v>0</v>
          </cell>
          <cell r="VAG164">
            <v>0</v>
          </cell>
          <cell r="VAH164">
            <v>0</v>
          </cell>
          <cell r="VAI164">
            <v>0</v>
          </cell>
          <cell r="VAJ164">
            <v>0</v>
          </cell>
          <cell r="VAK164">
            <v>0</v>
          </cell>
          <cell r="VAL164">
            <v>0</v>
          </cell>
          <cell r="VAM164">
            <v>0</v>
          </cell>
          <cell r="VAN164">
            <v>0</v>
          </cell>
          <cell r="VAO164">
            <v>0</v>
          </cell>
          <cell r="VAP164">
            <v>0</v>
          </cell>
          <cell r="VAQ164">
            <v>0</v>
          </cell>
          <cell r="VAR164">
            <v>0</v>
          </cell>
          <cell r="VAS164">
            <v>0</v>
          </cell>
          <cell r="VAT164">
            <v>0</v>
          </cell>
          <cell r="VAU164">
            <v>0</v>
          </cell>
          <cell r="VAV164">
            <v>0</v>
          </cell>
          <cell r="VAW164">
            <v>0</v>
          </cell>
          <cell r="VAX164">
            <v>0</v>
          </cell>
          <cell r="VAY164">
            <v>0</v>
          </cell>
          <cell r="VAZ164">
            <v>0</v>
          </cell>
          <cell r="VBA164">
            <v>0</v>
          </cell>
          <cell r="VBB164">
            <v>0</v>
          </cell>
          <cell r="VBC164">
            <v>0</v>
          </cell>
          <cell r="VBD164">
            <v>0</v>
          </cell>
          <cell r="VBE164">
            <v>0</v>
          </cell>
          <cell r="VBF164">
            <v>0</v>
          </cell>
          <cell r="VBG164">
            <v>0</v>
          </cell>
          <cell r="VBH164">
            <v>0</v>
          </cell>
          <cell r="VBI164">
            <v>0</v>
          </cell>
          <cell r="VBJ164">
            <v>0</v>
          </cell>
          <cell r="VBK164">
            <v>0</v>
          </cell>
          <cell r="VBL164">
            <v>0</v>
          </cell>
          <cell r="VBM164">
            <v>0</v>
          </cell>
          <cell r="VBN164">
            <v>0</v>
          </cell>
          <cell r="VBO164">
            <v>0</v>
          </cell>
          <cell r="VBP164">
            <v>0</v>
          </cell>
          <cell r="VBQ164">
            <v>0</v>
          </cell>
          <cell r="VBR164">
            <v>0</v>
          </cell>
          <cell r="VBS164">
            <v>0</v>
          </cell>
          <cell r="VBT164">
            <v>0</v>
          </cell>
          <cell r="VBU164">
            <v>0</v>
          </cell>
          <cell r="VBV164">
            <v>0</v>
          </cell>
          <cell r="VBW164">
            <v>0</v>
          </cell>
          <cell r="VBX164">
            <v>0</v>
          </cell>
          <cell r="VBY164">
            <v>0</v>
          </cell>
          <cell r="VBZ164">
            <v>0</v>
          </cell>
          <cell r="VCA164">
            <v>0</v>
          </cell>
          <cell r="VCB164">
            <v>0</v>
          </cell>
          <cell r="VCC164">
            <v>0</v>
          </cell>
          <cell r="VCD164">
            <v>0</v>
          </cell>
          <cell r="VCE164">
            <v>0</v>
          </cell>
          <cell r="VCF164">
            <v>0</v>
          </cell>
          <cell r="VCG164">
            <v>0</v>
          </cell>
          <cell r="VCH164">
            <v>0</v>
          </cell>
          <cell r="VCI164">
            <v>0</v>
          </cell>
          <cell r="VCJ164">
            <v>0</v>
          </cell>
          <cell r="VCK164">
            <v>0</v>
          </cell>
          <cell r="VCL164">
            <v>0</v>
          </cell>
          <cell r="VCM164">
            <v>0</v>
          </cell>
          <cell r="VCN164">
            <v>0</v>
          </cell>
          <cell r="VCO164">
            <v>0</v>
          </cell>
          <cell r="VCP164">
            <v>0</v>
          </cell>
          <cell r="VCQ164">
            <v>0</v>
          </cell>
          <cell r="VCR164">
            <v>0</v>
          </cell>
          <cell r="VCS164">
            <v>0</v>
          </cell>
          <cell r="VCT164">
            <v>0</v>
          </cell>
          <cell r="VCU164">
            <v>0</v>
          </cell>
          <cell r="VCV164">
            <v>0</v>
          </cell>
          <cell r="VCW164">
            <v>0</v>
          </cell>
          <cell r="VCX164">
            <v>0</v>
          </cell>
          <cell r="VCY164">
            <v>0</v>
          </cell>
          <cell r="VCZ164">
            <v>0</v>
          </cell>
          <cell r="VDA164">
            <v>0</v>
          </cell>
          <cell r="VDB164">
            <v>0</v>
          </cell>
          <cell r="VDC164">
            <v>0</v>
          </cell>
          <cell r="VDD164">
            <v>0</v>
          </cell>
          <cell r="VDE164">
            <v>0</v>
          </cell>
          <cell r="VDF164">
            <v>0</v>
          </cell>
          <cell r="VDG164">
            <v>0</v>
          </cell>
          <cell r="VDH164">
            <v>0</v>
          </cell>
          <cell r="VDI164">
            <v>0</v>
          </cell>
          <cell r="VDJ164">
            <v>0</v>
          </cell>
          <cell r="VDK164">
            <v>0</v>
          </cell>
          <cell r="VDL164">
            <v>0</v>
          </cell>
          <cell r="VDM164">
            <v>0</v>
          </cell>
          <cell r="VDN164">
            <v>0</v>
          </cell>
          <cell r="VDO164">
            <v>0</v>
          </cell>
          <cell r="VDP164">
            <v>0</v>
          </cell>
          <cell r="VDQ164">
            <v>0</v>
          </cell>
          <cell r="VDR164">
            <v>0</v>
          </cell>
          <cell r="VDS164">
            <v>0</v>
          </cell>
          <cell r="VDT164">
            <v>0</v>
          </cell>
          <cell r="VDU164">
            <v>0</v>
          </cell>
          <cell r="VDV164">
            <v>0</v>
          </cell>
          <cell r="VDW164">
            <v>0</v>
          </cell>
          <cell r="VDX164">
            <v>0</v>
          </cell>
          <cell r="VDY164">
            <v>0</v>
          </cell>
          <cell r="VDZ164">
            <v>0</v>
          </cell>
          <cell r="VEA164">
            <v>0</v>
          </cell>
          <cell r="VEB164">
            <v>0</v>
          </cell>
          <cell r="VEC164">
            <v>0</v>
          </cell>
          <cell r="VED164">
            <v>0</v>
          </cell>
          <cell r="VEE164">
            <v>0</v>
          </cell>
          <cell r="VEF164">
            <v>0</v>
          </cell>
          <cell r="VEG164">
            <v>0</v>
          </cell>
          <cell r="VEH164">
            <v>0</v>
          </cell>
          <cell r="VEI164">
            <v>0</v>
          </cell>
          <cell r="VEJ164">
            <v>0</v>
          </cell>
          <cell r="VEK164">
            <v>0</v>
          </cell>
          <cell r="VEL164">
            <v>0</v>
          </cell>
          <cell r="VEM164">
            <v>0</v>
          </cell>
          <cell r="VEN164">
            <v>0</v>
          </cell>
          <cell r="VEO164">
            <v>0</v>
          </cell>
          <cell r="VEP164">
            <v>0</v>
          </cell>
          <cell r="VEQ164">
            <v>0</v>
          </cell>
          <cell r="VER164">
            <v>0</v>
          </cell>
          <cell r="VES164">
            <v>0</v>
          </cell>
          <cell r="VET164">
            <v>0</v>
          </cell>
          <cell r="VEU164">
            <v>0</v>
          </cell>
          <cell r="VEV164">
            <v>0</v>
          </cell>
          <cell r="VEW164">
            <v>0</v>
          </cell>
          <cell r="VEX164">
            <v>0</v>
          </cell>
          <cell r="VEY164">
            <v>0</v>
          </cell>
          <cell r="VEZ164">
            <v>0</v>
          </cell>
          <cell r="VFA164">
            <v>0</v>
          </cell>
          <cell r="VFB164">
            <v>0</v>
          </cell>
          <cell r="VFC164">
            <v>0</v>
          </cell>
          <cell r="VFD164">
            <v>0</v>
          </cell>
          <cell r="VFE164">
            <v>0</v>
          </cell>
          <cell r="VFF164">
            <v>0</v>
          </cell>
          <cell r="VFG164">
            <v>0</v>
          </cell>
          <cell r="VFH164">
            <v>0</v>
          </cell>
          <cell r="VFI164">
            <v>0</v>
          </cell>
          <cell r="VFJ164">
            <v>0</v>
          </cell>
          <cell r="VFK164">
            <v>0</v>
          </cell>
          <cell r="VFL164">
            <v>0</v>
          </cell>
          <cell r="VFM164">
            <v>0</v>
          </cell>
          <cell r="VFN164">
            <v>0</v>
          </cell>
          <cell r="VFO164">
            <v>0</v>
          </cell>
          <cell r="VFP164">
            <v>0</v>
          </cell>
          <cell r="VFQ164">
            <v>0</v>
          </cell>
          <cell r="VFR164">
            <v>0</v>
          </cell>
          <cell r="VFS164">
            <v>0</v>
          </cell>
          <cell r="VFT164">
            <v>0</v>
          </cell>
          <cell r="VFU164">
            <v>0</v>
          </cell>
          <cell r="VFV164">
            <v>0</v>
          </cell>
          <cell r="VFW164">
            <v>0</v>
          </cell>
          <cell r="VFX164">
            <v>0</v>
          </cell>
          <cell r="VFY164">
            <v>0</v>
          </cell>
          <cell r="VFZ164">
            <v>0</v>
          </cell>
          <cell r="VGA164">
            <v>0</v>
          </cell>
          <cell r="VGB164">
            <v>0</v>
          </cell>
          <cell r="VGC164">
            <v>0</v>
          </cell>
          <cell r="VGD164">
            <v>0</v>
          </cell>
          <cell r="VGE164">
            <v>0</v>
          </cell>
          <cell r="VGF164">
            <v>0</v>
          </cell>
          <cell r="VGG164">
            <v>0</v>
          </cell>
          <cell r="VGH164">
            <v>0</v>
          </cell>
          <cell r="VGI164">
            <v>0</v>
          </cell>
          <cell r="VGJ164">
            <v>0</v>
          </cell>
          <cell r="VGK164">
            <v>0</v>
          </cell>
          <cell r="VGL164">
            <v>0</v>
          </cell>
          <cell r="VGM164">
            <v>0</v>
          </cell>
          <cell r="VGN164">
            <v>0</v>
          </cell>
          <cell r="VGO164">
            <v>0</v>
          </cell>
          <cell r="VGP164">
            <v>0</v>
          </cell>
          <cell r="VGQ164">
            <v>0</v>
          </cell>
          <cell r="VGR164">
            <v>0</v>
          </cell>
          <cell r="VGS164">
            <v>0</v>
          </cell>
          <cell r="VGT164">
            <v>0</v>
          </cell>
          <cell r="VGU164">
            <v>0</v>
          </cell>
          <cell r="VGV164">
            <v>0</v>
          </cell>
          <cell r="VGW164">
            <v>0</v>
          </cell>
          <cell r="VGX164">
            <v>0</v>
          </cell>
          <cell r="VGY164">
            <v>0</v>
          </cell>
          <cell r="VGZ164">
            <v>0</v>
          </cell>
          <cell r="VHA164">
            <v>0</v>
          </cell>
          <cell r="VHB164">
            <v>0</v>
          </cell>
          <cell r="VHC164">
            <v>0</v>
          </cell>
          <cell r="VHD164">
            <v>0</v>
          </cell>
          <cell r="VHE164">
            <v>0</v>
          </cell>
          <cell r="VHF164">
            <v>0</v>
          </cell>
          <cell r="VHG164">
            <v>0</v>
          </cell>
          <cell r="VHH164">
            <v>0</v>
          </cell>
          <cell r="VHI164">
            <v>0</v>
          </cell>
          <cell r="VHJ164">
            <v>0</v>
          </cell>
          <cell r="VHK164">
            <v>0</v>
          </cell>
          <cell r="VHL164">
            <v>0</v>
          </cell>
          <cell r="VHM164">
            <v>0</v>
          </cell>
          <cell r="VHN164">
            <v>0</v>
          </cell>
          <cell r="VHO164">
            <v>0</v>
          </cell>
          <cell r="VHP164">
            <v>0</v>
          </cell>
          <cell r="VHQ164">
            <v>0</v>
          </cell>
          <cell r="VHR164">
            <v>0</v>
          </cell>
          <cell r="VHS164">
            <v>0</v>
          </cell>
          <cell r="VHT164">
            <v>0</v>
          </cell>
          <cell r="VHU164">
            <v>0</v>
          </cell>
          <cell r="VHV164">
            <v>0</v>
          </cell>
          <cell r="VHW164">
            <v>0</v>
          </cell>
          <cell r="VHX164">
            <v>0</v>
          </cell>
          <cell r="VHY164">
            <v>0</v>
          </cell>
          <cell r="VHZ164">
            <v>0</v>
          </cell>
          <cell r="VIA164">
            <v>0</v>
          </cell>
          <cell r="VIB164">
            <v>0</v>
          </cell>
          <cell r="VIC164">
            <v>0</v>
          </cell>
          <cell r="VID164">
            <v>0</v>
          </cell>
          <cell r="VIE164">
            <v>0</v>
          </cell>
          <cell r="VIF164">
            <v>0</v>
          </cell>
          <cell r="VIG164">
            <v>0</v>
          </cell>
          <cell r="VIH164">
            <v>0</v>
          </cell>
          <cell r="VII164">
            <v>0</v>
          </cell>
          <cell r="VIJ164">
            <v>0</v>
          </cell>
          <cell r="VIK164">
            <v>0</v>
          </cell>
          <cell r="VIL164">
            <v>0</v>
          </cell>
          <cell r="VIM164">
            <v>0</v>
          </cell>
          <cell r="VIN164">
            <v>0</v>
          </cell>
          <cell r="VIO164">
            <v>0</v>
          </cell>
          <cell r="VIP164">
            <v>0</v>
          </cell>
          <cell r="VIQ164">
            <v>0</v>
          </cell>
          <cell r="VIR164">
            <v>0</v>
          </cell>
          <cell r="VIS164">
            <v>0</v>
          </cell>
          <cell r="VIT164">
            <v>0</v>
          </cell>
          <cell r="VIU164">
            <v>0</v>
          </cell>
          <cell r="VIV164">
            <v>0</v>
          </cell>
          <cell r="VIW164">
            <v>0</v>
          </cell>
          <cell r="VIX164">
            <v>0</v>
          </cell>
          <cell r="VIY164">
            <v>0</v>
          </cell>
          <cell r="VIZ164">
            <v>0</v>
          </cell>
          <cell r="VJA164">
            <v>0</v>
          </cell>
          <cell r="VJB164">
            <v>0</v>
          </cell>
          <cell r="VJC164">
            <v>0</v>
          </cell>
          <cell r="VJD164">
            <v>0</v>
          </cell>
          <cell r="VJE164">
            <v>0</v>
          </cell>
          <cell r="VJF164">
            <v>0</v>
          </cell>
          <cell r="VJG164">
            <v>0</v>
          </cell>
          <cell r="VJH164">
            <v>0</v>
          </cell>
          <cell r="VJI164">
            <v>0</v>
          </cell>
          <cell r="VJJ164">
            <v>0</v>
          </cell>
          <cell r="VJK164">
            <v>0</v>
          </cell>
          <cell r="VJL164">
            <v>0</v>
          </cell>
          <cell r="VJM164">
            <v>0</v>
          </cell>
          <cell r="VJN164">
            <v>0</v>
          </cell>
          <cell r="VJO164">
            <v>0</v>
          </cell>
          <cell r="VJP164">
            <v>0</v>
          </cell>
          <cell r="VJQ164">
            <v>0</v>
          </cell>
          <cell r="VJR164">
            <v>0</v>
          </cell>
          <cell r="VJS164">
            <v>0</v>
          </cell>
          <cell r="VJT164">
            <v>0</v>
          </cell>
          <cell r="VJU164">
            <v>0</v>
          </cell>
          <cell r="VJV164">
            <v>0</v>
          </cell>
          <cell r="VJW164">
            <v>0</v>
          </cell>
          <cell r="VJX164">
            <v>0</v>
          </cell>
          <cell r="VJY164">
            <v>0</v>
          </cell>
          <cell r="VJZ164">
            <v>0</v>
          </cell>
          <cell r="VKA164">
            <v>0</v>
          </cell>
          <cell r="VKB164">
            <v>0</v>
          </cell>
          <cell r="VKC164">
            <v>0</v>
          </cell>
          <cell r="VKD164">
            <v>0</v>
          </cell>
          <cell r="VKE164">
            <v>0</v>
          </cell>
          <cell r="VKF164">
            <v>0</v>
          </cell>
          <cell r="VKG164">
            <v>0</v>
          </cell>
          <cell r="VKH164">
            <v>0</v>
          </cell>
          <cell r="VKI164">
            <v>0</v>
          </cell>
          <cell r="VKJ164">
            <v>0</v>
          </cell>
          <cell r="VKK164">
            <v>0</v>
          </cell>
          <cell r="VKL164">
            <v>0</v>
          </cell>
          <cell r="VKM164">
            <v>0</v>
          </cell>
          <cell r="VKN164">
            <v>0</v>
          </cell>
          <cell r="VKO164">
            <v>0</v>
          </cell>
          <cell r="VKP164">
            <v>0</v>
          </cell>
          <cell r="VKQ164">
            <v>0</v>
          </cell>
          <cell r="VKR164">
            <v>0</v>
          </cell>
          <cell r="VKS164">
            <v>0</v>
          </cell>
          <cell r="VKT164">
            <v>0</v>
          </cell>
          <cell r="VKU164">
            <v>0</v>
          </cell>
          <cell r="VKV164">
            <v>0</v>
          </cell>
          <cell r="VKW164">
            <v>0</v>
          </cell>
          <cell r="VKX164">
            <v>0</v>
          </cell>
          <cell r="VKY164">
            <v>0</v>
          </cell>
          <cell r="VKZ164">
            <v>0</v>
          </cell>
          <cell r="VLA164">
            <v>0</v>
          </cell>
          <cell r="VLB164">
            <v>0</v>
          </cell>
          <cell r="VLC164">
            <v>0</v>
          </cell>
          <cell r="VLD164">
            <v>0</v>
          </cell>
          <cell r="VLE164">
            <v>0</v>
          </cell>
          <cell r="VLF164">
            <v>0</v>
          </cell>
          <cell r="VLG164">
            <v>0</v>
          </cell>
          <cell r="VLH164">
            <v>0</v>
          </cell>
          <cell r="VLI164">
            <v>0</v>
          </cell>
          <cell r="VLJ164">
            <v>0</v>
          </cell>
          <cell r="VLK164">
            <v>0</v>
          </cell>
          <cell r="VLL164">
            <v>0</v>
          </cell>
          <cell r="VLM164">
            <v>0</v>
          </cell>
          <cell r="VLN164">
            <v>0</v>
          </cell>
          <cell r="VLO164">
            <v>0</v>
          </cell>
          <cell r="VLP164">
            <v>0</v>
          </cell>
          <cell r="VLQ164">
            <v>0</v>
          </cell>
          <cell r="VLR164">
            <v>0</v>
          </cell>
          <cell r="VLS164">
            <v>0</v>
          </cell>
          <cell r="VLT164">
            <v>0</v>
          </cell>
          <cell r="VLU164">
            <v>0</v>
          </cell>
          <cell r="VLV164">
            <v>0</v>
          </cell>
          <cell r="VLW164">
            <v>0</v>
          </cell>
          <cell r="VLX164">
            <v>0</v>
          </cell>
          <cell r="VLY164">
            <v>0</v>
          </cell>
          <cell r="VLZ164">
            <v>0</v>
          </cell>
          <cell r="VMA164">
            <v>0</v>
          </cell>
          <cell r="VMB164">
            <v>0</v>
          </cell>
          <cell r="VMC164">
            <v>0</v>
          </cell>
          <cell r="VMD164">
            <v>0</v>
          </cell>
          <cell r="VME164">
            <v>0</v>
          </cell>
          <cell r="VMF164">
            <v>0</v>
          </cell>
          <cell r="VMG164">
            <v>0</v>
          </cell>
          <cell r="VMH164">
            <v>0</v>
          </cell>
          <cell r="VMI164">
            <v>0</v>
          </cell>
          <cell r="VMJ164">
            <v>0</v>
          </cell>
          <cell r="VMK164">
            <v>0</v>
          </cell>
          <cell r="VML164">
            <v>0</v>
          </cell>
          <cell r="VMM164">
            <v>0</v>
          </cell>
          <cell r="VMN164">
            <v>0</v>
          </cell>
          <cell r="VMO164">
            <v>0</v>
          </cell>
          <cell r="VMP164">
            <v>0</v>
          </cell>
          <cell r="VMQ164">
            <v>0</v>
          </cell>
          <cell r="VMR164">
            <v>0</v>
          </cell>
          <cell r="VMS164">
            <v>0</v>
          </cell>
          <cell r="VMT164">
            <v>0</v>
          </cell>
          <cell r="VMU164">
            <v>0</v>
          </cell>
          <cell r="VMV164">
            <v>0</v>
          </cell>
          <cell r="VMW164">
            <v>0</v>
          </cell>
          <cell r="VMX164">
            <v>0</v>
          </cell>
          <cell r="VMY164">
            <v>0</v>
          </cell>
          <cell r="VMZ164">
            <v>0</v>
          </cell>
          <cell r="VNA164">
            <v>0</v>
          </cell>
          <cell r="VNB164">
            <v>0</v>
          </cell>
          <cell r="VNC164">
            <v>0</v>
          </cell>
          <cell r="VND164">
            <v>0</v>
          </cell>
          <cell r="VNE164">
            <v>0</v>
          </cell>
          <cell r="VNF164">
            <v>0</v>
          </cell>
          <cell r="VNG164">
            <v>0</v>
          </cell>
          <cell r="VNH164">
            <v>0</v>
          </cell>
          <cell r="VNI164">
            <v>0</v>
          </cell>
          <cell r="VNJ164">
            <v>0</v>
          </cell>
          <cell r="VNK164">
            <v>0</v>
          </cell>
          <cell r="VNL164">
            <v>0</v>
          </cell>
          <cell r="VNM164">
            <v>0</v>
          </cell>
          <cell r="VNN164">
            <v>0</v>
          </cell>
          <cell r="VNO164">
            <v>0</v>
          </cell>
          <cell r="VNP164">
            <v>0</v>
          </cell>
          <cell r="VNQ164">
            <v>0</v>
          </cell>
          <cell r="VNR164">
            <v>0</v>
          </cell>
          <cell r="VNS164">
            <v>0</v>
          </cell>
          <cell r="VNT164">
            <v>0</v>
          </cell>
          <cell r="VNU164">
            <v>0</v>
          </cell>
          <cell r="VNV164">
            <v>0</v>
          </cell>
          <cell r="VNW164">
            <v>0</v>
          </cell>
          <cell r="VNX164">
            <v>0</v>
          </cell>
          <cell r="VNY164">
            <v>0</v>
          </cell>
          <cell r="VNZ164">
            <v>0</v>
          </cell>
          <cell r="VOA164">
            <v>0</v>
          </cell>
          <cell r="VOB164">
            <v>0</v>
          </cell>
          <cell r="VOC164">
            <v>0</v>
          </cell>
          <cell r="VOD164">
            <v>0</v>
          </cell>
          <cell r="VOE164">
            <v>0</v>
          </cell>
          <cell r="VOF164">
            <v>0</v>
          </cell>
          <cell r="VOG164">
            <v>0</v>
          </cell>
          <cell r="VOH164">
            <v>0</v>
          </cell>
          <cell r="VOI164">
            <v>0</v>
          </cell>
          <cell r="VOJ164">
            <v>0</v>
          </cell>
          <cell r="VOK164">
            <v>0</v>
          </cell>
          <cell r="VOL164">
            <v>0</v>
          </cell>
          <cell r="VOM164">
            <v>0</v>
          </cell>
          <cell r="VON164">
            <v>0</v>
          </cell>
          <cell r="VOO164">
            <v>0</v>
          </cell>
          <cell r="VOP164">
            <v>0</v>
          </cell>
          <cell r="VOQ164">
            <v>0</v>
          </cell>
          <cell r="VOR164">
            <v>0</v>
          </cell>
          <cell r="VOS164">
            <v>0</v>
          </cell>
          <cell r="VOT164">
            <v>0</v>
          </cell>
          <cell r="VOU164">
            <v>0</v>
          </cell>
          <cell r="VOV164">
            <v>0</v>
          </cell>
          <cell r="VOW164">
            <v>0</v>
          </cell>
          <cell r="VOX164">
            <v>0</v>
          </cell>
          <cell r="VOY164">
            <v>0</v>
          </cell>
          <cell r="VOZ164">
            <v>0</v>
          </cell>
          <cell r="VPA164">
            <v>0</v>
          </cell>
          <cell r="VPB164">
            <v>0</v>
          </cell>
          <cell r="VPC164">
            <v>0</v>
          </cell>
          <cell r="VPD164">
            <v>0</v>
          </cell>
          <cell r="VPE164">
            <v>0</v>
          </cell>
          <cell r="VPF164">
            <v>0</v>
          </cell>
          <cell r="VPG164">
            <v>0</v>
          </cell>
          <cell r="VPH164">
            <v>0</v>
          </cell>
          <cell r="VPI164">
            <v>0</v>
          </cell>
          <cell r="VPJ164">
            <v>0</v>
          </cell>
          <cell r="VPK164">
            <v>0</v>
          </cell>
          <cell r="VPL164">
            <v>0</v>
          </cell>
          <cell r="VPM164">
            <v>0</v>
          </cell>
          <cell r="VPN164">
            <v>0</v>
          </cell>
          <cell r="VPO164">
            <v>0</v>
          </cell>
          <cell r="VPP164">
            <v>0</v>
          </cell>
          <cell r="VPQ164">
            <v>0</v>
          </cell>
          <cell r="VPR164">
            <v>0</v>
          </cell>
          <cell r="VPS164">
            <v>0</v>
          </cell>
          <cell r="VPT164">
            <v>0</v>
          </cell>
          <cell r="VPU164">
            <v>0</v>
          </cell>
          <cell r="VPV164">
            <v>0</v>
          </cell>
          <cell r="VPW164">
            <v>0</v>
          </cell>
          <cell r="VPX164">
            <v>0</v>
          </cell>
          <cell r="VPY164">
            <v>0</v>
          </cell>
          <cell r="VPZ164">
            <v>0</v>
          </cell>
          <cell r="VQA164">
            <v>0</v>
          </cell>
          <cell r="VQB164">
            <v>0</v>
          </cell>
          <cell r="VQC164">
            <v>0</v>
          </cell>
          <cell r="VQD164">
            <v>0</v>
          </cell>
          <cell r="VQE164">
            <v>0</v>
          </cell>
          <cell r="VQF164">
            <v>0</v>
          </cell>
          <cell r="VQG164">
            <v>0</v>
          </cell>
          <cell r="VQH164">
            <v>0</v>
          </cell>
          <cell r="VQI164">
            <v>0</v>
          </cell>
          <cell r="VQJ164">
            <v>0</v>
          </cell>
          <cell r="VQK164">
            <v>0</v>
          </cell>
          <cell r="VQL164">
            <v>0</v>
          </cell>
          <cell r="VQM164">
            <v>0</v>
          </cell>
          <cell r="VQN164">
            <v>0</v>
          </cell>
          <cell r="VQO164">
            <v>0</v>
          </cell>
          <cell r="VQP164">
            <v>0</v>
          </cell>
          <cell r="VQQ164">
            <v>0</v>
          </cell>
          <cell r="VQR164">
            <v>0</v>
          </cell>
          <cell r="VQS164">
            <v>0</v>
          </cell>
          <cell r="VQT164">
            <v>0</v>
          </cell>
          <cell r="VQU164">
            <v>0</v>
          </cell>
          <cell r="VQV164">
            <v>0</v>
          </cell>
          <cell r="VQW164">
            <v>0</v>
          </cell>
          <cell r="VQX164">
            <v>0</v>
          </cell>
          <cell r="VQY164">
            <v>0</v>
          </cell>
          <cell r="VQZ164">
            <v>0</v>
          </cell>
          <cell r="VRA164">
            <v>0</v>
          </cell>
          <cell r="VRB164">
            <v>0</v>
          </cell>
          <cell r="VRC164">
            <v>0</v>
          </cell>
          <cell r="VRD164">
            <v>0</v>
          </cell>
          <cell r="VRE164">
            <v>0</v>
          </cell>
          <cell r="VRF164">
            <v>0</v>
          </cell>
          <cell r="VRG164">
            <v>0</v>
          </cell>
          <cell r="VRH164">
            <v>0</v>
          </cell>
          <cell r="VRI164">
            <v>0</v>
          </cell>
          <cell r="VRJ164">
            <v>0</v>
          </cell>
          <cell r="VRK164">
            <v>0</v>
          </cell>
          <cell r="VRL164">
            <v>0</v>
          </cell>
          <cell r="VRM164">
            <v>0</v>
          </cell>
          <cell r="VRN164">
            <v>0</v>
          </cell>
          <cell r="VRO164">
            <v>0</v>
          </cell>
          <cell r="VRP164">
            <v>0</v>
          </cell>
          <cell r="VRQ164">
            <v>0</v>
          </cell>
          <cell r="VRR164">
            <v>0</v>
          </cell>
          <cell r="VRS164">
            <v>0</v>
          </cell>
          <cell r="VRT164">
            <v>0</v>
          </cell>
          <cell r="VRU164">
            <v>0</v>
          </cell>
          <cell r="VRV164">
            <v>0</v>
          </cell>
          <cell r="VRW164">
            <v>0</v>
          </cell>
          <cell r="VRX164">
            <v>0</v>
          </cell>
          <cell r="VRY164">
            <v>0</v>
          </cell>
          <cell r="VRZ164">
            <v>0</v>
          </cell>
          <cell r="VSA164">
            <v>0</v>
          </cell>
          <cell r="VSB164">
            <v>0</v>
          </cell>
          <cell r="VSC164">
            <v>0</v>
          </cell>
          <cell r="VSD164">
            <v>0</v>
          </cell>
          <cell r="VSE164">
            <v>0</v>
          </cell>
          <cell r="VSF164">
            <v>0</v>
          </cell>
          <cell r="VSG164">
            <v>0</v>
          </cell>
          <cell r="VSH164">
            <v>0</v>
          </cell>
          <cell r="VSI164">
            <v>0</v>
          </cell>
          <cell r="VSJ164">
            <v>0</v>
          </cell>
          <cell r="VSK164">
            <v>0</v>
          </cell>
          <cell r="VSL164">
            <v>0</v>
          </cell>
          <cell r="VSM164">
            <v>0</v>
          </cell>
          <cell r="VSN164">
            <v>0</v>
          </cell>
          <cell r="VSO164">
            <v>0</v>
          </cell>
          <cell r="VSP164">
            <v>0</v>
          </cell>
          <cell r="VSQ164">
            <v>0</v>
          </cell>
          <cell r="VSR164">
            <v>0</v>
          </cell>
          <cell r="VSS164">
            <v>0</v>
          </cell>
          <cell r="VST164">
            <v>0</v>
          </cell>
          <cell r="VSU164">
            <v>0</v>
          </cell>
          <cell r="VSV164">
            <v>0</v>
          </cell>
          <cell r="VSW164">
            <v>0</v>
          </cell>
          <cell r="VSX164">
            <v>0</v>
          </cell>
          <cell r="VSY164">
            <v>0</v>
          </cell>
          <cell r="VSZ164">
            <v>0</v>
          </cell>
          <cell r="VTA164">
            <v>0</v>
          </cell>
          <cell r="VTB164">
            <v>0</v>
          </cell>
          <cell r="VTC164">
            <v>0</v>
          </cell>
          <cell r="VTD164">
            <v>0</v>
          </cell>
          <cell r="VTE164">
            <v>0</v>
          </cell>
          <cell r="VTF164">
            <v>0</v>
          </cell>
          <cell r="VTG164">
            <v>0</v>
          </cell>
          <cell r="VTH164">
            <v>0</v>
          </cell>
          <cell r="VTI164">
            <v>0</v>
          </cell>
          <cell r="VTJ164">
            <v>0</v>
          </cell>
          <cell r="VTK164">
            <v>0</v>
          </cell>
          <cell r="VTL164">
            <v>0</v>
          </cell>
          <cell r="VTM164">
            <v>0</v>
          </cell>
          <cell r="VTN164">
            <v>0</v>
          </cell>
          <cell r="VTO164">
            <v>0</v>
          </cell>
          <cell r="VTP164">
            <v>0</v>
          </cell>
          <cell r="VTQ164">
            <v>0</v>
          </cell>
          <cell r="VTR164">
            <v>0</v>
          </cell>
          <cell r="VTS164">
            <v>0</v>
          </cell>
          <cell r="VTT164">
            <v>0</v>
          </cell>
          <cell r="VTU164">
            <v>0</v>
          </cell>
          <cell r="VTV164">
            <v>0</v>
          </cell>
          <cell r="VTW164">
            <v>0</v>
          </cell>
          <cell r="VTX164">
            <v>0</v>
          </cell>
          <cell r="VTY164">
            <v>0</v>
          </cell>
          <cell r="VTZ164">
            <v>0</v>
          </cell>
          <cell r="VUA164">
            <v>0</v>
          </cell>
          <cell r="VUB164">
            <v>0</v>
          </cell>
          <cell r="VUC164">
            <v>0</v>
          </cell>
          <cell r="VUD164">
            <v>0</v>
          </cell>
          <cell r="VUE164">
            <v>0</v>
          </cell>
          <cell r="VUF164">
            <v>0</v>
          </cell>
          <cell r="VUG164">
            <v>0</v>
          </cell>
          <cell r="VUH164">
            <v>0</v>
          </cell>
          <cell r="VUI164">
            <v>0</v>
          </cell>
          <cell r="VUJ164">
            <v>0</v>
          </cell>
          <cell r="VUK164">
            <v>0</v>
          </cell>
          <cell r="VUL164">
            <v>0</v>
          </cell>
          <cell r="VUM164">
            <v>0</v>
          </cell>
          <cell r="VUN164">
            <v>0</v>
          </cell>
          <cell r="VUO164">
            <v>0</v>
          </cell>
          <cell r="VUP164">
            <v>0</v>
          </cell>
          <cell r="VUQ164">
            <v>0</v>
          </cell>
          <cell r="VUR164">
            <v>0</v>
          </cell>
          <cell r="VUS164">
            <v>0</v>
          </cell>
          <cell r="VUT164">
            <v>0</v>
          </cell>
          <cell r="VUU164">
            <v>0</v>
          </cell>
          <cell r="VUV164">
            <v>0</v>
          </cell>
          <cell r="VUW164">
            <v>0</v>
          </cell>
          <cell r="VUX164">
            <v>0</v>
          </cell>
          <cell r="VUY164">
            <v>0</v>
          </cell>
          <cell r="VUZ164">
            <v>0</v>
          </cell>
          <cell r="VVA164">
            <v>0</v>
          </cell>
          <cell r="VVB164">
            <v>0</v>
          </cell>
          <cell r="VVC164">
            <v>0</v>
          </cell>
          <cell r="VVD164">
            <v>0</v>
          </cell>
          <cell r="VVE164">
            <v>0</v>
          </cell>
          <cell r="VVF164">
            <v>0</v>
          </cell>
          <cell r="VVG164">
            <v>0</v>
          </cell>
          <cell r="VVH164">
            <v>0</v>
          </cell>
          <cell r="VVI164">
            <v>0</v>
          </cell>
          <cell r="VVJ164">
            <v>0</v>
          </cell>
          <cell r="VVK164">
            <v>0</v>
          </cell>
          <cell r="VVL164">
            <v>0</v>
          </cell>
          <cell r="VVM164">
            <v>0</v>
          </cell>
          <cell r="VVN164">
            <v>0</v>
          </cell>
          <cell r="VVO164">
            <v>0</v>
          </cell>
          <cell r="VVP164">
            <v>0</v>
          </cell>
          <cell r="VVQ164">
            <v>0</v>
          </cell>
          <cell r="VVR164">
            <v>0</v>
          </cell>
          <cell r="VVS164">
            <v>0</v>
          </cell>
          <cell r="VVT164">
            <v>0</v>
          </cell>
          <cell r="VVU164">
            <v>0</v>
          </cell>
          <cell r="VVV164">
            <v>0</v>
          </cell>
          <cell r="VVW164">
            <v>0</v>
          </cell>
          <cell r="VVX164">
            <v>0</v>
          </cell>
          <cell r="VVY164">
            <v>0</v>
          </cell>
          <cell r="VVZ164">
            <v>0</v>
          </cell>
          <cell r="VWA164">
            <v>0</v>
          </cell>
          <cell r="VWB164">
            <v>0</v>
          </cell>
          <cell r="VWC164">
            <v>0</v>
          </cell>
          <cell r="VWD164">
            <v>0</v>
          </cell>
          <cell r="VWE164">
            <v>0</v>
          </cell>
          <cell r="VWF164">
            <v>0</v>
          </cell>
          <cell r="VWG164">
            <v>0</v>
          </cell>
          <cell r="VWH164">
            <v>0</v>
          </cell>
          <cell r="VWI164">
            <v>0</v>
          </cell>
          <cell r="VWJ164">
            <v>0</v>
          </cell>
          <cell r="VWK164">
            <v>0</v>
          </cell>
          <cell r="VWL164">
            <v>0</v>
          </cell>
          <cell r="VWM164">
            <v>0</v>
          </cell>
          <cell r="VWN164">
            <v>0</v>
          </cell>
          <cell r="VWO164">
            <v>0</v>
          </cell>
          <cell r="VWP164">
            <v>0</v>
          </cell>
          <cell r="VWQ164">
            <v>0</v>
          </cell>
          <cell r="VWR164">
            <v>0</v>
          </cell>
          <cell r="VWS164">
            <v>0</v>
          </cell>
          <cell r="VWT164">
            <v>0</v>
          </cell>
          <cell r="VWU164">
            <v>0</v>
          </cell>
          <cell r="VWV164">
            <v>0</v>
          </cell>
          <cell r="VWW164">
            <v>0</v>
          </cell>
          <cell r="VWX164">
            <v>0</v>
          </cell>
          <cell r="VWY164">
            <v>0</v>
          </cell>
          <cell r="VWZ164">
            <v>0</v>
          </cell>
          <cell r="VXA164">
            <v>0</v>
          </cell>
          <cell r="VXB164">
            <v>0</v>
          </cell>
          <cell r="VXC164">
            <v>0</v>
          </cell>
          <cell r="VXD164">
            <v>0</v>
          </cell>
          <cell r="VXE164">
            <v>0</v>
          </cell>
          <cell r="VXF164">
            <v>0</v>
          </cell>
          <cell r="VXG164">
            <v>0</v>
          </cell>
          <cell r="VXH164">
            <v>0</v>
          </cell>
          <cell r="VXI164">
            <v>0</v>
          </cell>
          <cell r="VXJ164">
            <v>0</v>
          </cell>
          <cell r="VXK164">
            <v>0</v>
          </cell>
          <cell r="VXL164">
            <v>0</v>
          </cell>
          <cell r="VXM164">
            <v>0</v>
          </cell>
          <cell r="VXN164">
            <v>0</v>
          </cell>
          <cell r="VXO164">
            <v>0</v>
          </cell>
          <cell r="VXP164">
            <v>0</v>
          </cell>
          <cell r="VXQ164">
            <v>0</v>
          </cell>
          <cell r="VXR164">
            <v>0</v>
          </cell>
          <cell r="VXS164">
            <v>0</v>
          </cell>
          <cell r="VXT164">
            <v>0</v>
          </cell>
          <cell r="VXU164">
            <v>0</v>
          </cell>
          <cell r="VXV164">
            <v>0</v>
          </cell>
          <cell r="VXW164">
            <v>0</v>
          </cell>
          <cell r="VXX164">
            <v>0</v>
          </cell>
          <cell r="VXY164">
            <v>0</v>
          </cell>
          <cell r="VXZ164">
            <v>0</v>
          </cell>
          <cell r="VYA164">
            <v>0</v>
          </cell>
          <cell r="VYB164">
            <v>0</v>
          </cell>
          <cell r="VYC164">
            <v>0</v>
          </cell>
          <cell r="VYD164">
            <v>0</v>
          </cell>
          <cell r="VYE164">
            <v>0</v>
          </cell>
          <cell r="VYF164">
            <v>0</v>
          </cell>
          <cell r="VYG164">
            <v>0</v>
          </cell>
          <cell r="VYH164">
            <v>0</v>
          </cell>
          <cell r="VYI164">
            <v>0</v>
          </cell>
          <cell r="VYJ164">
            <v>0</v>
          </cell>
          <cell r="VYK164">
            <v>0</v>
          </cell>
          <cell r="VYL164">
            <v>0</v>
          </cell>
          <cell r="VYM164">
            <v>0</v>
          </cell>
          <cell r="VYN164">
            <v>0</v>
          </cell>
          <cell r="VYO164">
            <v>0</v>
          </cell>
          <cell r="VYP164">
            <v>0</v>
          </cell>
          <cell r="VYQ164">
            <v>0</v>
          </cell>
          <cell r="VYR164">
            <v>0</v>
          </cell>
          <cell r="VYS164">
            <v>0</v>
          </cell>
          <cell r="VYT164">
            <v>0</v>
          </cell>
          <cell r="VYU164">
            <v>0</v>
          </cell>
          <cell r="VYV164">
            <v>0</v>
          </cell>
          <cell r="VYW164">
            <v>0</v>
          </cell>
          <cell r="VYX164">
            <v>0</v>
          </cell>
          <cell r="VYY164">
            <v>0</v>
          </cell>
          <cell r="VYZ164">
            <v>0</v>
          </cell>
          <cell r="VZA164">
            <v>0</v>
          </cell>
          <cell r="VZB164">
            <v>0</v>
          </cell>
          <cell r="VZC164">
            <v>0</v>
          </cell>
          <cell r="VZD164">
            <v>0</v>
          </cell>
          <cell r="VZE164">
            <v>0</v>
          </cell>
          <cell r="VZF164">
            <v>0</v>
          </cell>
          <cell r="VZG164">
            <v>0</v>
          </cell>
          <cell r="VZH164">
            <v>0</v>
          </cell>
          <cell r="VZI164">
            <v>0</v>
          </cell>
          <cell r="VZJ164">
            <v>0</v>
          </cell>
          <cell r="VZK164">
            <v>0</v>
          </cell>
          <cell r="VZL164">
            <v>0</v>
          </cell>
          <cell r="VZM164">
            <v>0</v>
          </cell>
          <cell r="VZN164">
            <v>0</v>
          </cell>
          <cell r="VZO164">
            <v>0</v>
          </cell>
          <cell r="VZP164">
            <v>0</v>
          </cell>
          <cell r="VZQ164">
            <v>0</v>
          </cell>
          <cell r="VZR164">
            <v>0</v>
          </cell>
          <cell r="VZS164">
            <v>0</v>
          </cell>
          <cell r="VZT164">
            <v>0</v>
          </cell>
          <cell r="VZU164">
            <v>0</v>
          </cell>
          <cell r="VZV164">
            <v>0</v>
          </cell>
          <cell r="VZW164">
            <v>0</v>
          </cell>
          <cell r="VZX164">
            <v>0</v>
          </cell>
          <cell r="VZY164">
            <v>0</v>
          </cell>
          <cell r="VZZ164">
            <v>0</v>
          </cell>
          <cell r="WAA164">
            <v>0</v>
          </cell>
          <cell r="WAB164">
            <v>0</v>
          </cell>
          <cell r="WAC164">
            <v>0</v>
          </cell>
          <cell r="WAD164">
            <v>0</v>
          </cell>
          <cell r="WAE164">
            <v>0</v>
          </cell>
          <cell r="WAF164">
            <v>0</v>
          </cell>
          <cell r="WAG164">
            <v>0</v>
          </cell>
          <cell r="WAH164">
            <v>0</v>
          </cell>
          <cell r="WAI164">
            <v>0</v>
          </cell>
          <cell r="WAJ164">
            <v>0</v>
          </cell>
          <cell r="WAK164">
            <v>0</v>
          </cell>
          <cell r="WAL164">
            <v>0</v>
          </cell>
          <cell r="WAM164">
            <v>0</v>
          </cell>
          <cell r="WAN164">
            <v>0</v>
          </cell>
          <cell r="WAO164">
            <v>0</v>
          </cell>
          <cell r="WAP164">
            <v>0</v>
          </cell>
          <cell r="WAQ164">
            <v>0</v>
          </cell>
          <cell r="WAR164">
            <v>0</v>
          </cell>
          <cell r="WAS164">
            <v>0</v>
          </cell>
          <cell r="WAT164">
            <v>0</v>
          </cell>
          <cell r="WAU164">
            <v>0</v>
          </cell>
          <cell r="WAV164">
            <v>0</v>
          </cell>
          <cell r="WAW164">
            <v>0</v>
          </cell>
          <cell r="WAX164">
            <v>0</v>
          </cell>
          <cell r="WAY164">
            <v>0</v>
          </cell>
          <cell r="WAZ164">
            <v>0</v>
          </cell>
          <cell r="WBA164">
            <v>0</v>
          </cell>
          <cell r="WBB164">
            <v>0</v>
          </cell>
          <cell r="WBC164">
            <v>0</v>
          </cell>
          <cell r="WBD164">
            <v>0</v>
          </cell>
          <cell r="WBE164">
            <v>0</v>
          </cell>
          <cell r="WBF164">
            <v>0</v>
          </cell>
          <cell r="WBG164">
            <v>0</v>
          </cell>
          <cell r="WBH164">
            <v>0</v>
          </cell>
          <cell r="WBI164">
            <v>0</v>
          </cell>
          <cell r="WBJ164">
            <v>0</v>
          </cell>
          <cell r="WBK164">
            <v>0</v>
          </cell>
          <cell r="WBL164">
            <v>0</v>
          </cell>
          <cell r="WBM164">
            <v>0</v>
          </cell>
          <cell r="WBN164">
            <v>0</v>
          </cell>
          <cell r="WBO164">
            <v>0</v>
          </cell>
          <cell r="WBP164">
            <v>0</v>
          </cell>
          <cell r="WBQ164">
            <v>0</v>
          </cell>
          <cell r="WBR164">
            <v>0</v>
          </cell>
          <cell r="WBS164">
            <v>0</v>
          </cell>
          <cell r="WBT164">
            <v>0</v>
          </cell>
          <cell r="WBU164">
            <v>0</v>
          </cell>
          <cell r="WBV164">
            <v>0</v>
          </cell>
          <cell r="WBW164">
            <v>0</v>
          </cell>
          <cell r="WBX164">
            <v>0</v>
          </cell>
          <cell r="WBY164">
            <v>0</v>
          </cell>
          <cell r="WBZ164">
            <v>0</v>
          </cell>
          <cell r="WCA164">
            <v>0</v>
          </cell>
          <cell r="WCB164">
            <v>0</v>
          </cell>
          <cell r="WCC164">
            <v>0</v>
          </cell>
          <cell r="WCD164">
            <v>0</v>
          </cell>
          <cell r="WCE164">
            <v>0</v>
          </cell>
          <cell r="WCF164">
            <v>0</v>
          </cell>
          <cell r="WCG164">
            <v>0</v>
          </cell>
          <cell r="WCH164">
            <v>0</v>
          </cell>
          <cell r="WCI164">
            <v>0</v>
          </cell>
          <cell r="WCJ164">
            <v>0</v>
          </cell>
          <cell r="WCK164">
            <v>0</v>
          </cell>
          <cell r="WCL164">
            <v>0</v>
          </cell>
          <cell r="WCM164">
            <v>0</v>
          </cell>
          <cell r="WCN164">
            <v>0</v>
          </cell>
          <cell r="WCO164">
            <v>0</v>
          </cell>
          <cell r="WCP164">
            <v>0</v>
          </cell>
          <cell r="WCQ164">
            <v>0</v>
          </cell>
          <cell r="WCR164">
            <v>0</v>
          </cell>
          <cell r="WCS164">
            <v>0</v>
          </cell>
          <cell r="WCT164">
            <v>0</v>
          </cell>
          <cell r="WCU164">
            <v>0</v>
          </cell>
          <cell r="WCV164">
            <v>0</v>
          </cell>
          <cell r="WCW164">
            <v>0</v>
          </cell>
          <cell r="WCX164">
            <v>0</v>
          </cell>
          <cell r="WCY164">
            <v>0</v>
          </cell>
          <cell r="WCZ164">
            <v>0</v>
          </cell>
          <cell r="WDA164">
            <v>0</v>
          </cell>
          <cell r="WDB164">
            <v>0</v>
          </cell>
          <cell r="WDC164">
            <v>0</v>
          </cell>
          <cell r="WDD164">
            <v>0</v>
          </cell>
          <cell r="WDE164">
            <v>0</v>
          </cell>
          <cell r="WDF164">
            <v>0</v>
          </cell>
          <cell r="WDG164">
            <v>0</v>
          </cell>
          <cell r="WDH164">
            <v>0</v>
          </cell>
          <cell r="WDI164">
            <v>0</v>
          </cell>
          <cell r="WDJ164">
            <v>0</v>
          </cell>
          <cell r="WDK164">
            <v>0</v>
          </cell>
          <cell r="WDL164">
            <v>0</v>
          </cell>
          <cell r="WDM164">
            <v>0</v>
          </cell>
          <cell r="WDN164">
            <v>0</v>
          </cell>
          <cell r="WDO164">
            <v>0</v>
          </cell>
          <cell r="WDP164">
            <v>0</v>
          </cell>
          <cell r="WDQ164">
            <v>0</v>
          </cell>
          <cell r="WDR164">
            <v>0</v>
          </cell>
          <cell r="WDS164">
            <v>0</v>
          </cell>
          <cell r="WDT164">
            <v>0</v>
          </cell>
          <cell r="WDU164">
            <v>0</v>
          </cell>
          <cell r="WDV164">
            <v>0</v>
          </cell>
          <cell r="WDW164">
            <v>0</v>
          </cell>
          <cell r="WDX164">
            <v>0</v>
          </cell>
          <cell r="WDY164">
            <v>0</v>
          </cell>
          <cell r="WDZ164">
            <v>0</v>
          </cell>
          <cell r="WEA164">
            <v>0</v>
          </cell>
          <cell r="WEB164">
            <v>0</v>
          </cell>
          <cell r="WEC164">
            <v>0</v>
          </cell>
          <cell r="WED164">
            <v>0</v>
          </cell>
          <cell r="WEE164">
            <v>0</v>
          </cell>
          <cell r="WEF164">
            <v>0</v>
          </cell>
          <cell r="WEG164">
            <v>0</v>
          </cell>
          <cell r="WEH164">
            <v>0</v>
          </cell>
          <cell r="WEI164">
            <v>0</v>
          </cell>
          <cell r="WEJ164">
            <v>0</v>
          </cell>
          <cell r="WEK164">
            <v>0</v>
          </cell>
          <cell r="WEL164">
            <v>0</v>
          </cell>
          <cell r="WEM164">
            <v>0</v>
          </cell>
          <cell r="WEN164">
            <v>0</v>
          </cell>
          <cell r="WEO164">
            <v>0</v>
          </cell>
          <cell r="WEP164">
            <v>0</v>
          </cell>
          <cell r="WEQ164">
            <v>0</v>
          </cell>
          <cell r="WER164">
            <v>0</v>
          </cell>
          <cell r="WES164">
            <v>0</v>
          </cell>
          <cell r="WET164">
            <v>0</v>
          </cell>
          <cell r="WEU164">
            <v>0</v>
          </cell>
          <cell r="WEV164">
            <v>0</v>
          </cell>
          <cell r="WEW164">
            <v>0</v>
          </cell>
          <cell r="WEX164">
            <v>0</v>
          </cell>
          <cell r="WEY164">
            <v>0</v>
          </cell>
          <cell r="WEZ164">
            <v>0</v>
          </cell>
          <cell r="WFA164">
            <v>0</v>
          </cell>
          <cell r="WFB164">
            <v>0</v>
          </cell>
          <cell r="WFC164">
            <v>0</v>
          </cell>
          <cell r="WFD164">
            <v>0</v>
          </cell>
          <cell r="WFE164">
            <v>0</v>
          </cell>
          <cell r="WFF164">
            <v>0</v>
          </cell>
          <cell r="WFG164">
            <v>0</v>
          </cell>
          <cell r="WFH164">
            <v>0</v>
          </cell>
          <cell r="WFI164">
            <v>0</v>
          </cell>
          <cell r="WFJ164">
            <v>0</v>
          </cell>
          <cell r="WFK164">
            <v>0</v>
          </cell>
          <cell r="WFL164">
            <v>0</v>
          </cell>
          <cell r="WFM164">
            <v>0</v>
          </cell>
          <cell r="WFN164">
            <v>0</v>
          </cell>
          <cell r="WFO164">
            <v>0</v>
          </cell>
          <cell r="WFP164">
            <v>0</v>
          </cell>
          <cell r="WFQ164">
            <v>0</v>
          </cell>
          <cell r="WFR164">
            <v>0</v>
          </cell>
          <cell r="WFS164">
            <v>0</v>
          </cell>
          <cell r="WFT164">
            <v>0</v>
          </cell>
          <cell r="WFU164">
            <v>0</v>
          </cell>
          <cell r="WFV164">
            <v>0</v>
          </cell>
          <cell r="WFW164">
            <v>0</v>
          </cell>
          <cell r="WFX164">
            <v>0</v>
          </cell>
          <cell r="WFY164">
            <v>0</v>
          </cell>
          <cell r="WFZ164">
            <v>0</v>
          </cell>
          <cell r="WGA164">
            <v>0</v>
          </cell>
          <cell r="WGB164">
            <v>0</v>
          </cell>
          <cell r="WGC164">
            <v>0</v>
          </cell>
          <cell r="WGD164">
            <v>0</v>
          </cell>
          <cell r="WGE164">
            <v>0</v>
          </cell>
          <cell r="WGF164">
            <v>0</v>
          </cell>
          <cell r="WGG164">
            <v>0</v>
          </cell>
          <cell r="WGH164">
            <v>0</v>
          </cell>
          <cell r="WGI164">
            <v>0</v>
          </cell>
          <cell r="WGJ164">
            <v>0</v>
          </cell>
          <cell r="WGK164">
            <v>0</v>
          </cell>
          <cell r="WGL164">
            <v>0</v>
          </cell>
          <cell r="WGM164">
            <v>0</v>
          </cell>
          <cell r="WGN164">
            <v>0</v>
          </cell>
          <cell r="WGO164">
            <v>0</v>
          </cell>
          <cell r="WGP164">
            <v>0</v>
          </cell>
          <cell r="WGQ164">
            <v>0</v>
          </cell>
          <cell r="WGR164">
            <v>0</v>
          </cell>
          <cell r="WGS164">
            <v>0</v>
          </cell>
          <cell r="WGT164">
            <v>0</v>
          </cell>
          <cell r="WGU164">
            <v>0</v>
          </cell>
          <cell r="WGV164">
            <v>0</v>
          </cell>
          <cell r="WGW164">
            <v>0</v>
          </cell>
          <cell r="WGX164">
            <v>0</v>
          </cell>
          <cell r="WGY164">
            <v>0</v>
          </cell>
          <cell r="WGZ164">
            <v>0</v>
          </cell>
          <cell r="WHA164">
            <v>0</v>
          </cell>
          <cell r="WHB164">
            <v>0</v>
          </cell>
          <cell r="WHC164">
            <v>0</v>
          </cell>
          <cell r="WHD164">
            <v>0</v>
          </cell>
          <cell r="WHE164">
            <v>0</v>
          </cell>
          <cell r="WHF164">
            <v>0</v>
          </cell>
          <cell r="WHG164">
            <v>0</v>
          </cell>
          <cell r="WHH164">
            <v>0</v>
          </cell>
          <cell r="WHI164">
            <v>0</v>
          </cell>
          <cell r="WHJ164">
            <v>0</v>
          </cell>
          <cell r="WHK164">
            <v>0</v>
          </cell>
          <cell r="WHL164">
            <v>0</v>
          </cell>
          <cell r="WHM164">
            <v>0</v>
          </cell>
          <cell r="WHN164">
            <v>0</v>
          </cell>
          <cell r="WHO164">
            <v>0</v>
          </cell>
          <cell r="WHP164">
            <v>0</v>
          </cell>
          <cell r="WHQ164">
            <v>0</v>
          </cell>
          <cell r="WHR164">
            <v>0</v>
          </cell>
          <cell r="WHS164">
            <v>0</v>
          </cell>
          <cell r="WHT164">
            <v>0</v>
          </cell>
          <cell r="WHU164">
            <v>0</v>
          </cell>
          <cell r="WHV164">
            <v>0</v>
          </cell>
          <cell r="WHW164">
            <v>0</v>
          </cell>
          <cell r="WHX164">
            <v>0</v>
          </cell>
          <cell r="WHY164">
            <v>0</v>
          </cell>
          <cell r="WHZ164">
            <v>0</v>
          </cell>
          <cell r="WIA164">
            <v>0</v>
          </cell>
          <cell r="WIB164">
            <v>0</v>
          </cell>
          <cell r="WIC164">
            <v>0</v>
          </cell>
          <cell r="WID164">
            <v>0</v>
          </cell>
          <cell r="WIE164">
            <v>0</v>
          </cell>
          <cell r="WIF164">
            <v>0</v>
          </cell>
          <cell r="WIG164">
            <v>0</v>
          </cell>
          <cell r="WIH164">
            <v>0</v>
          </cell>
          <cell r="WII164">
            <v>0</v>
          </cell>
          <cell r="WIJ164">
            <v>0</v>
          </cell>
          <cell r="WIK164">
            <v>0</v>
          </cell>
          <cell r="WIL164">
            <v>0</v>
          </cell>
          <cell r="WIM164">
            <v>0</v>
          </cell>
          <cell r="WIN164">
            <v>0</v>
          </cell>
          <cell r="WIO164">
            <v>0</v>
          </cell>
          <cell r="WIP164">
            <v>0</v>
          </cell>
          <cell r="WIQ164">
            <v>0</v>
          </cell>
          <cell r="WIR164">
            <v>0</v>
          </cell>
          <cell r="WIS164">
            <v>0</v>
          </cell>
          <cell r="WIT164">
            <v>0</v>
          </cell>
          <cell r="WIU164">
            <v>0</v>
          </cell>
          <cell r="WIV164">
            <v>0</v>
          </cell>
          <cell r="WIW164">
            <v>0</v>
          </cell>
          <cell r="WIX164">
            <v>0</v>
          </cell>
          <cell r="WIY164">
            <v>0</v>
          </cell>
          <cell r="WIZ164">
            <v>0</v>
          </cell>
          <cell r="WJA164">
            <v>0</v>
          </cell>
          <cell r="WJB164">
            <v>0</v>
          </cell>
          <cell r="WJC164">
            <v>0</v>
          </cell>
          <cell r="WJD164">
            <v>0</v>
          </cell>
          <cell r="WJE164">
            <v>0</v>
          </cell>
          <cell r="WJF164">
            <v>0</v>
          </cell>
          <cell r="WJG164">
            <v>0</v>
          </cell>
          <cell r="WJH164">
            <v>0</v>
          </cell>
          <cell r="WJI164">
            <v>0</v>
          </cell>
          <cell r="WJJ164">
            <v>0</v>
          </cell>
          <cell r="WJK164">
            <v>0</v>
          </cell>
          <cell r="WJL164">
            <v>0</v>
          </cell>
          <cell r="WJM164">
            <v>0</v>
          </cell>
          <cell r="WJN164">
            <v>0</v>
          </cell>
          <cell r="WJO164">
            <v>0</v>
          </cell>
          <cell r="WJP164">
            <v>0</v>
          </cell>
          <cell r="WJQ164">
            <v>0</v>
          </cell>
          <cell r="WJR164">
            <v>0</v>
          </cell>
          <cell r="WJS164">
            <v>0</v>
          </cell>
          <cell r="WJT164">
            <v>0</v>
          </cell>
          <cell r="WJU164">
            <v>0</v>
          </cell>
          <cell r="WJV164">
            <v>0</v>
          </cell>
          <cell r="WJW164">
            <v>0</v>
          </cell>
          <cell r="WJX164">
            <v>0</v>
          </cell>
          <cell r="WJY164">
            <v>0</v>
          </cell>
          <cell r="WJZ164">
            <v>0</v>
          </cell>
          <cell r="WKA164">
            <v>0</v>
          </cell>
          <cell r="WKB164">
            <v>0</v>
          </cell>
          <cell r="WKC164">
            <v>0</v>
          </cell>
          <cell r="WKD164">
            <v>0</v>
          </cell>
          <cell r="WKE164">
            <v>0</v>
          </cell>
          <cell r="WKF164">
            <v>0</v>
          </cell>
          <cell r="WKG164">
            <v>0</v>
          </cell>
          <cell r="WKH164">
            <v>0</v>
          </cell>
          <cell r="WKI164">
            <v>0</v>
          </cell>
          <cell r="WKJ164">
            <v>0</v>
          </cell>
          <cell r="WKK164">
            <v>0</v>
          </cell>
          <cell r="WKL164">
            <v>0</v>
          </cell>
          <cell r="WKM164">
            <v>0</v>
          </cell>
          <cell r="WKN164">
            <v>0</v>
          </cell>
          <cell r="WKO164">
            <v>0</v>
          </cell>
          <cell r="WKP164">
            <v>0</v>
          </cell>
          <cell r="WKQ164">
            <v>0</v>
          </cell>
          <cell r="WKR164">
            <v>0</v>
          </cell>
          <cell r="WKS164">
            <v>0</v>
          </cell>
          <cell r="WKT164">
            <v>0</v>
          </cell>
          <cell r="WKU164">
            <v>0</v>
          </cell>
          <cell r="WKV164">
            <v>0</v>
          </cell>
          <cell r="WKW164">
            <v>0</v>
          </cell>
          <cell r="WKX164">
            <v>0</v>
          </cell>
          <cell r="WKY164">
            <v>0</v>
          </cell>
          <cell r="WKZ164">
            <v>0</v>
          </cell>
          <cell r="WLA164">
            <v>0</v>
          </cell>
          <cell r="WLB164">
            <v>0</v>
          </cell>
          <cell r="WLC164">
            <v>0</v>
          </cell>
          <cell r="WLD164">
            <v>0</v>
          </cell>
          <cell r="WLE164">
            <v>0</v>
          </cell>
          <cell r="WLF164">
            <v>0</v>
          </cell>
          <cell r="WLG164">
            <v>0</v>
          </cell>
          <cell r="WLH164">
            <v>0</v>
          </cell>
          <cell r="WLI164">
            <v>0</v>
          </cell>
          <cell r="WLJ164">
            <v>0</v>
          </cell>
          <cell r="WLK164">
            <v>0</v>
          </cell>
          <cell r="WLL164">
            <v>0</v>
          </cell>
          <cell r="WLM164">
            <v>0</v>
          </cell>
          <cell r="WLN164">
            <v>0</v>
          </cell>
          <cell r="WLO164">
            <v>0</v>
          </cell>
          <cell r="WLP164">
            <v>0</v>
          </cell>
          <cell r="WLQ164">
            <v>0</v>
          </cell>
          <cell r="WLR164">
            <v>0</v>
          </cell>
          <cell r="WLS164">
            <v>0</v>
          </cell>
          <cell r="WLT164">
            <v>0</v>
          </cell>
          <cell r="WLU164">
            <v>0</v>
          </cell>
          <cell r="WLV164">
            <v>0</v>
          </cell>
          <cell r="WLW164">
            <v>0</v>
          </cell>
          <cell r="WLX164">
            <v>0</v>
          </cell>
          <cell r="WLY164">
            <v>0</v>
          </cell>
          <cell r="WLZ164">
            <v>0</v>
          </cell>
          <cell r="WMA164">
            <v>0</v>
          </cell>
          <cell r="WMB164">
            <v>0</v>
          </cell>
          <cell r="WMC164">
            <v>0</v>
          </cell>
          <cell r="WMD164">
            <v>0</v>
          </cell>
          <cell r="WME164">
            <v>0</v>
          </cell>
          <cell r="WMF164">
            <v>0</v>
          </cell>
          <cell r="WMG164">
            <v>0</v>
          </cell>
          <cell r="WMH164">
            <v>0</v>
          </cell>
          <cell r="WMI164">
            <v>0</v>
          </cell>
          <cell r="WMJ164">
            <v>0</v>
          </cell>
          <cell r="WMK164">
            <v>0</v>
          </cell>
          <cell r="WML164">
            <v>0</v>
          </cell>
          <cell r="WMM164">
            <v>0</v>
          </cell>
          <cell r="WMN164">
            <v>0</v>
          </cell>
          <cell r="WMO164">
            <v>0</v>
          </cell>
          <cell r="WMP164">
            <v>0</v>
          </cell>
          <cell r="WMQ164">
            <v>0</v>
          </cell>
          <cell r="WMR164">
            <v>0</v>
          </cell>
          <cell r="WMS164">
            <v>0</v>
          </cell>
          <cell r="WMT164">
            <v>0</v>
          </cell>
          <cell r="WMU164">
            <v>0</v>
          </cell>
          <cell r="WMV164">
            <v>0</v>
          </cell>
          <cell r="WMW164">
            <v>0</v>
          </cell>
          <cell r="WMX164">
            <v>0</v>
          </cell>
          <cell r="WMY164">
            <v>0</v>
          </cell>
          <cell r="WMZ164">
            <v>0</v>
          </cell>
          <cell r="WNA164">
            <v>0</v>
          </cell>
          <cell r="WNB164">
            <v>0</v>
          </cell>
          <cell r="WNC164">
            <v>0</v>
          </cell>
          <cell r="WND164">
            <v>0</v>
          </cell>
          <cell r="WNE164">
            <v>0</v>
          </cell>
          <cell r="WNF164">
            <v>0</v>
          </cell>
          <cell r="WNG164">
            <v>0</v>
          </cell>
          <cell r="WNH164">
            <v>0</v>
          </cell>
          <cell r="WNI164">
            <v>0</v>
          </cell>
          <cell r="WNJ164">
            <v>0</v>
          </cell>
          <cell r="WNK164">
            <v>0</v>
          </cell>
          <cell r="WNL164">
            <v>0</v>
          </cell>
          <cell r="WNM164">
            <v>0</v>
          </cell>
          <cell r="WNN164">
            <v>0</v>
          </cell>
          <cell r="WNO164">
            <v>0</v>
          </cell>
          <cell r="WNP164">
            <v>0</v>
          </cell>
          <cell r="WNQ164">
            <v>0</v>
          </cell>
          <cell r="WNR164">
            <v>0</v>
          </cell>
          <cell r="WNS164">
            <v>0</v>
          </cell>
          <cell r="WNT164">
            <v>0</v>
          </cell>
          <cell r="WNU164">
            <v>0</v>
          </cell>
          <cell r="WNV164">
            <v>0</v>
          </cell>
          <cell r="WNW164">
            <v>0</v>
          </cell>
          <cell r="WNX164">
            <v>0</v>
          </cell>
          <cell r="WNY164">
            <v>0</v>
          </cell>
          <cell r="WNZ164">
            <v>0</v>
          </cell>
          <cell r="WOA164">
            <v>0</v>
          </cell>
          <cell r="WOB164">
            <v>0</v>
          </cell>
          <cell r="WOC164">
            <v>0</v>
          </cell>
          <cell r="WOD164">
            <v>0</v>
          </cell>
          <cell r="WOE164">
            <v>0</v>
          </cell>
          <cell r="WOF164">
            <v>0</v>
          </cell>
          <cell r="WOG164">
            <v>0</v>
          </cell>
          <cell r="WOH164">
            <v>0</v>
          </cell>
          <cell r="WOI164">
            <v>0</v>
          </cell>
          <cell r="WOJ164">
            <v>0</v>
          </cell>
          <cell r="WOK164">
            <v>0</v>
          </cell>
          <cell r="WOL164">
            <v>0</v>
          </cell>
          <cell r="WOM164">
            <v>0</v>
          </cell>
          <cell r="WON164">
            <v>0</v>
          </cell>
          <cell r="WOO164">
            <v>0</v>
          </cell>
          <cell r="WOP164">
            <v>0</v>
          </cell>
          <cell r="WOQ164">
            <v>0</v>
          </cell>
          <cell r="WOR164">
            <v>0</v>
          </cell>
          <cell r="WOS164">
            <v>0</v>
          </cell>
          <cell r="WOT164">
            <v>0</v>
          </cell>
          <cell r="WOU164">
            <v>0</v>
          </cell>
          <cell r="WOV164">
            <v>0</v>
          </cell>
          <cell r="WOW164">
            <v>0</v>
          </cell>
          <cell r="WOX164">
            <v>0</v>
          </cell>
          <cell r="WOY164">
            <v>0</v>
          </cell>
          <cell r="WOZ164">
            <v>0</v>
          </cell>
          <cell r="WPA164">
            <v>0</v>
          </cell>
          <cell r="WPB164">
            <v>0</v>
          </cell>
          <cell r="WPC164">
            <v>0</v>
          </cell>
          <cell r="WPD164">
            <v>0</v>
          </cell>
          <cell r="WPE164">
            <v>0</v>
          </cell>
          <cell r="WPF164">
            <v>0</v>
          </cell>
          <cell r="WPG164">
            <v>0</v>
          </cell>
          <cell r="WPH164">
            <v>0</v>
          </cell>
          <cell r="WPI164">
            <v>0</v>
          </cell>
          <cell r="WPJ164">
            <v>0</v>
          </cell>
          <cell r="WPK164">
            <v>0</v>
          </cell>
          <cell r="WPL164">
            <v>0</v>
          </cell>
          <cell r="WPM164">
            <v>0</v>
          </cell>
          <cell r="WPN164">
            <v>0</v>
          </cell>
          <cell r="WPO164">
            <v>0</v>
          </cell>
          <cell r="WPP164">
            <v>0</v>
          </cell>
          <cell r="WPQ164">
            <v>0</v>
          </cell>
          <cell r="WPR164">
            <v>0</v>
          </cell>
          <cell r="WPS164">
            <v>0</v>
          </cell>
          <cell r="WPT164">
            <v>0</v>
          </cell>
          <cell r="WPU164">
            <v>0</v>
          </cell>
          <cell r="WPV164">
            <v>0</v>
          </cell>
          <cell r="WPW164">
            <v>0</v>
          </cell>
          <cell r="WPX164">
            <v>0</v>
          </cell>
          <cell r="WPY164">
            <v>0</v>
          </cell>
          <cell r="WPZ164">
            <v>0</v>
          </cell>
          <cell r="WQA164">
            <v>0</v>
          </cell>
          <cell r="WQB164">
            <v>0</v>
          </cell>
          <cell r="WQC164">
            <v>0</v>
          </cell>
          <cell r="WQD164">
            <v>0</v>
          </cell>
          <cell r="WQE164">
            <v>0</v>
          </cell>
          <cell r="WQF164">
            <v>0</v>
          </cell>
          <cell r="WQG164">
            <v>0</v>
          </cell>
          <cell r="WQH164">
            <v>0</v>
          </cell>
          <cell r="WQI164">
            <v>0</v>
          </cell>
          <cell r="WQJ164">
            <v>0</v>
          </cell>
          <cell r="WQK164">
            <v>0</v>
          </cell>
          <cell r="WQL164">
            <v>0</v>
          </cell>
          <cell r="WQM164">
            <v>0</v>
          </cell>
          <cell r="WQN164">
            <v>0</v>
          </cell>
          <cell r="WQO164">
            <v>0</v>
          </cell>
          <cell r="WQP164">
            <v>0</v>
          </cell>
          <cell r="WQQ164">
            <v>0</v>
          </cell>
          <cell r="WQR164">
            <v>0</v>
          </cell>
          <cell r="WQS164">
            <v>0</v>
          </cell>
          <cell r="WQT164">
            <v>0</v>
          </cell>
          <cell r="WQU164">
            <v>0</v>
          </cell>
          <cell r="WQV164">
            <v>0</v>
          </cell>
          <cell r="WQW164">
            <v>0</v>
          </cell>
          <cell r="WQX164">
            <v>0</v>
          </cell>
          <cell r="WQY164">
            <v>0</v>
          </cell>
          <cell r="WQZ164">
            <v>0</v>
          </cell>
          <cell r="WRA164">
            <v>0</v>
          </cell>
          <cell r="WRB164">
            <v>0</v>
          </cell>
          <cell r="WRC164">
            <v>0</v>
          </cell>
          <cell r="WRD164">
            <v>0</v>
          </cell>
          <cell r="WRE164">
            <v>0</v>
          </cell>
          <cell r="WRF164">
            <v>0</v>
          </cell>
          <cell r="WRG164">
            <v>0</v>
          </cell>
          <cell r="WRH164">
            <v>0</v>
          </cell>
          <cell r="WRI164">
            <v>0</v>
          </cell>
          <cell r="WRJ164">
            <v>0</v>
          </cell>
          <cell r="WRK164">
            <v>0</v>
          </cell>
          <cell r="WRL164">
            <v>0</v>
          </cell>
          <cell r="WRM164">
            <v>0</v>
          </cell>
          <cell r="WRN164">
            <v>0</v>
          </cell>
          <cell r="WRO164">
            <v>0</v>
          </cell>
          <cell r="WRP164">
            <v>0</v>
          </cell>
          <cell r="WRQ164">
            <v>0</v>
          </cell>
          <cell r="WRR164">
            <v>0</v>
          </cell>
          <cell r="WRS164">
            <v>0</v>
          </cell>
          <cell r="WRT164">
            <v>0</v>
          </cell>
          <cell r="WRU164">
            <v>0</v>
          </cell>
          <cell r="WRV164">
            <v>0</v>
          </cell>
          <cell r="WRW164">
            <v>0</v>
          </cell>
          <cell r="WRX164">
            <v>0</v>
          </cell>
          <cell r="WRY164">
            <v>0</v>
          </cell>
          <cell r="WRZ164">
            <v>0</v>
          </cell>
          <cell r="WSA164">
            <v>0</v>
          </cell>
          <cell r="WSB164">
            <v>0</v>
          </cell>
          <cell r="WSC164">
            <v>0</v>
          </cell>
          <cell r="WSD164">
            <v>0</v>
          </cell>
          <cell r="WSE164">
            <v>0</v>
          </cell>
          <cell r="WSF164">
            <v>0</v>
          </cell>
          <cell r="WSG164">
            <v>0</v>
          </cell>
          <cell r="WSH164">
            <v>0</v>
          </cell>
          <cell r="WSI164">
            <v>0</v>
          </cell>
          <cell r="WSJ164">
            <v>0</v>
          </cell>
          <cell r="WSK164">
            <v>0</v>
          </cell>
          <cell r="WSL164">
            <v>0</v>
          </cell>
          <cell r="WSM164">
            <v>0</v>
          </cell>
          <cell r="WSN164">
            <v>0</v>
          </cell>
          <cell r="WSO164">
            <v>0</v>
          </cell>
          <cell r="WSP164">
            <v>0</v>
          </cell>
          <cell r="WSQ164">
            <v>0</v>
          </cell>
          <cell r="WSR164">
            <v>0</v>
          </cell>
          <cell r="WSS164">
            <v>0</v>
          </cell>
          <cell r="WST164">
            <v>0</v>
          </cell>
          <cell r="WSU164">
            <v>0</v>
          </cell>
          <cell r="WSV164">
            <v>0</v>
          </cell>
          <cell r="WSW164">
            <v>0</v>
          </cell>
          <cell r="WSX164">
            <v>0</v>
          </cell>
          <cell r="WSY164">
            <v>0</v>
          </cell>
          <cell r="WSZ164">
            <v>0</v>
          </cell>
          <cell r="WTA164">
            <v>0</v>
          </cell>
          <cell r="WTB164">
            <v>0</v>
          </cell>
          <cell r="WTC164">
            <v>0</v>
          </cell>
          <cell r="WTD164">
            <v>0</v>
          </cell>
          <cell r="WTE164">
            <v>0</v>
          </cell>
          <cell r="WTF164">
            <v>0</v>
          </cell>
          <cell r="WTG164">
            <v>0</v>
          </cell>
          <cell r="WTH164">
            <v>0</v>
          </cell>
          <cell r="WTI164">
            <v>0</v>
          </cell>
          <cell r="WTJ164">
            <v>0</v>
          </cell>
          <cell r="WTK164">
            <v>0</v>
          </cell>
          <cell r="WTL164">
            <v>0</v>
          </cell>
          <cell r="WTM164">
            <v>0</v>
          </cell>
          <cell r="WTN164">
            <v>0</v>
          </cell>
          <cell r="WTO164">
            <v>0</v>
          </cell>
          <cell r="WTP164">
            <v>0</v>
          </cell>
          <cell r="WTQ164">
            <v>0</v>
          </cell>
          <cell r="WTR164">
            <v>0</v>
          </cell>
          <cell r="WTS164">
            <v>0</v>
          </cell>
          <cell r="WTT164">
            <v>0</v>
          </cell>
          <cell r="WTU164">
            <v>0</v>
          </cell>
          <cell r="WTV164">
            <v>0</v>
          </cell>
          <cell r="WTW164">
            <v>0</v>
          </cell>
          <cell r="WTX164">
            <v>0</v>
          </cell>
          <cell r="WTY164">
            <v>0</v>
          </cell>
          <cell r="WTZ164">
            <v>0</v>
          </cell>
          <cell r="WUA164">
            <v>0</v>
          </cell>
          <cell r="WUB164">
            <v>0</v>
          </cell>
          <cell r="WUC164">
            <v>0</v>
          </cell>
          <cell r="WUD164">
            <v>0</v>
          </cell>
          <cell r="WUE164">
            <v>0</v>
          </cell>
          <cell r="WUF164">
            <v>0</v>
          </cell>
          <cell r="WUG164">
            <v>0</v>
          </cell>
          <cell r="WUH164">
            <v>0</v>
          </cell>
          <cell r="WUI164">
            <v>0</v>
          </cell>
          <cell r="WUJ164">
            <v>0</v>
          </cell>
          <cell r="WUK164">
            <v>0</v>
          </cell>
          <cell r="WUL164">
            <v>0</v>
          </cell>
          <cell r="WUM164">
            <v>0</v>
          </cell>
          <cell r="WUN164">
            <v>0</v>
          </cell>
          <cell r="WUO164">
            <v>0</v>
          </cell>
          <cell r="WUP164">
            <v>0</v>
          </cell>
          <cell r="WUQ164">
            <v>0</v>
          </cell>
          <cell r="WUR164">
            <v>0</v>
          </cell>
          <cell r="WUS164">
            <v>0</v>
          </cell>
          <cell r="WUT164">
            <v>0</v>
          </cell>
          <cell r="WUU164">
            <v>0</v>
          </cell>
          <cell r="WUV164">
            <v>0</v>
          </cell>
          <cell r="WUW164">
            <v>0</v>
          </cell>
          <cell r="WUX164">
            <v>0</v>
          </cell>
          <cell r="WUY164">
            <v>0</v>
          </cell>
          <cell r="WUZ164">
            <v>0</v>
          </cell>
          <cell r="WVA164">
            <v>0</v>
          </cell>
          <cell r="WVB164">
            <v>0</v>
          </cell>
          <cell r="WVC164">
            <v>0</v>
          </cell>
          <cell r="WVD164">
            <v>0</v>
          </cell>
          <cell r="WVE164">
            <v>0</v>
          </cell>
          <cell r="WVF164">
            <v>0</v>
          </cell>
          <cell r="WVG164">
            <v>0</v>
          </cell>
          <cell r="WVH164">
            <v>0</v>
          </cell>
          <cell r="WVI164">
            <v>0</v>
          </cell>
          <cell r="WVJ164">
            <v>0</v>
          </cell>
          <cell r="WVK164">
            <v>0</v>
          </cell>
          <cell r="WVL164">
            <v>0</v>
          </cell>
          <cell r="WVM164">
            <v>0</v>
          </cell>
          <cell r="WVN164">
            <v>0</v>
          </cell>
          <cell r="WVO164">
            <v>0</v>
          </cell>
          <cell r="WVP164">
            <v>0</v>
          </cell>
          <cell r="WVQ164">
            <v>0</v>
          </cell>
          <cell r="WVR164">
            <v>0</v>
          </cell>
          <cell r="WVS164">
            <v>0</v>
          </cell>
          <cell r="WVT164">
            <v>0</v>
          </cell>
          <cell r="WVU164">
            <v>0</v>
          </cell>
          <cell r="WVV164">
            <v>0</v>
          </cell>
          <cell r="WVW164">
            <v>0</v>
          </cell>
          <cell r="WVX164">
            <v>0</v>
          </cell>
          <cell r="WVY164">
            <v>0</v>
          </cell>
          <cell r="WVZ164">
            <v>0</v>
          </cell>
          <cell r="WWA164">
            <v>0</v>
          </cell>
          <cell r="WWB164">
            <v>0</v>
          </cell>
          <cell r="WWC164">
            <v>0</v>
          </cell>
          <cell r="WWD164">
            <v>0</v>
          </cell>
          <cell r="WWE164">
            <v>0</v>
          </cell>
          <cell r="WWF164">
            <v>0</v>
          </cell>
          <cell r="WWG164">
            <v>0</v>
          </cell>
          <cell r="WWH164">
            <v>0</v>
          </cell>
          <cell r="WWI164">
            <v>0</v>
          </cell>
          <cell r="WWJ164">
            <v>0</v>
          </cell>
          <cell r="WWK164">
            <v>0</v>
          </cell>
          <cell r="WWL164">
            <v>0</v>
          </cell>
          <cell r="WWM164">
            <v>0</v>
          </cell>
          <cell r="WWN164">
            <v>0</v>
          </cell>
          <cell r="WWO164">
            <v>0</v>
          </cell>
          <cell r="WWP164">
            <v>0</v>
          </cell>
          <cell r="WWQ164">
            <v>0</v>
          </cell>
          <cell r="WWR164">
            <v>0</v>
          </cell>
          <cell r="WWS164">
            <v>0</v>
          </cell>
          <cell r="WWT164">
            <v>0</v>
          </cell>
          <cell r="WWU164">
            <v>0</v>
          </cell>
          <cell r="WWV164">
            <v>0</v>
          </cell>
          <cell r="WWW164">
            <v>0</v>
          </cell>
          <cell r="WWX164">
            <v>0</v>
          </cell>
          <cell r="WWY164">
            <v>0</v>
          </cell>
          <cell r="WWZ164">
            <v>0</v>
          </cell>
          <cell r="WXA164">
            <v>0</v>
          </cell>
          <cell r="WXB164">
            <v>0</v>
          </cell>
          <cell r="WXC164">
            <v>0</v>
          </cell>
          <cell r="WXD164">
            <v>0</v>
          </cell>
          <cell r="WXE164">
            <v>0</v>
          </cell>
          <cell r="WXF164">
            <v>0</v>
          </cell>
          <cell r="WXG164">
            <v>0</v>
          </cell>
          <cell r="WXH164">
            <v>0</v>
          </cell>
          <cell r="WXI164">
            <v>0</v>
          </cell>
          <cell r="WXJ164">
            <v>0</v>
          </cell>
          <cell r="WXK164">
            <v>0</v>
          </cell>
          <cell r="WXL164">
            <v>0</v>
          </cell>
          <cell r="WXM164">
            <v>0</v>
          </cell>
          <cell r="WXN164">
            <v>0</v>
          </cell>
          <cell r="WXO164">
            <v>0</v>
          </cell>
          <cell r="WXP164">
            <v>0</v>
          </cell>
          <cell r="WXQ164">
            <v>0</v>
          </cell>
          <cell r="WXR164">
            <v>0</v>
          </cell>
          <cell r="WXS164">
            <v>0</v>
          </cell>
          <cell r="WXT164">
            <v>0</v>
          </cell>
          <cell r="WXU164">
            <v>0</v>
          </cell>
          <cell r="WXV164">
            <v>0</v>
          </cell>
          <cell r="WXW164">
            <v>0</v>
          </cell>
          <cell r="WXX164">
            <v>0</v>
          </cell>
          <cell r="WXY164">
            <v>0</v>
          </cell>
          <cell r="WXZ164">
            <v>0</v>
          </cell>
          <cell r="WYA164">
            <v>0</v>
          </cell>
          <cell r="WYB164">
            <v>0</v>
          </cell>
          <cell r="WYC164">
            <v>0</v>
          </cell>
          <cell r="WYD164">
            <v>0</v>
          </cell>
          <cell r="WYE164">
            <v>0</v>
          </cell>
          <cell r="WYF164">
            <v>0</v>
          </cell>
          <cell r="WYG164">
            <v>0</v>
          </cell>
          <cell r="WYH164">
            <v>0</v>
          </cell>
          <cell r="WYI164">
            <v>0</v>
          </cell>
          <cell r="WYJ164">
            <v>0</v>
          </cell>
          <cell r="WYK164">
            <v>0</v>
          </cell>
          <cell r="WYL164">
            <v>0</v>
          </cell>
          <cell r="WYM164">
            <v>0</v>
          </cell>
          <cell r="WYN164">
            <v>0</v>
          </cell>
          <cell r="WYO164">
            <v>0</v>
          </cell>
          <cell r="WYP164">
            <v>0</v>
          </cell>
          <cell r="WYQ164">
            <v>0</v>
          </cell>
          <cell r="WYR164">
            <v>0</v>
          </cell>
          <cell r="WYS164">
            <v>0</v>
          </cell>
          <cell r="WYT164">
            <v>0</v>
          </cell>
          <cell r="WYU164">
            <v>0</v>
          </cell>
          <cell r="WYV164">
            <v>0</v>
          </cell>
          <cell r="WYW164">
            <v>0</v>
          </cell>
          <cell r="WYX164">
            <v>0</v>
          </cell>
          <cell r="WYY164">
            <v>0</v>
          </cell>
          <cell r="WYZ164">
            <v>0</v>
          </cell>
          <cell r="WZA164">
            <v>0</v>
          </cell>
          <cell r="WZB164">
            <v>0</v>
          </cell>
          <cell r="WZC164">
            <v>0</v>
          </cell>
          <cell r="WZD164">
            <v>0</v>
          </cell>
          <cell r="WZE164">
            <v>0</v>
          </cell>
          <cell r="WZF164">
            <v>0</v>
          </cell>
          <cell r="WZG164">
            <v>0</v>
          </cell>
          <cell r="WZH164">
            <v>0</v>
          </cell>
          <cell r="WZI164">
            <v>0</v>
          </cell>
          <cell r="WZJ164">
            <v>0</v>
          </cell>
          <cell r="WZK164">
            <v>0</v>
          </cell>
          <cell r="WZL164">
            <v>0</v>
          </cell>
          <cell r="WZM164">
            <v>0</v>
          </cell>
          <cell r="WZN164">
            <v>0</v>
          </cell>
          <cell r="WZO164">
            <v>0</v>
          </cell>
          <cell r="WZP164">
            <v>0</v>
          </cell>
          <cell r="WZQ164">
            <v>0</v>
          </cell>
          <cell r="WZR164">
            <v>0</v>
          </cell>
          <cell r="WZS164">
            <v>0</v>
          </cell>
          <cell r="WZT164">
            <v>0</v>
          </cell>
          <cell r="WZU164">
            <v>0</v>
          </cell>
          <cell r="WZV164">
            <v>0</v>
          </cell>
          <cell r="WZW164">
            <v>0</v>
          </cell>
          <cell r="WZX164">
            <v>0</v>
          </cell>
          <cell r="WZY164">
            <v>0</v>
          </cell>
          <cell r="WZZ164">
            <v>0</v>
          </cell>
          <cell r="XAA164">
            <v>0</v>
          </cell>
          <cell r="XAB164">
            <v>0</v>
          </cell>
          <cell r="XAC164">
            <v>0</v>
          </cell>
          <cell r="XAD164">
            <v>0</v>
          </cell>
          <cell r="XAE164">
            <v>0</v>
          </cell>
          <cell r="XAF164">
            <v>0</v>
          </cell>
          <cell r="XAG164">
            <v>0</v>
          </cell>
          <cell r="XAH164">
            <v>0</v>
          </cell>
          <cell r="XAI164">
            <v>0</v>
          </cell>
          <cell r="XAJ164">
            <v>0</v>
          </cell>
          <cell r="XAK164">
            <v>0</v>
          </cell>
          <cell r="XAL164">
            <v>0</v>
          </cell>
          <cell r="XAM164">
            <v>0</v>
          </cell>
          <cell r="XAN164">
            <v>0</v>
          </cell>
          <cell r="XAO164">
            <v>0</v>
          </cell>
          <cell r="XAP164">
            <v>0</v>
          </cell>
          <cell r="XAQ164">
            <v>0</v>
          </cell>
          <cell r="XAR164">
            <v>0</v>
          </cell>
          <cell r="XAS164">
            <v>0</v>
          </cell>
          <cell r="XAT164">
            <v>0</v>
          </cell>
          <cell r="XAU164">
            <v>0</v>
          </cell>
          <cell r="XAV164">
            <v>0</v>
          </cell>
          <cell r="XAW164">
            <v>0</v>
          </cell>
          <cell r="XAX164">
            <v>0</v>
          </cell>
          <cell r="XAY164">
            <v>0</v>
          </cell>
          <cell r="XAZ164">
            <v>0</v>
          </cell>
          <cell r="XBA164">
            <v>0</v>
          </cell>
          <cell r="XBB164">
            <v>0</v>
          </cell>
          <cell r="XBC164">
            <v>0</v>
          </cell>
          <cell r="XBD164">
            <v>0</v>
          </cell>
          <cell r="XBE164">
            <v>0</v>
          </cell>
          <cell r="XBF164">
            <v>0</v>
          </cell>
          <cell r="XBG164">
            <v>0</v>
          </cell>
          <cell r="XBH164">
            <v>0</v>
          </cell>
          <cell r="XBI164">
            <v>0</v>
          </cell>
          <cell r="XBJ164">
            <v>0</v>
          </cell>
          <cell r="XBK164">
            <v>0</v>
          </cell>
          <cell r="XBL164">
            <v>0</v>
          </cell>
          <cell r="XBM164">
            <v>0</v>
          </cell>
          <cell r="XBN164">
            <v>0</v>
          </cell>
          <cell r="XBO164">
            <v>0</v>
          </cell>
          <cell r="XBP164">
            <v>0</v>
          </cell>
          <cell r="XBQ164">
            <v>0</v>
          </cell>
          <cell r="XBR164">
            <v>0</v>
          </cell>
          <cell r="XBS164">
            <v>0</v>
          </cell>
          <cell r="XBT164">
            <v>0</v>
          </cell>
          <cell r="XBU164">
            <v>0</v>
          </cell>
          <cell r="XBV164">
            <v>0</v>
          </cell>
          <cell r="XBW164">
            <v>0</v>
          </cell>
          <cell r="XBX164">
            <v>0</v>
          </cell>
          <cell r="XBY164">
            <v>0</v>
          </cell>
          <cell r="XBZ164">
            <v>0</v>
          </cell>
          <cell r="XCA164">
            <v>0</v>
          </cell>
          <cell r="XCB164">
            <v>0</v>
          </cell>
          <cell r="XCC164">
            <v>0</v>
          </cell>
          <cell r="XCD164">
            <v>0</v>
          </cell>
          <cell r="XCE164">
            <v>0</v>
          </cell>
          <cell r="XCF164">
            <v>0</v>
          </cell>
          <cell r="XCG164">
            <v>0</v>
          </cell>
          <cell r="XCH164">
            <v>0</v>
          </cell>
          <cell r="XCI164">
            <v>0</v>
          </cell>
          <cell r="XCJ164">
            <v>0</v>
          </cell>
          <cell r="XCK164">
            <v>0</v>
          </cell>
          <cell r="XCL164">
            <v>0</v>
          </cell>
          <cell r="XCM164">
            <v>0</v>
          </cell>
          <cell r="XCN164">
            <v>0</v>
          </cell>
          <cell r="XCO164">
            <v>0</v>
          </cell>
          <cell r="XCP164">
            <v>0</v>
          </cell>
          <cell r="XCQ164">
            <v>0</v>
          </cell>
          <cell r="XCR164">
            <v>0</v>
          </cell>
          <cell r="XCS164">
            <v>0</v>
          </cell>
          <cell r="XCT164">
            <v>0</v>
          </cell>
          <cell r="XCU164">
            <v>0</v>
          </cell>
          <cell r="XCV164">
            <v>0</v>
          </cell>
          <cell r="XCW164">
            <v>0</v>
          </cell>
          <cell r="XCX164">
            <v>0</v>
          </cell>
          <cell r="XCY164">
            <v>0</v>
          </cell>
          <cell r="XCZ164">
            <v>0</v>
          </cell>
          <cell r="XDA164">
            <v>0</v>
          </cell>
          <cell r="XDB164">
            <v>0</v>
          </cell>
          <cell r="XDC164">
            <v>0</v>
          </cell>
          <cell r="XDD164">
            <v>0</v>
          </cell>
          <cell r="XDE164">
            <v>0</v>
          </cell>
          <cell r="XDF164">
            <v>0</v>
          </cell>
          <cell r="XDG164">
            <v>0</v>
          </cell>
          <cell r="XDH164">
            <v>0</v>
          </cell>
          <cell r="XDI164">
            <v>0</v>
          </cell>
          <cell r="XDJ164">
            <v>0</v>
          </cell>
          <cell r="XDK164">
            <v>0</v>
          </cell>
          <cell r="XDL164">
            <v>0</v>
          </cell>
          <cell r="XDM164">
            <v>0</v>
          </cell>
          <cell r="XDN164">
            <v>0</v>
          </cell>
          <cell r="XDO164">
            <v>0</v>
          </cell>
          <cell r="XDP164">
            <v>0</v>
          </cell>
          <cell r="XDQ164">
            <v>0</v>
          </cell>
          <cell r="XDR164">
            <v>0</v>
          </cell>
          <cell r="XDS164">
            <v>0</v>
          </cell>
          <cell r="XDT164">
            <v>0</v>
          </cell>
          <cell r="XDU164">
            <v>0</v>
          </cell>
          <cell r="XDV164">
            <v>0</v>
          </cell>
          <cell r="XDW164">
            <v>0</v>
          </cell>
          <cell r="XDX164">
            <v>0</v>
          </cell>
          <cell r="XDY164">
            <v>0</v>
          </cell>
          <cell r="XDZ164">
            <v>0</v>
          </cell>
          <cell r="XEA164">
            <v>0</v>
          </cell>
          <cell r="XEB164">
            <v>0</v>
          </cell>
          <cell r="XEC164">
            <v>0</v>
          </cell>
          <cell r="XED164">
            <v>0</v>
          </cell>
          <cell r="XEE164">
            <v>0</v>
          </cell>
          <cell r="XEF164">
            <v>0</v>
          </cell>
          <cell r="XEG164">
            <v>0</v>
          </cell>
          <cell r="XEH164">
            <v>0</v>
          </cell>
          <cell r="XEI164">
            <v>0</v>
          </cell>
          <cell r="XEJ164">
            <v>0</v>
          </cell>
          <cell r="XEK164">
            <v>0</v>
          </cell>
          <cell r="XEL164">
            <v>0</v>
          </cell>
          <cell r="XEM164">
            <v>0</v>
          </cell>
          <cell r="XEN164">
            <v>0</v>
          </cell>
          <cell r="XEO164">
            <v>0</v>
          </cell>
          <cell r="XEP164">
            <v>0</v>
          </cell>
          <cell r="XEQ164">
            <v>0</v>
          </cell>
          <cell r="XER164">
            <v>0</v>
          </cell>
          <cell r="XES164">
            <v>0</v>
          </cell>
          <cell r="XET164">
            <v>0</v>
          </cell>
          <cell r="XEU164">
            <v>0</v>
          </cell>
          <cell r="XEV164">
            <v>0</v>
          </cell>
          <cell r="XEW164">
            <v>0</v>
          </cell>
          <cell r="XEX164">
            <v>0</v>
          </cell>
          <cell r="XEY164">
            <v>0</v>
          </cell>
          <cell r="XEZ164">
            <v>0</v>
          </cell>
          <cell r="XFA164">
            <v>0</v>
          </cell>
          <cell r="XFB164">
            <v>0</v>
          </cell>
          <cell r="XFC164">
            <v>0</v>
          </cell>
          <cell r="XFD164">
            <v>0</v>
          </cell>
        </row>
        <row r="165">
          <cell r="A165" t="str">
            <v>Market Share Ecopátio</v>
          </cell>
          <cell r="B165" t="str">
            <v>%</v>
          </cell>
          <cell r="F165">
            <v>0</v>
          </cell>
          <cell r="G165">
            <v>0.77057452541087956</v>
          </cell>
          <cell r="H165">
            <v>0.75632434776877122</v>
          </cell>
          <cell r="I165">
            <v>0.71031019627563485</v>
          </cell>
          <cell r="J165">
            <v>0.7202326472067262</v>
          </cell>
          <cell r="K165">
            <v>0.73015509813781754</v>
          </cell>
          <cell r="L165">
            <v>0.74007754906890888</v>
          </cell>
          <cell r="M165">
            <v>0.75</v>
          </cell>
          <cell r="N165">
            <v>0.75</v>
          </cell>
          <cell r="O165">
            <v>0.75</v>
          </cell>
          <cell r="P165">
            <v>0.75</v>
          </cell>
          <cell r="Q165">
            <v>0.75</v>
          </cell>
          <cell r="R165">
            <v>0.75</v>
          </cell>
          <cell r="S165">
            <v>0.75</v>
          </cell>
          <cell r="T165">
            <v>0</v>
          </cell>
          <cell r="U165">
            <v>0</v>
          </cell>
          <cell r="V165">
            <v>0</v>
          </cell>
          <cell r="W165">
            <v>0</v>
          </cell>
          <cell r="X165">
            <v>0</v>
          </cell>
          <cell r="Y165">
            <v>0</v>
          </cell>
          <cell r="Z165">
            <v>0</v>
          </cell>
          <cell r="AA165">
            <v>0</v>
          </cell>
          <cell r="AB165">
            <v>0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I165">
            <v>0</v>
          </cell>
          <cell r="AJ165">
            <v>0</v>
          </cell>
          <cell r="AK165">
            <v>0</v>
          </cell>
          <cell r="AL165">
            <v>0</v>
          </cell>
          <cell r="AM165">
            <v>0</v>
          </cell>
          <cell r="AN165">
            <v>0</v>
          </cell>
          <cell r="AO165">
            <v>0</v>
          </cell>
          <cell r="AP165">
            <v>0</v>
          </cell>
          <cell r="AQ165">
            <v>0</v>
          </cell>
          <cell r="AR165">
            <v>0</v>
          </cell>
          <cell r="AS165">
            <v>0</v>
          </cell>
          <cell r="AT165">
            <v>0</v>
          </cell>
          <cell r="AU165">
            <v>0</v>
          </cell>
          <cell r="AV165">
            <v>0</v>
          </cell>
          <cell r="AW165">
            <v>0</v>
          </cell>
          <cell r="AX165">
            <v>0</v>
          </cell>
          <cell r="AY165">
            <v>0</v>
          </cell>
          <cell r="AZ165">
            <v>0</v>
          </cell>
          <cell r="BA165">
            <v>0</v>
          </cell>
          <cell r="BB165">
            <v>0</v>
          </cell>
          <cell r="BC165">
            <v>0</v>
          </cell>
          <cell r="BD165">
            <v>0</v>
          </cell>
          <cell r="BE165">
            <v>0</v>
          </cell>
          <cell r="BF165">
            <v>0</v>
          </cell>
          <cell r="BG165">
            <v>0</v>
          </cell>
          <cell r="BH165">
            <v>0</v>
          </cell>
          <cell r="BI165">
            <v>0</v>
          </cell>
          <cell r="BJ165">
            <v>0</v>
          </cell>
          <cell r="BK165">
            <v>0</v>
          </cell>
          <cell r="BL165">
            <v>0</v>
          </cell>
          <cell r="BM165">
            <v>0</v>
          </cell>
          <cell r="BN165">
            <v>0</v>
          </cell>
          <cell r="BO165">
            <v>0</v>
          </cell>
          <cell r="BP165">
            <v>0</v>
          </cell>
          <cell r="BQ165">
            <v>0</v>
          </cell>
          <cell r="BR165">
            <v>0</v>
          </cell>
          <cell r="BS165">
            <v>0</v>
          </cell>
          <cell r="BT165">
            <v>0</v>
          </cell>
          <cell r="BU165">
            <v>0</v>
          </cell>
          <cell r="BV165">
            <v>0</v>
          </cell>
          <cell r="BW165">
            <v>0</v>
          </cell>
          <cell r="BX165">
            <v>0</v>
          </cell>
          <cell r="BY165">
            <v>0</v>
          </cell>
          <cell r="BZ165">
            <v>0</v>
          </cell>
          <cell r="CA165">
            <v>0</v>
          </cell>
          <cell r="CB165">
            <v>0</v>
          </cell>
          <cell r="CC165">
            <v>0</v>
          </cell>
          <cell r="CD165">
            <v>0</v>
          </cell>
          <cell r="CE165">
            <v>0</v>
          </cell>
          <cell r="CF165">
            <v>0</v>
          </cell>
          <cell r="CG165">
            <v>0</v>
          </cell>
          <cell r="CH165">
            <v>0</v>
          </cell>
          <cell r="CI165">
            <v>0</v>
          </cell>
          <cell r="CJ165">
            <v>0</v>
          </cell>
          <cell r="CK165">
            <v>0</v>
          </cell>
          <cell r="CL165">
            <v>0</v>
          </cell>
          <cell r="CM165">
            <v>0</v>
          </cell>
          <cell r="CN165">
            <v>0</v>
          </cell>
          <cell r="CO165">
            <v>0</v>
          </cell>
          <cell r="CP165">
            <v>0</v>
          </cell>
          <cell r="CQ165">
            <v>0</v>
          </cell>
          <cell r="CR165">
            <v>0</v>
          </cell>
          <cell r="CS165">
            <v>0</v>
          </cell>
          <cell r="CT165">
            <v>0</v>
          </cell>
          <cell r="CU165">
            <v>0</v>
          </cell>
          <cell r="CV165">
            <v>0</v>
          </cell>
          <cell r="CW165">
            <v>0</v>
          </cell>
          <cell r="CX165">
            <v>0</v>
          </cell>
          <cell r="CY165">
            <v>0</v>
          </cell>
          <cell r="CZ165">
            <v>0</v>
          </cell>
          <cell r="DA165">
            <v>0</v>
          </cell>
          <cell r="DB165">
            <v>0</v>
          </cell>
          <cell r="DC165">
            <v>0</v>
          </cell>
          <cell r="DD165">
            <v>0</v>
          </cell>
          <cell r="DE165">
            <v>0</v>
          </cell>
          <cell r="DF165">
            <v>0</v>
          </cell>
          <cell r="DG165">
            <v>0</v>
          </cell>
          <cell r="DH165">
            <v>0</v>
          </cell>
          <cell r="DI165">
            <v>0</v>
          </cell>
          <cell r="DJ165">
            <v>0</v>
          </cell>
          <cell r="DK165">
            <v>0</v>
          </cell>
          <cell r="DL165">
            <v>0</v>
          </cell>
          <cell r="DM165">
            <v>0</v>
          </cell>
          <cell r="DN165">
            <v>0</v>
          </cell>
          <cell r="DO165">
            <v>0</v>
          </cell>
          <cell r="DP165">
            <v>0</v>
          </cell>
          <cell r="DQ165">
            <v>0</v>
          </cell>
          <cell r="DR165">
            <v>0</v>
          </cell>
          <cell r="DS165">
            <v>0</v>
          </cell>
          <cell r="DT165">
            <v>0</v>
          </cell>
          <cell r="DU165">
            <v>0</v>
          </cell>
          <cell r="DV165">
            <v>0</v>
          </cell>
          <cell r="DW165">
            <v>0</v>
          </cell>
          <cell r="DX165">
            <v>0</v>
          </cell>
          <cell r="DY165">
            <v>0</v>
          </cell>
          <cell r="DZ165">
            <v>0</v>
          </cell>
          <cell r="EA165">
            <v>0</v>
          </cell>
          <cell r="EB165">
            <v>0</v>
          </cell>
          <cell r="EC165">
            <v>0</v>
          </cell>
          <cell r="ED165">
            <v>0</v>
          </cell>
          <cell r="EE165">
            <v>0</v>
          </cell>
          <cell r="EF165">
            <v>0</v>
          </cell>
          <cell r="EG165">
            <v>0</v>
          </cell>
          <cell r="EH165">
            <v>0</v>
          </cell>
          <cell r="EI165">
            <v>0</v>
          </cell>
          <cell r="EJ165">
            <v>0</v>
          </cell>
          <cell r="EK165">
            <v>0</v>
          </cell>
          <cell r="EL165">
            <v>0</v>
          </cell>
          <cell r="EM165">
            <v>0</v>
          </cell>
          <cell r="EN165">
            <v>0</v>
          </cell>
          <cell r="EO165">
            <v>0</v>
          </cell>
          <cell r="EP165">
            <v>0</v>
          </cell>
          <cell r="EQ165">
            <v>0</v>
          </cell>
          <cell r="ER165">
            <v>0</v>
          </cell>
          <cell r="ES165">
            <v>0</v>
          </cell>
          <cell r="ET165">
            <v>0</v>
          </cell>
          <cell r="EU165">
            <v>0</v>
          </cell>
          <cell r="EV165">
            <v>0</v>
          </cell>
          <cell r="EW165">
            <v>0</v>
          </cell>
          <cell r="EX165">
            <v>0</v>
          </cell>
          <cell r="EY165">
            <v>0</v>
          </cell>
          <cell r="EZ165">
            <v>0</v>
          </cell>
          <cell r="FA165">
            <v>0</v>
          </cell>
          <cell r="FB165">
            <v>0</v>
          </cell>
          <cell r="FC165">
            <v>0</v>
          </cell>
          <cell r="FD165">
            <v>0</v>
          </cell>
          <cell r="FE165">
            <v>0</v>
          </cell>
          <cell r="FF165">
            <v>0</v>
          </cell>
          <cell r="FG165">
            <v>0</v>
          </cell>
          <cell r="FH165">
            <v>0</v>
          </cell>
          <cell r="FI165">
            <v>0</v>
          </cell>
          <cell r="FJ165">
            <v>0</v>
          </cell>
          <cell r="FK165">
            <v>0</v>
          </cell>
          <cell r="FL165">
            <v>0</v>
          </cell>
          <cell r="FM165">
            <v>0</v>
          </cell>
          <cell r="FN165">
            <v>0</v>
          </cell>
          <cell r="FO165">
            <v>0</v>
          </cell>
          <cell r="FP165">
            <v>0</v>
          </cell>
          <cell r="FQ165">
            <v>0</v>
          </cell>
          <cell r="FR165">
            <v>0</v>
          </cell>
          <cell r="FS165">
            <v>0</v>
          </cell>
          <cell r="FT165">
            <v>0</v>
          </cell>
          <cell r="FU165">
            <v>0</v>
          </cell>
          <cell r="FV165">
            <v>0</v>
          </cell>
          <cell r="FW165">
            <v>0</v>
          </cell>
          <cell r="FX165">
            <v>0</v>
          </cell>
          <cell r="FY165">
            <v>0</v>
          </cell>
          <cell r="FZ165">
            <v>0</v>
          </cell>
          <cell r="GA165">
            <v>0</v>
          </cell>
          <cell r="GB165">
            <v>0</v>
          </cell>
          <cell r="GC165">
            <v>0</v>
          </cell>
          <cell r="GD165">
            <v>0</v>
          </cell>
          <cell r="GE165">
            <v>0</v>
          </cell>
          <cell r="GF165">
            <v>0</v>
          </cell>
          <cell r="GG165">
            <v>0</v>
          </cell>
          <cell r="GH165">
            <v>0</v>
          </cell>
          <cell r="GI165">
            <v>0</v>
          </cell>
          <cell r="GJ165">
            <v>0</v>
          </cell>
          <cell r="GK165">
            <v>0</v>
          </cell>
          <cell r="GL165">
            <v>0</v>
          </cell>
          <cell r="GM165">
            <v>0</v>
          </cell>
          <cell r="GN165">
            <v>0</v>
          </cell>
          <cell r="GO165">
            <v>0</v>
          </cell>
          <cell r="GP165">
            <v>0</v>
          </cell>
          <cell r="GQ165">
            <v>0</v>
          </cell>
          <cell r="GR165">
            <v>0</v>
          </cell>
          <cell r="GS165">
            <v>0</v>
          </cell>
          <cell r="GT165">
            <v>0</v>
          </cell>
          <cell r="GU165">
            <v>0</v>
          </cell>
          <cell r="GV165">
            <v>0</v>
          </cell>
          <cell r="GW165">
            <v>0</v>
          </cell>
          <cell r="GX165">
            <v>0</v>
          </cell>
          <cell r="GY165">
            <v>0</v>
          </cell>
          <cell r="GZ165">
            <v>0</v>
          </cell>
          <cell r="HA165">
            <v>0</v>
          </cell>
          <cell r="HB165">
            <v>0</v>
          </cell>
          <cell r="HC165">
            <v>0</v>
          </cell>
          <cell r="HD165">
            <v>0</v>
          </cell>
          <cell r="HE165">
            <v>0</v>
          </cell>
          <cell r="HF165">
            <v>0</v>
          </cell>
          <cell r="HG165">
            <v>0</v>
          </cell>
          <cell r="HH165">
            <v>0</v>
          </cell>
          <cell r="HI165">
            <v>0</v>
          </cell>
          <cell r="HJ165">
            <v>0</v>
          </cell>
          <cell r="HK165">
            <v>0</v>
          </cell>
          <cell r="HL165">
            <v>0</v>
          </cell>
          <cell r="HM165">
            <v>0</v>
          </cell>
          <cell r="HN165">
            <v>0</v>
          </cell>
          <cell r="HO165">
            <v>0</v>
          </cell>
          <cell r="HP165">
            <v>0</v>
          </cell>
          <cell r="HQ165">
            <v>0</v>
          </cell>
          <cell r="HR165">
            <v>0</v>
          </cell>
          <cell r="HS165">
            <v>0</v>
          </cell>
          <cell r="HT165">
            <v>0</v>
          </cell>
          <cell r="HU165">
            <v>0</v>
          </cell>
          <cell r="HV165">
            <v>0</v>
          </cell>
          <cell r="HW165">
            <v>0</v>
          </cell>
          <cell r="HX165">
            <v>0</v>
          </cell>
          <cell r="HY165">
            <v>0</v>
          </cell>
          <cell r="HZ165">
            <v>0</v>
          </cell>
          <cell r="IA165">
            <v>0</v>
          </cell>
          <cell r="IB165">
            <v>0</v>
          </cell>
          <cell r="IC165">
            <v>0</v>
          </cell>
          <cell r="ID165">
            <v>0</v>
          </cell>
          <cell r="IE165">
            <v>0</v>
          </cell>
          <cell r="IF165">
            <v>0</v>
          </cell>
          <cell r="IG165">
            <v>0</v>
          </cell>
          <cell r="IH165">
            <v>0</v>
          </cell>
          <cell r="II165">
            <v>0</v>
          </cell>
          <cell r="IJ165">
            <v>0</v>
          </cell>
          <cell r="IK165">
            <v>0</v>
          </cell>
          <cell r="IL165">
            <v>0</v>
          </cell>
          <cell r="IM165">
            <v>0</v>
          </cell>
          <cell r="IN165">
            <v>0</v>
          </cell>
          <cell r="IO165">
            <v>0</v>
          </cell>
          <cell r="IP165">
            <v>0</v>
          </cell>
          <cell r="IQ165">
            <v>0</v>
          </cell>
          <cell r="IR165">
            <v>0</v>
          </cell>
          <cell r="IS165">
            <v>0</v>
          </cell>
          <cell r="IT165">
            <v>0</v>
          </cell>
          <cell r="IU165">
            <v>0</v>
          </cell>
          <cell r="IV165">
            <v>0</v>
          </cell>
          <cell r="IW165">
            <v>0</v>
          </cell>
          <cell r="IX165">
            <v>0</v>
          </cell>
          <cell r="IY165">
            <v>0</v>
          </cell>
          <cell r="IZ165">
            <v>0</v>
          </cell>
          <cell r="JA165">
            <v>0</v>
          </cell>
          <cell r="JB165">
            <v>0</v>
          </cell>
          <cell r="JC165">
            <v>0</v>
          </cell>
          <cell r="JD165">
            <v>0</v>
          </cell>
          <cell r="JE165">
            <v>0</v>
          </cell>
          <cell r="JF165">
            <v>0</v>
          </cell>
          <cell r="JG165">
            <v>0</v>
          </cell>
          <cell r="JH165">
            <v>0</v>
          </cell>
          <cell r="JI165">
            <v>0</v>
          </cell>
          <cell r="JJ165">
            <v>0</v>
          </cell>
          <cell r="JK165">
            <v>0</v>
          </cell>
          <cell r="JL165">
            <v>0</v>
          </cell>
          <cell r="JM165">
            <v>0</v>
          </cell>
          <cell r="JN165">
            <v>0</v>
          </cell>
          <cell r="JO165">
            <v>0</v>
          </cell>
          <cell r="JP165">
            <v>0</v>
          </cell>
          <cell r="JQ165">
            <v>0</v>
          </cell>
          <cell r="JR165">
            <v>0</v>
          </cell>
          <cell r="JS165">
            <v>0</v>
          </cell>
          <cell r="JT165">
            <v>0</v>
          </cell>
          <cell r="JU165">
            <v>0</v>
          </cell>
          <cell r="JV165">
            <v>0</v>
          </cell>
          <cell r="JW165">
            <v>0</v>
          </cell>
          <cell r="JX165">
            <v>0</v>
          </cell>
          <cell r="JY165">
            <v>0</v>
          </cell>
          <cell r="JZ165">
            <v>0</v>
          </cell>
          <cell r="KA165">
            <v>0</v>
          </cell>
          <cell r="KB165">
            <v>0</v>
          </cell>
          <cell r="KC165">
            <v>0</v>
          </cell>
          <cell r="KD165">
            <v>0</v>
          </cell>
          <cell r="KE165">
            <v>0</v>
          </cell>
          <cell r="KF165">
            <v>0</v>
          </cell>
          <cell r="KG165">
            <v>0</v>
          </cell>
          <cell r="KH165">
            <v>0</v>
          </cell>
          <cell r="KI165">
            <v>0</v>
          </cell>
          <cell r="KJ165">
            <v>0</v>
          </cell>
          <cell r="KK165">
            <v>0</v>
          </cell>
          <cell r="KL165">
            <v>0</v>
          </cell>
          <cell r="KM165">
            <v>0</v>
          </cell>
          <cell r="KN165">
            <v>0</v>
          </cell>
          <cell r="KO165">
            <v>0</v>
          </cell>
          <cell r="KP165">
            <v>0</v>
          </cell>
          <cell r="KQ165">
            <v>0</v>
          </cell>
          <cell r="KR165">
            <v>0</v>
          </cell>
          <cell r="KS165">
            <v>0</v>
          </cell>
          <cell r="KT165">
            <v>0</v>
          </cell>
          <cell r="KU165">
            <v>0</v>
          </cell>
          <cell r="KV165">
            <v>0</v>
          </cell>
          <cell r="KW165">
            <v>0</v>
          </cell>
          <cell r="KX165">
            <v>0</v>
          </cell>
          <cell r="KY165">
            <v>0</v>
          </cell>
          <cell r="KZ165">
            <v>0</v>
          </cell>
          <cell r="LA165">
            <v>0</v>
          </cell>
          <cell r="LB165">
            <v>0</v>
          </cell>
          <cell r="LC165">
            <v>0</v>
          </cell>
          <cell r="LD165">
            <v>0</v>
          </cell>
          <cell r="LE165">
            <v>0</v>
          </cell>
          <cell r="LF165">
            <v>0</v>
          </cell>
          <cell r="LG165">
            <v>0</v>
          </cell>
          <cell r="LH165">
            <v>0</v>
          </cell>
          <cell r="LI165">
            <v>0</v>
          </cell>
          <cell r="LJ165">
            <v>0</v>
          </cell>
          <cell r="LK165">
            <v>0</v>
          </cell>
          <cell r="LL165">
            <v>0</v>
          </cell>
          <cell r="LM165">
            <v>0</v>
          </cell>
          <cell r="LN165">
            <v>0</v>
          </cell>
          <cell r="LO165">
            <v>0</v>
          </cell>
          <cell r="LP165">
            <v>0</v>
          </cell>
          <cell r="LQ165">
            <v>0</v>
          </cell>
          <cell r="LR165">
            <v>0</v>
          </cell>
          <cell r="LS165">
            <v>0</v>
          </cell>
          <cell r="LT165">
            <v>0</v>
          </cell>
          <cell r="LU165">
            <v>0</v>
          </cell>
          <cell r="LV165">
            <v>0</v>
          </cell>
          <cell r="LW165">
            <v>0</v>
          </cell>
          <cell r="LX165">
            <v>0</v>
          </cell>
          <cell r="LY165">
            <v>0</v>
          </cell>
          <cell r="LZ165">
            <v>0</v>
          </cell>
          <cell r="MA165">
            <v>0</v>
          </cell>
          <cell r="MB165">
            <v>0</v>
          </cell>
          <cell r="MC165">
            <v>0</v>
          </cell>
          <cell r="MD165">
            <v>0</v>
          </cell>
          <cell r="ME165">
            <v>0</v>
          </cell>
          <cell r="MF165">
            <v>0</v>
          </cell>
          <cell r="MG165">
            <v>0</v>
          </cell>
          <cell r="MH165">
            <v>0</v>
          </cell>
          <cell r="MI165">
            <v>0</v>
          </cell>
          <cell r="MJ165">
            <v>0</v>
          </cell>
          <cell r="MK165">
            <v>0</v>
          </cell>
          <cell r="ML165">
            <v>0</v>
          </cell>
          <cell r="MM165">
            <v>0</v>
          </cell>
          <cell r="MN165">
            <v>0</v>
          </cell>
          <cell r="MO165">
            <v>0</v>
          </cell>
          <cell r="MP165">
            <v>0</v>
          </cell>
          <cell r="MQ165">
            <v>0</v>
          </cell>
          <cell r="MR165">
            <v>0</v>
          </cell>
          <cell r="MS165">
            <v>0</v>
          </cell>
          <cell r="MT165">
            <v>0</v>
          </cell>
          <cell r="MU165">
            <v>0</v>
          </cell>
          <cell r="MV165">
            <v>0</v>
          </cell>
          <cell r="MW165">
            <v>0</v>
          </cell>
          <cell r="MX165">
            <v>0</v>
          </cell>
          <cell r="MY165">
            <v>0</v>
          </cell>
          <cell r="MZ165">
            <v>0</v>
          </cell>
          <cell r="NA165">
            <v>0</v>
          </cell>
          <cell r="NB165">
            <v>0</v>
          </cell>
          <cell r="NC165">
            <v>0</v>
          </cell>
          <cell r="ND165">
            <v>0</v>
          </cell>
          <cell r="NE165">
            <v>0</v>
          </cell>
          <cell r="NF165">
            <v>0</v>
          </cell>
          <cell r="NG165">
            <v>0</v>
          </cell>
          <cell r="NH165">
            <v>0</v>
          </cell>
          <cell r="NI165">
            <v>0</v>
          </cell>
          <cell r="NJ165">
            <v>0</v>
          </cell>
          <cell r="NK165">
            <v>0</v>
          </cell>
          <cell r="NL165">
            <v>0</v>
          </cell>
          <cell r="NM165">
            <v>0</v>
          </cell>
          <cell r="NN165">
            <v>0</v>
          </cell>
          <cell r="NO165">
            <v>0</v>
          </cell>
          <cell r="NP165">
            <v>0</v>
          </cell>
          <cell r="NQ165">
            <v>0</v>
          </cell>
          <cell r="NR165">
            <v>0</v>
          </cell>
          <cell r="NS165">
            <v>0</v>
          </cell>
          <cell r="NT165">
            <v>0</v>
          </cell>
          <cell r="NU165">
            <v>0</v>
          </cell>
          <cell r="NV165">
            <v>0</v>
          </cell>
          <cell r="NW165">
            <v>0</v>
          </cell>
          <cell r="NX165">
            <v>0</v>
          </cell>
          <cell r="NY165">
            <v>0</v>
          </cell>
          <cell r="NZ165">
            <v>0</v>
          </cell>
          <cell r="OA165">
            <v>0</v>
          </cell>
          <cell r="OB165">
            <v>0</v>
          </cell>
          <cell r="OC165">
            <v>0</v>
          </cell>
          <cell r="OD165">
            <v>0</v>
          </cell>
          <cell r="OE165">
            <v>0</v>
          </cell>
          <cell r="OF165">
            <v>0</v>
          </cell>
          <cell r="OG165">
            <v>0</v>
          </cell>
          <cell r="OH165">
            <v>0</v>
          </cell>
          <cell r="OI165">
            <v>0</v>
          </cell>
          <cell r="OJ165">
            <v>0</v>
          </cell>
          <cell r="OK165">
            <v>0</v>
          </cell>
          <cell r="OL165">
            <v>0</v>
          </cell>
          <cell r="OM165">
            <v>0</v>
          </cell>
          <cell r="ON165">
            <v>0</v>
          </cell>
          <cell r="OO165">
            <v>0</v>
          </cell>
          <cell r="OP165">
            <v>0</v>
          </cell>
          <cell r="OQ165">
            <v>0</v>
          </cell>
          <cell r="OR165">
            <v>0</v>
          </cell>
          <cell r="OS165">
            <v>0</v>
          </cell>
          <cell r="OT165">
            <v>0</v>
          </cell>
          <cell r="OU165">
            <v>0</v>
          </cell>
          <cell r="OV165">
            <v>0</v>
          </cell>
          <cell r="OW165">
            <v>0</v>
          </cell>
          <cell r="OX165">
            <v>0</v>
          </cell>
          <cell r="OY165">
            <v>0</v>
          </cell>
          <cell r="OZ165">
            <v>0</v>
          </cell>
          <cell r="PA165">
            <v>0</v>
          </cell>
          <cell r="PB165">
            <v>0</v>
          </cell>
          <cell r="PC165">
            <v>0</v>
          </cell>
          <cell r="PD165">
            <v>0</v>
          </cell>
          <cell r="PE165">
            <v>0</v>
          </cell>
          <cell r="PF165">
            <v>0</v>
          </cell>
          <cell r="PG165">
            <v>0</v>
          </cell>
          <cell r="PH165">
            <v>0</v>
          </cell>
          <cell r="PI165">
            <v>0</v>
          </cell>
          <cell r="PJ165">
            <v>0</v>
          </cell>
          <cell r="PK165">
            <v>0</v>
          </cell>
          <cell r="PL165">
            <v>0</v>
          </cell>
          <cell r="PM165">
            <v>0</v>
          </cell>
          <cell r="PN165">
            <v>0</v>
          </cell>
          <cell r="PO165">
            <v>0</v>
          </cell>
          <cell r="PP165">
            <v>0</v>
          </cell>
          <cell r="PQ165">
            <v>0</v>
          </cell>
          <cell r="PR165">
            <v>0</v>
          </cell>
          <cell r="PS165">
            <v>0</v>
          </cell>
          <cell r="PT165">
            <v>0</v>
          </cell>
          <cell r="PU165">
            <v>0</v>
          </cell>
          <cell r="PV165">
            <v>0</v>
          </cell>
          <cell r="PW165">
            <v>0</v>
          </cell>
          <cell r="PX165">
            <v>0</v>
          </cell>
          <cell r="PY165">
            <v>0</v>
          </cell>
          <cell r="PZ165">
            <v>0</v>
          </cell>
          <cell r="QA165">
            <v>0</v>
          </cell>
          <cell r="QB165">
            <v>0</v>
          </cell>
          <cell r="QC165">
            <v>0</v>
          </cell>
          <cell r="QD165">
            <v>0</v>
          </cell>
          <cell r="QE165">
            <v>0</v>
          </cell>
          <cell r="QF165">
            <v>0</v>
          </cell>
          <cell r="QG165">
            <v>0</v>
          </cell>
          <cell r="QH165">
            <v>0</v>
          </cell>
          <cell r="QI165">
            <v>0</v>
          </cell>
          <cell r="QJ165">
            <v>0</v>
          </cell>
          <cell r="QK165">
            <v>0</v>
          </cell>
          <cell r="QL165">
            <v>0</v>
          </cell>
          <cell r="QM165">
            <v>0</v>
          </cell>
          <cell r="QN165">
            <v>0</v>
          </cell>
          <cell r="QO165">
            <v>0</v>
          </cell>
          <cell r="QP165">
            <v>0</v>
          </cell>
          <cell r="QQ165">
            <v>0</v>
          </cell>
          <cell r="QR165">
            <v>0</v>
          </cell>
          <cell r="QS165">
            <v>0</v>
          </cell>
          <cell r="QT165">
            <v>0</v>
          </cell>
          <cell r="QU165">
            <v>0</v>
          </cell>
          <cell r="QV165">
            <v>0</v>
          </cell>
          <cell r="QW165">
            <v>0</v>
          </cell>
          <cell r="QX165">
            <v>0</v>
          </cell>
          <cell r="QY165">
            <v>0</v>
          </cell>
          <cell r="QZ165">
            <v>0</v>
          </cell>
          <cell r="RA165">
            <v>0</v>
          </cell>
          <cell r="RB165">
            <v>0</v>
          </cell>
          <cell r="RC165">
            <v>0</v>
          </cell>
          <cell r="RD165">
            <v>0</v>
          </cell>
          <cell r="RE165">
            <v>0</v>
          </cell>
          <cell r="RF165">
            <v>0</v>
          </cell>
          <cell r="RG165">
            <v>0</v>
          </cell>
          <cell r="RH165">
            <v>0</v>
          </cell>
          <cell r="RI165">
            <v>0</v>
          </cell>
          <cell r="RJ165">
            <v>0</v>
          </cell>
          <cell r="RK165">
            <v>0</v>
          </cell>
          <cell r="RL165">
            <v>0</v>
          </cell>
          <cell r="RM165">
            <v>0</v>
          </cell>
          <cell r="RN165">
            <v>0</v>
          </cell>
          <cell r="RO165">
            <v>0</v>
          </cell>
          <cell r="RP165">
            <v>0</v>
          </cell>
          <cell r="RQ165">
            <v>0</v>
          </cell>
          <cell r="RR165">
            <v>0</v>
          </cell>
          <cell r="RS165">
            <v>0</v>
          </cell>
          <cell r="RT165">
            <v>0</v>
          </cell>
          <cell r="RU165">
            <v>0</v>
          </cell>
          <cell r="RV165">
            <v>0</v>
          </cell>
          <cell r="RW165">
            <v>0</v>
          </cell>
          <cell r="RX165">
            <v>0</v>
          </cell>
          <cell r="RY165">
            <v>0</v>
          </cell>
          <cell r="RZ165">
            <v>0</v>
          </cell>
          <cell r="SA165">
            <v>0</v>
          </cell>
          <cell r="SB165">
            <v>0</v>
          </cell>
          <cell r="SC165">
            <v>0</v>
          </cell>
          <cell r="SD165">
            <v>0</v>
          </cell>
          <cell r="SE165">
            <v>0</v>
          </cell>
          <cell r="SF165">
            <v>0</v>
          </cell>
          <cell r="SG165">
            <v>0</v>
          </cell>
          <cell r="SH165">
            <v>0</v>
          </cell>
          <cell r="SI165">
            <v>0</v>
          </cell>
          <cell r="SJ165">
            <v>0</v>
          </cell>
          <cell r="SK165">
            <v>0</v>
          </cell>
          <cell r="SL165">
            <v>0</v>
          </cell>
          <cell r="SM165">
            <v>0</v>
          </cell>
          <cell r="SN165">
            <v>0</v>
          </cell>
          <cell r="SO165">
            <v>0</v>
          </cell>
          <cell r="SP165">
            <v>0</v>
          </cell>
          <cell r="SQ165">
            <v>0</v>
          </cell>
          <cell r="SR165">
            <v>0</v>
          </cell>
          <cell r="SS165">
            <v>0</v>
          </cell>
          <cell r="ST165">
            <v>0</v>
          </cell>
          <cell r="SU165">
            <v>0</v>
          </cell>
          <cell r="SV165">
            <v>0</v>
          </cell>
          <cell r="SW165">
            <v>0</v>
          </cell>
          <cell r="SX165">
            <v>0</v>
          </cell>
          <cell r="SY165">
            <v>0</v>
          </cell>
          <cell r="SZ165">
            <v>0</v>
          </cell>
          <cell r="TA165">
            <v>0</v>
          </cell>
          <cell r="TB165">
            <v>0</v>
          </cell>
          <cell r="TC165">
            <v>0</v>
          </cell>
          <cell r="TD165">
            <v>0</v>
          </cell>
          <cell r="TE165">
            <v>0</v>
          </cell>
          <cell r="TF165">
            <v>0</v>
          </cell>
          <cell r="TG165">
            <v>0</v>
          </cell>
          <cell r="TH165">
            <v>0</v>
          </cell>
          <cell r="TI165">
            <v>0</v>
          </cell>
          <cell r="TJ165">
            <v>0</v>
          </cell>
          <cell r="TK165">
            <v>0</v>
          </cell>
          <cell r="TL165">
            <v>0</v>
          </cell>
          <cell r="TM165">
            <v>0</v>
          </cell>
          <cell r="TN165">
            <v>0</v>
          </cell>
          <cell r="TO165">
            <v>0</v>
          </cell>
          <cell r="TP165">
            <v>0</v>
          </cell>
          <cell r="TQ165">
            <v>0</v>
          </cell>
          <cell r="TR165">
            <v>0</v>
          </cell>
          <cell r="TS165">
            <v>0</v>
          </cell>
          <cell r="TT165">
            <v>0</v>
          </cell>
          <cell r="TU165">
            <v>0</v>
          </cell>
          <cell r="TV165">
            <v>0</v>
          </cell>
          <cell r="TW165">
            <v>0</v>
          </cell>
          <cell r="TX165">
            <v>0</v>
          </cell>
          <cell r="TY165">
            <v>0</v>
          </cell>
          <cell r="TZ165">
            <v>0</v>
          </cell>
          <cell r="UA165">
            <v>0</v>
          </cell>
          <cell r="UB165">
            <v>0</v>
          </cell>
          <cell r="UC165">
            <v>0</v>
          </cell>
          <cell r="UD165">
            <v>0</v>
          </cell>
          <cell r="UE165">
            <v>0</v>
          </cell>
          <cell r="UF165">
            <v>0</v>
          </cell>
          <cell r="UG165">
            <v>0</v>
          </cell>
          <cell r="UH165">
            <v>0</v>
          </cell>
          <cell r="UI165">
            <v>0</v>
          </cell>
          <cell r="UJ165">
            <v>0</v>
          </cell>
          <cell r="UK165">
            <v>0</v>
          </cell>
          <cell r="UL165">
            <v>0</v>
          </cell>
          <cell r="UM165">
            <v>0</v>
          </cell>
          <cell r="UN165">
            <v>0</v>
          </cell>
          <cell r="UO165">
            <v>0</v>
          </cell>
          <cell r="UP165">
            <v>0</v>
          </cell>
          <cell r="UQ165">
            <v>0</v>
          </cell>
          <cell r="UR165">
            <v>0</v>
          </cell>
          <cell r="US165">
            <v>0</v>
          </cell>
          <cell r="UT165">
            <v>0</v>
          </cell>
          <cell r="UU165">
            <v>0</v>
          </cell>
          <cell r="UV165">
            <v>0</v>
          </cell>
          <cell r="UW165">
            <v>0</v>
          </cell>
          <cell r="UX165">
            <v>0</v>
          </cell>
          <cell r="UY165">
            <v>0</v>
          </cell>
          <cell r="UZ165">
            <v>0</v>
          </cell>
          <cell r="VA165">
            <v>0</v>
          </cell>
          <cell r="VB165">
            <v>0</v>
          </cell>
          <cell r="VC165">
            <v>0</v>
          </cell>
          <cell r="VD165">
            <v>0</v>
          </cell>
          <cell r="VE165">
            <v>0</v>
          </cell>
          <cell r="VF165">
            <v>0</v>
          </cell>
          <cell r="VG165">
            <v>0</v>
          </cell>
          <cell r="VH165">
            <v>0</v>
          </cell>
          <cell r="VI165">
            <v>0</v>
          </cell>
          <cell r="VJ165">
            <v>0</v>
          </cell>
          <cell r="VK165">
            <v>0</v>
          </cell>
          <cell r="VL165">
            <v>0</v>
          </cell>
          <cell r="VM165">
            <v>0</v>
          </cell>
          <cell r="VN165">
            <v>0</v>
          </cell>
          <cell r="VO165">
            <v>0</v>
          </cell>
          <cell r="VP165">
            <v>0</v>
          </cell>
          <cell r="VQ165">
            <v>0</v>
          </cell>
          <cell r="VR165">
            <v>0</v>
          </cell>
          <cell r="VS165">
            <v>0</v>
          </cell>
          <cell r="VT165">
            <v>0</v>
          </cell>
          <cell r="VU165">
            <v>0</v>
          </cell>
          <cell r="VV165">
            <v>0</v>
          </cell>
          <cell r="VW165">
            <v>0</v>
          </cell>
          <cell r="VX165">
            <v>0</v>
          </cell>
          <cell r="VY165">
            <v>0</v>
          </cell>
          <cell r="VZ165">
            <v>0</v>
          </cell>
          <cell r="WA165">
            <v>0</v>
          </cell>
          <cell r="WB165">
            <v>0</v>
          </cell>
          <cell r="WC165">
            <v>0</v>
          </cell>
          <cell r="WD165">
            <v>0</v>
          </cell>
          <cell r="WE165">
            <v>0</v>
          </cell>
          <cell r="WF165">
            <v>0</v>
          </cell>
          <cell r="WG165">
            <v>0</v>
          </cell>
          <cell r="WH165">
            <v>0</v>
          </cell>
          <cell r="WI165">
            <v>0</v>
          </cell>
          <cell r="WJ165">
            <v>0</v>
          </cell>
          <cell r="WK165">
            <v>0</v>
          </cell>
          <cell r="WL165">
            <v>0</v>
          </cell>
          <cell r="WM165">
            <v>0</v>
          </cell>
          <cell r="WN165">
            <v>0</v>
          </cell>
          <cell r="WO165">
            <v>0</v>
          </cell>
          <cell r="WP165">
            <v>0</v>
          </cell>
          <cell r="WQ165">
            <v>0</v>
          </cell>
          <cell r="WR165">
            <v>0</v>
          </cell>
          <cell r="WS165">
            <v>0</v>
          </cell>
          <cell r="WT165">
            <v>0</v>
          </cell>
          <cell r="WU165">
            <v>0</v>
          </cell>
          <cell r="WV165">
            <v>0</v>
          </cell>
          <cell r="WW165">
            <v>0</v>
          </cell>
          <cell r="WX165">
            <v>0</v>
          </cell>
          <cell r="WY165">
            <v>0</v>
          </cell>
          <cell r="WZ165">
            <v>0</v>
          </cell>
          <cell r="XA165">
            <v>0</v>
          </cell>
          <cell r="XB165">
            <v>0</v>
          </cell>
          <cell r="XC165">
            <v>0</v>
          </cell>
          <cell r="XD165">
            <v>0</v>
          </cell>
          <cell r="XE165">
            <v>0</v>
          </cell>
          <cell r="XF165">
            <v>0</v>
          </cell>
          <cell r="XG165">
            <v>0</v>
          </cell>
          <cell r="XH165">
            <v>0</v>
          </cell>
          <cell r="XI165">
            <v>0</v>
          </cell>
          <cell r="XJ165">
            <v>0</v>
          </cell>
          <cell r="XK165">
            <v>0</v>
          </cell>
          <cell r="XL165">
            <v>0</v>
          </cell>
          <cell r="XM165">
            <v>0</v>
          </cell>
          <cell r="XN165">
            <v>0</v>
          </cell>
          <cell r="XO165">
            <v>0</v>
          </cell>
          <cell r="XP165">
            <v>0</v>
          </cell>
          <cell r="XQ165">
            <v>0</v>
          </cell>
          <cell r="XR165">
            <v>0</v>
          </cell>
          <cell r="XS165">
            <v>0</v>
          </cell>
          <cell r="XT165">
            <v>0</v>
          </cell>
          <cell r="XU165">
            <v>0</v>
          </cell>
          <cell r="XV165">
            <v>0</v>
          </cell>
          <cell r="XW165">
            <v>0</v>
          </cell>
          <cell r="XX165">
            <v>0</v>
          </cell>
          <cell r="XY165">
            <v>0</v>
          </cell>
          <cell r="XZ165">
            <v>0</v>
          </cell>
          <cell r="YA165">
            <v>0</v>
          </cell>
          <cell r="YB165">
            <v>0</v>
          </cell>
          <cell r="YC165">
            <v>0</v>
          </cell>
          <cell r="YD165">
            <v>0</v>
          </cell>
          <cell r="YE165">
            <v>0</v>
          </cell>
          <cell r="YF165">
            <v>0</v>
          </cell>
          <cell r="YG165">
            <v>0</v>
          </cell>
          <cell r="YH165">
            <v>0</v>
          </cell>
          <cell r="YI165">
            <v>0</v>
          </cell>
          <cell r="YJ165">
            <v>0</v>
          </cell>
          <cell r="YK165">
            <v>0</v>
          </cell>
          <cell r="YL165">
            <v>0</v>
          </cell>
          <cell r="YM165">
            <v>0</v>
          </cell>
          <cell r="YN165">
            <v>0</v>
          </cell>
          <cell r="YO165">
            <v>0</v>
          </cell>
          <cell r="YP165">
            <v>0</v>
          </cell>
          <cell r="YQ165">
            <v>0</v>
          </cell>
          <cell r="YR165">
            <v>0</v>
          </cell>
          <cell r="YS165">
            <v>0</v>
          </cell>
          <cell r="YT165">
            <v>0</v>
          </cell>
          <cell r="YU165">
            <v>0</v>
          </cell>
          <cell r="YV165">
            <v>0</v>
          </cell>
          <cell r="YW165">
            <v>0</v>
          </cell>
          <cell r="YX165">
            <v>0</v>
          </cell>
          <cell r="YY165">
            <v>0</v>
          </cell>
          <cell r="YZ165">
            <v>0</v>
          </cell>
          <cell r="ZA165">
            <v>0</v>
          </cell>
          <cell r="ZB165">
            <v>0</v>
          </cell>
          <cell r="ZC165">
            <v>0</v>
          </cell>
          <cell r="ZD165">
            <v>0</v>
          </cell>
          <cell r="ZE165">
            <v>0</v>
          </cell>
          <cell r="ZF165">
            <v>0</v>
          </cell>
          <cell r="ZG165">
            <v>0</v>
          </cell>
          <cell r="ZH165">
            <v>0</v>
          </cell>
          <cell r="ZI165">
            <v>0</v>
          </cell>
          <cell r="ZJ165">
            <v>0</v>
          </cell>
          <cell r="ZK165">
            <v>0</v>
          </cell>
          <cell r="ZL165">
            <v>0</v>
          </cell>
          <cell r="ZM165">
            <v>0</v>
          </cell>
          <cell r="ZN165">
            <v>0</v>
          </cell>
          <cell r="ZO165">
            <v>0</v>
          </cell>
          <cell r="ZP165">
            <v>0</v>
          </cell>
          <cell r="ZQ165">
            <v>0</v>
          </cell>
          <cell r="ZR165">
            <v>0</v>
          </cell>
          <cell r="ZS165">
            <v>0</v>
          </cell>
          <cell r="ZT165">
            <v>0</v>
          </cell>
          <cell r="ZU165">
            <v>0</v>
          </cell>
          <cell r="ZV165">
            <v>0</v>
          </cell>
          <cell r="ZW165">
            <v>0</v>
          </cell>
          <cell r="ZX165">
            <v>0</v>
          </cell>
          <cell r="ZY165">
            <v>0</v>
          </cell>
          <cell r="ZZ165">
            <v>0</v>
          </cell>
          <cell r="AAA165">
            <v>0</v>
          </cell>
          <cell r="AAB165">
            <v>0</v>
          </cell>
          <cell r="AAC165">
            <v>0</v>
          </cell>
          <cell r="AAD165">
            <v>0</v>
          </cell>
          <cell r="AAE165">
            <v>0</v>
          </cell>
          <cell r="AAF165">
            <v>0</v>
          </cell>
          <cell r="AAG165">
            <v>0</v>
          </cell>
          <cell r="AAH165">
            <v>0</v>
          </cell>
          <cell r="AAI165">
            <v>0</v>
          </cell>
          <cell r="AAJ165">
            <v>0</v>
          </cell>
          <cell r="AAK165">
            <v>0</v>
          </cell>
          <cell r="AAL165">
            <v>0</v>
          </cell>
          <cell r="AAM165">
            <v>0</v>
          </cell>
          <cell r="AAN165">
            <v>0</v>
          </cell>
          <cell r="AAO165">
            <v>0</v>
          </cell>
          <cell r="AAP165">
            <v>0</v>
          </cell>
          <cell r="AAQ165">
            <v>0</v>
          </cell>
          <cell r="AAR165">
            <v>0</v>
          </cell>
          <cell r="AAS165">
            <v>0</v>
          </cell>
          <cell r="AAT165">
            <v>0</v>
          </cell>
          <cell r="AAU165">
            <v>0</v>
          </cell>
          <cell r="AAV165">
            <v>0</v>
          </cell>
          <cell r="AAW165">
            <v>0</v>
          </cell>
          <cell r="AAX165">
            <v>0</v>
          </cell>
          <cell r="AAY165">
            <v>0</v>
          </cell>
          <cell r="AAZ165">
            <v>0</v>
          </cell>
          <cell r="ABA165">
            <v>0</v>
          </cell>
          <cell r="ABB165">
            <v>0</v>
          </cell>
          <cell r="ABC165">
            <v>0</v>
          </cell>
          <cell r="ABD165">
            <v>0</v>
          </cell>
          <cell r="ABE165">
            <v>0</v>
          </cell>
          <cell r="ABF165">
            <v>0</v>
          </cell>
          <cell r="ABG165">
            <v>0</v>
          </cell>
          <cell r="ABH165">
            <v>0</v>
          </cell>
          <cell r="ABI165">
            <v>0</v>
          </cell>
          <cell r="ABJ165">
            <v>0</v>
          </cell>
          <cell r="ABK165">
            <v>0</v>
          </cell>
          <cell r="ABL165">
            <v>0</v>
          </cell>
          <cell r="ABM165">
            <v>0</v>
          </cell>
          <cell r="ABN165">
            <v>0</v>
          </cell>
          <cell r="ABO165">
            <v>0</v>
          </cell>
          <cell r="ABP165">
            <v>0</v>
          </cell>
          <cell r="ABQ165">
            <v>0</v>
          </cell>
          <cell r="ABR165">
            <v>0</v>
          </cell>
          <cell r="ABS165">
            <v>0</v>
          </cell>
          <cell r="ABT165">
            <v>0</v>
          </cell>
          <cell r="ABU165">
            <v>0</v>
          </cell>
          <cell r="ABV165">
            <v>0</v>
          </cell>
          <cell r="ABW165">
            <v>0</v>
          </cell>
          <cell r="ABX165">
            <v>0</v>
          </cell>
          <cell r="ABY165">
            <v>0</v>
          </cell>
          <cell r="ABZ165">
            <v>0</v>
          </cell>
          <cell r="ACA165">
            <v>0</v>
          </cell>
          <cell r="ACB165">
            <v>0</v>
          </cell>
          <cell r="ACC165">
            <v>0</v>
          </cell>
          <cell r="ACD165">
            <v>0</v>
          </cell>
          <cell r="ACE165">
            <v>0</v>
          </cell>
          <cell r="ACF165">
            <v>0</v>
          </cell>
          <cell r="ACG165">
            <v>0</v>
          </cell>
          <cell r="ACH165">
            <v>0</v>
          </cell>
          <cell r="ACI165">
            <v>0</v>
          </cell>
          <cell r="ACJ165">
            <v>0</v>
          </cell>
          <cell r="ACK165">
            <v>0</v>
          </cell>
          <cell r="ACL165">
            <v>0</v>
          </cell>
          <cell r="ACM165">
            <v>0</v>
          </cell>
          <cell r="ACN165">
            <v>0</v>
          </cell>
          <cell r="ACO165">
            <v>0</v>
          </cell>
          <cell r="ACP165">
            <v>0</v>
          </cell>
          <cell r="ACQ165">
            <v>0</v>
          </cell>
          <cell r="ACR165">
            <v>0</v>
          </cell>
          <cell r="ACS165">
            <v>0</v>
          </cell>
          <cell r="ACT165">
            <v>0</v>
          </cell>
          <cell r="ACU165">
            <v>0</v>
          </cell>
          <cell r="ACV165">
            <v>0</v>
          </cell>
          <cell r="ACW165">
            <v>0</v>
          </cell>
          <cell r="ACX165">
            <v>0</v>
          </cell>
          <cell r="ACY165">
            <v>0</v>
          </cell>
          <cell r="ACZ165">
            <v>0</v>
          </cell>
          <cell r="ADA165">
            <v>0</v>
          </cell>
          <cell r="ADB165">
            <v>0</v>
          </cell>
          <cell r="ADC165">
            <v>0</v>
          </cell>
          <cell r="ADD165">
            <v>0</v>
          </cell>
          <cell r="ADE165">
            <v>0</v>
          </cell>
          <cell r="ADF165">
            <v>0</v>
          </cell>
          <cell r="ADG165">
            <v>0</v>
          </cell>
          <cell r="ADH165">
            <v>0</v>
          </cell>
          <cell r="ADI165">
            <v>0</v>
          </cell>
          <cell r="ADJ165">
            <v>0</v>
          </cell>
          <cell r="ADK165">
            <v>0</v>
          </cell>
          <cell r="ADL165">
            <v>0</v>
          </cell>
          <cell r="ADM165">
            <v>0</v>
          </cell>
          <cell r="ADN165">
            <v>0</v>
          </cell>
          <cell r="ADO165">
            <v>0</v>
          </cell>
          <cell r="ADP165">
            <v>0</v>
          </cell>
          <cell r="ADQ165">
            <v>0</v>
          </cell>
          <cell r="ADR165">
            <v>0</v>
          </cell>
          <cell r="ADS165">
            <v>0</v>
          </cell>
          <cell r="ADT165">
            <v>0</v>
          </cell>
          <cell r="ADU165">
            <v>0</v>
          </cell>
          <cell r="ADV165">
            <v>0</v>
          </cell>
          <cell r="ADW165">
            <v>0</v>
          </cell>
          <cell r="ADX165">
            <v>0</v>
          </cell>
          <cell r="ADY165">
            <v>0</v>
          </cell>
          <cell r="ADZ165">
            <v>0</v>
          </cell>
          <cell r="AEA165">
            <v>0</v>
          </cell>
          <cell r="AEB165">
            <v>0</v>
          </cell>
          <cell r="AEC165">
            <v>0</v>
          </cell>
          <cell r="AED165">
            <v>0</v>
          </cell>
          <cell r="AEE165">
            <v>0</v>
          </cell>
          <cell r="AEF165">
            <v>0</v>
          </cell>
          <cell r="AEG165">
            <v>0</v>
          </cell>
          <cell r="AEH165">
            <v>0</v>
          </cell>
          <cell r="AEI165">
            <v>0</v>
          </cell>
          <cell r="AEJ165">
            <v>0</v>
          </cell>
          <cell r="AEK165">
            <v>0</v>
          </cell>
          <cell r="AEL165">
            <v>0</v>
          </cell>
          <cell r="AEM165">
            <v>0</v>
          </cell>
          <cell r="AEN165">
            <v>0</v>
          </cell>
          <cell r="AEO165">
            <v>0</v>
          </cell>
          <cell r="AEP165">
            <v>0</v>
          </cell>
          <cell r="AEQ165">
            <v>0</v>
          </cell>
          <cell r="AER165">
            <v>0</v>
          </cell>
          <cell r="AES165">
            <v>0</v>
          </cell>
          <cell r="AET165">
            <v>0</v>
          </cell>
          <cell r="AEU165">
            <v>0</v>
          </cell>
          <cell r="AEV165">
            <v>0</v>
          </cell>
          <cell r="AEW165">
            <v>0</v>
          </cell>
          <cell r="AEX165">
            <v>0</v>
          </cell>
          <cell r="AEY165">
            <v>0</v>
          </cell>
          <cell r="AEZ165">
            <v>0</v>
          </cell>
          <cell r="AFA165">
            <v>0</v>
          </cell>
          <cell r="AFB165">
            <v>0</v>
          </cell>
          <cell r="AFC165">
            <v>0</v>
          </cell>
          <cell r="AFD165">
            <v>0</v>
          </cell>
          <cell r="AFE165">
            <v>0</v>
          </cell>
          <cell r="AFF165">
            <v>0</v>
          </cell>
          <cell r="AFG165">
            <v>0</v>
          </cell>
          <cell r="AFH165">
            <v>0</v>
          </cell>
          <cell r="AFI165">
            <v>0</v>
          </cell>
          <cell r="AFJ165">
            <v>0</v>
          </cell>
          <cell r="AFK165">
            <v>0</v>
          </cell>
          <cell r="AFL165">
            <v>0</v>
          </cell>
          <cell r="AFM165">
            <v>0</v>
          </cell>
          <cell r="AFN165">
            <v>0</v>
          </cell>
          <cell r="AFO165">
            <v>0</v>
          </cell>
          <cell r="AFP165">
            <v>0</v>
          </cell>
          <cell r="AFQ165">
            <v>0</v>
          </cell>
          <cell r="AFR165">
            <v>0</v>
          </cell>
          <cell r="AFS165">
            <v>0</v>
          </cell>
          <cell r="AFT165">
            <v>0</v>
          </cell>
          <cell r="AFU165">
            <v>0</v>
          </cell>
          <cell r="AFV165">
            <v>0</v>
          </cell>
          <cell r="AFW165">
            <v>0</v>
          </cell>
          <cell r="AFX165">
            <v>0</v>
          </cell>
          <cell r="AFY165">
            <v>0</v>
          </cell>
          <cell r="AFZ165">
            <v>0</v>
          </cell>
          <cell r="AGA165">
            <v>0</v>
          </cell>
          <cell r="AGB165">
            <v>0</v>
          </cell>
          <cell r="AGC165">
            <v>0</v>
          </cell>
          <cell r="AGD165">
            <v>0</v>
          </cell>
          <cell r="AGE165">
            <v>0</v>
          </cell>
          <cell r="AGF165">
            <v>0</v>
          </cell>
          <cell r="AGG165">
            <v>0</v>
          </cell>
          <cell r="AGH165">
            <v>0</v>
          </cell>
          <cell r="AGI165">
            <v>0</v>
          </cell>
          <cell r="AGJ165">
            <v>0</v>
          </cell>
          <cell r="AGK165">
            <v>0</v>
          </cell>
          <cell r="AGL165">
            <v>0</v>
          </cell>
          <cell r="AGM165">
            <v>0</v>
          </cell>
          <cell r="AGN165">
            <v>0</v>
          </cell>
          <cell r="AGO165">
            <v>0</v>
          </cell>
          <cell r="AGP165">
            <v>0</v>
          </cell>
          <cell r="AGQ165">
            <v>0</v>
          </cell>
          <cell r="AGR165">
            <v>0</v>
          </cell>
          <cell r="AGS165">
            <v>0</v>
          </cell>
          <cell r="AGT165">
            <v>0</v>
          </cell>
          <cell r="AGU165">
            <v>0</v>
          </cell>
          <cell r="AGV165">
            <v>0</v>
          </cell>
          <cell r="AGW165">
            <v>0</v>
          </cell>
          <cell r="AGX165">
            <v>0</v>
          </cell>
          <cell r="AGY165">
            <v>0</v>
          </cell>
          <cell r="AGZ165">
            <v>0</v>
          </cell>
          <cell r="AHA165">
            <v>0</v>
          </cell>
          <cell r="AHB165">
            <v>0</v>
          </cell>
          <cell r="AHC165">
            <v>0</v>
          </cell>
          <cell r="AHD165">
            <v>0</v>
          </cell>
          <cell r="AHE165">
            <v>0</v>
          </cell>
          <cell r="AHF165">
            <v>0</v>
          </cell>
          <cell r="AHG165">
            <v>0</v>
          </cell>
          <cell r="AHH165">
            <v>0</v>
          </cell>
          <cell r="AHI165">
            <v>0</v>
          </cell>
          <cell r="AHJ165">
            <v>0</v>
          </cell>
          <cell r="AHK165">
            <v>0</v>
          </cell>
          <cell r="AHL165">
            <v>0</v>
          </cell>
          <cell r="AHM165">
            <v>0</v>
          </cell>
          <cell r="AHN165">
            <v>0</v>
          </cell>
          <cell r="AHO165">
            <v>0</v>
          </cell>
          <cell r="AHP165">
            <v>0</v>
          </cell>
          <cell r="AHQ165">
            <v>0</v>
          </cell>
          <cell r="AHR165">
            <v>0</v>
          </cell>
          <cell r="AHS165">
            <v>0</v>
          </cell>
          <cell r="AHT165">
            <v>0</v>
          </cell>
          <cell r="AHU165">
            <v>0</v>
          </cell>
          <cell r="AHV165">
            <v>0</v>
          </cell>
          <cell r="AHW165">
            <v>0</v>
          </cell>
          <cell r="AHX165">
            <v>0</v>
          </cell>
          <cell r="AHY165">
            <v>0</v>
          </cell>
          <cell r="AHZ165">
            <v>0</v>
          </cell>
          <cell r="AIA165">
            <v>0</v>
          </cell>
          <cell r="AIB165">
            <v>0</v>
          </cell>
          <cell r="AIC165">
            <v>0</v>
          </cell>
          <cell r="AID165">
            <v>0</v>
          </cell>
          <cell r="AIE165">
            <v>0</v>
          </cell>
          <cell r="AIF165">
            <v>0</v>
          </cell>
          <cell r="AIG165">
            <v>0</v>
          </cell>
          <cell r="AIH165">
            <v>0</v>
          </cell>
          <cell r="AII165">
            <v>0</v>
          </cell>
          <cell r="AIJ165">
            <v>0</v>
          </cell>
          <cell r="AIK165">
            <v>0</v>
          </cell>
          <cell r="AIL165">
            <v>0</v>
          </cell>
          <cell r="AIM165">
            <v>0</v>
          </cell>
          <cell r="AIN165">
            <v>0</v>
          </cell>
          <cell r="AIO165">
            <v>0</v>
          </cell>
          <cell r="AIP165">
            <v>0</v>
          </cell>
          <cell r="AIQ165">
            <v>0</v>
          </cell>
          <cell r="AIR165">
            <v>0</v>
          </cell>
          <cell r="AIS165">
            <v>0</v>
          </cell>
          <cell r="AIT165">
            <v>0</v>
          </cell>
          <cell r="AIU165">
            <v>0</v>
          </cell>
          <cell r="AIV165">
            <v>0</v>
          </cell>
          <cell r="AIW165">
            <v>0</v>
          </cell>
          <cell r="AIX165">
            <v>0</v>
          </cell>
          <cell r="AIY165">
            <v>0</v>
          </cell>
          <cell r="AIZ165">
            <v>0</v>
          </cell>
          <cell r="AJA165">
            <v>0</v>
          </cell>
          <cell r="AJB165">
            <v>0</v>
          </cell>
          <cell r="AJC165">
            <v>0</v>
          </cell>
          <cell r="AJD165">
            <v>0</v>
          </cell>
          <cell r="AJE165">
            <v>0</v>
          </cell>
          <cell r="AJF165">
            <v>0</v>
          </cell>
          <cell r="AJG165">
            <v>0</v>
          </cell>
          <cell r="AJH165">
            <v>0</v>
          </cell>
          <cell r="AJI165">
            <v>0</v>
          </cell>
          <cell r="AJJ165">
            <v>0</v>
          </cell>
          <cell r="AJK165">
            <v>0</v>
          </cell>
          <cell r="AJL165">
            <v>0</v>
          </cell>
          <cell r="AJM165">
            <v>0</v>
          </cell>
          <cell r="AJN165">
            <v>0</v>
          </cell>
          <cell r="AJO165">
            <v>0</v>
          </cell>
          <cell r="AJP165">
            <v>0</v>
          </cell>
          <cell r="AJQ165">
            <v>0</v>
          </cell>
          <cell r="AJR165">
            <v>0</v>
          </cell>
          <cell r="AJS165">
            <v>0</v>
          </cell>
          <cell r="AJT165">
            <v>0</v>
          </cell>
          <cell r="AJU165">
            <v>0</v>
          </cell>
          <cell r="AJV165">
            <v>0</v>
          </cell>
          <cell r="AJW165">
            <v>0</v>
          </cell>
          <cell r="AJX165">
            <v>0</v>
          </cell>
          <cell r="AJY165">
            <v>0</v>
          </cell>
          <cell r="AJZ165">
            <v>0</v>
          </cell>
          <cell r="AKA165">
            <v>0</v>
          </cell>
          <cell r="AKB165">
            <v>0</v>
          </cell>
          <cell r="AKC165">
            <v>0</v>
          </cell>
          <cell r="AKD165">
            <v>0</v>
          </cell>
          <cell r="AKE165">
            <v>0</v>
          </cell>
          <cell r="AKF165">
            <v>0</v>
          </cell>
          <cell r="AKG165">
            <v>0</v>
          </cell>
          <cell r="AKH165">
            <v>0</v>
          </cell>
          <cell r="AKI165">
            <v>0</v>
          </cell>
          <cell r="AKJ165">
            <v>0</v>
          </cell>
          <cell r="AKK165">
            <v>0</v>
          </cell>
          <cell r="AKL165">
            <v>0</v>
          </cell>
          <cell r="AKM165">
            <v>0</v>
          </cell>
          <cell r="AKN165">
            <v>0</v>
          </cell>
          <cell r="AKO165">
            <v>0</v>
          </cell>
          <cell r="AKP165">
            <v>0</v>
          </cell>
          <cell r="AKQ165">
            <v>0</v>
          </cell>
          <cell r="AKR165">
            <v>0</v>
          </cell>
          <cell r="AKS165">
            <v>0</v>
          </cell>
          <cell r="AKT165">
            <v>0</v>
          </cell>
          <cell r="AKU165">
            <v>0</v>
          </cell>
          <cell r="AKV165">
            <v>0</v>
          </cell>
          <cell r="AKW165">
            <v>0</v>
          </cell>
          <cell r="AKX165">
            <v>0</v>
          </cell>
          <cell r="AKY165">
            <v>0</v>
          </cell>
          <cell r="AKZ165">
            <v>0</v>
          </cell>
          <cell r="ALA165">
            <v>0</v>
          </cell>
          <cell r="ALB165">
            <v>0</v>
          </cell>
          <cell r="ALC165">
            <v>0</v>
          </cell>
          <cell r="ALD165">
            <v>0</v>
          </cell>
          <cell r="ALE165">
            <v>0</v>
          </cell>
          <cell r="ALF165">
            <v>0</v>
          </cell>
          <cell r="ALG165">
            <v>0</v>
          </cell>
          <cell r="ALH165">
            <v>0</v>
          </cell>
          <cell r="ALI165">
            <v>0</v>
          </cell>
          <cell r="ALJ165">
            <v>0</v>
          </cell>
          <cell r="ALK165">
            <v>0</v>
          </cell>
          <cell r="ALL165">
            <v>0</v>
          </cell>
          <cell r="ALM165">
            <v>0</v>
          </cell>
          <cell r="ALN165">
            <v>0</v>
          </cell>
          <cell r="ALO165">
            <v>0</v>
          </cell>
          <cell r="ALP165">
            <v>0</v>
          </cell>
          <cell r="ALQ165">
            <v>0</v>
          </cell>
          <cell r="ALR165">
            <v>0</v>
          </cell>
          <cell r="ALS165">
            <v>0</v>
          </cell>
          <cell r="ALT165">
            <v>0</v>
          </cell>
          <cell r="ALU165">
            <v>0</v>
          </cell>
          <cell r="ALV165">
            <v>0</v>
          </cell>
          <cell r="ALW165">
            <v>0</v>
          </cell>
          <cell r="ALX165">
            <v>0</v>
          </cell>
          <cell r="ALY165">
            <v>0</v>
          </cell>
          <cell r="ALZ165">
            <v>0</v>
          </cell>
          <cell r="AMA165">
            <v>0</v>
          </cell>
          <cell r="AMB165">
            <v>0</v>
          </cell>
          <cell r="AMC165">
            <v>0</v>
          </cell>
          <cell r="AMD165">
            <v>0</v>
          </cell>
          <cell r="AME165">
            <v>0</v>
          </cell>
          <cell r="AMF165">
            <v>0</v>
          </cell>
          <cell r="AMG165">
            <v>0</v>
          </cell>
          <cell r="AMH165">
            <v>0</v>
          </cell>
          <cell r="AMI165">
            <v>0</v>
          </cell>
          <cell r="AMJ165">
            <v>0</v>
          </cell>
          <cell r="AMK165">
            <v>0</v>
          </cell>
          <cell r="AML165">
            <v>0</v>
          </cell>
          <cell r="AMM165">
            <v>0</v>
          </cell>
          <cell r="AMN165">
            <v>0</v>
          </cell>
          <cell r="AMO165">
            <v>0</v>
          </cell>
          <cell r="AMP165">
            <v>0</v>
          </cell>
          <cell r="AMQ165">
            <v>0</v>
          </cell>
          <cell r="AMR165">
            <v>0</v>
          </cell>
          <cell r="AMS165">
            <v>0</v>
          </cell>
          <cell r="AMT165">
            <v>0</v>
          </cell>
          <cell r="AMU165">
            <v>0</v>
          </cell>
          <cell r="AMV165">
            <v>0</v>
          </cell>
          <cell r="AMW165">
            <v>0</v>
          </cell>
          <cell r="AMX165">
            <v>0</v>
          </cell>
          <cell r="AMY165">
            <v>0</v>
          </cell>
          <cell r="AMZ165">
            <v>0</v>
          </cell>
          <cell r="ANA165">
            <v>0</v>
          </cell>
          <cell r="ANB165">
            <v>0</v>
          </cell>
          <cell r="ANC165">
            <v>0</v>
          </cell>
          <cell r="AND165">
            <v>0</v>
          </cell>
          <cell r="ANE165">
            <v>0</v>
          </cell>
          <cell r="ANF165">
            <v>0</v>
          </cell>
          <cell r="ANG165">
            <v>0</v>
          </cell>
          <cell r="ANH165">
            <v>0</v>
          </cell>
          <cell r="ANI165">
            <v>0</v>
          </cell>
          <cell r="ANJ165">
            <v>0</v>
          </cell>
          <cell r="ANK165">
            <v>0</v>
          </cell>
          <cell r="ANL165">
            <v>0</v>
          </cell>
          <cell r="ANM165">
            <v>0</v>
          </cell>
          <cell r="ANN165">
            <v>0</v>
          </cell>
          <cell r="ANO165">
            <v>0</v>
          </cell>
          <cell r="ANP165">
            <v>0</v>
          </cell>
          <cell r="ANQ165">
            <v>0</v>
          </cell>
          <cell r="ANR165">
            <v>0</v>
          </cell>
          <cell r="ANS165">
            <v>0</v>
          </cell>
          <cell r="ANT165">
            <v>0</v>
          </cell>
          <cell r="ANU165">
            <v>0</v>
          </cell>
          <cell r="ANV165">
            <v>0</v>
          </cell>
          <cell r="ANW165">
            <v>0</v>
          </cell>
          <cell r="ANX165">
            <v>0</v>
          </cell>
          <cell r="ANY165">
            <v>0</v>
          </cell>
          <cell r="ANZ165">
            <v>0</v>
          </cell>
          <cell r="AOA165">
            <v>0</v>
          </cell>
          <cell r="AOB165">
            <v>0</v>
          </cell>
          <cell r="AOC165">
            <v>0</v>
          </cell>
          <cell r="AOD165">
            <v>0</v>
          </cell>
          <cell r="AOE165">
            <v>0</v>
          </cell>
          <cell r="AOF165">
            <v>0</v>
          </cell>
          <cell r="AOG165">
            <v>0</v>
          </cell>
          <cell r="AOH165">
            <v>0</v>
          </cell>
          <cell r="AOI165">
            <v>0</v>
          </cell>
          <cell r="AOJ165">
            <v>0</v>
          </cell>
          <cell r="AOK165">
            <v>0</v>
          </cell>
          <cell r="AOL165">
            <v>0</v>
          </cell>
          <cell r="AOM165">
            <v>0</v>
          </cell>
          <cell r="AON165">
            <v>0</v>
          </cell>
          <cell r="AOO165">
            <v>0</v>
          </cell>
          <cell r="AOP165">
            <v>0</v>
          </cell>
          <cell r="AOQ165">
            <v>0</v>
          </cell>
          <cell r="AOR165">
            <v>0</v>
          </cell>
          <cell r="AOS165">
            <v>0</v>
          </cell>
          <cell r="AOT165">
            <v>0</v>
          </cell>
          <cell r="AOU165">
            <v>0</v>
          </cell>
          <cell r="AOV165">
            <v>0</v>
          </cell>
          <cell r="AOW165">
            <v>0</v>
          </cell>
          <cell r="AOX165">
            <v>0</v>
          </cell>
          <cell r="AOY165">
            <v>0</v>
          </cell>
          <cell r="AOZ165">
            <v>0</v>
          </cell>
          <cell r="APA165">
            <v>0</v>
          </cell>
          <cell r="APB165">
            <v>0</v>
          </cell>
          <cell r="APC165">
            <v>0</v>
          </cell>
          <cell r="APD165">
            <v>0</v>
          </cell>
          <cell r="APE165">
            <v>0</v>
          </cell>
          <cell r="APF165">
            <v>0</v>
          </cell>
          <cell r="APG165">
            <v>0</v>
          </cell>
          <cell r="APH165">
            <v>0</v>
          </cell>
          <cell r="API165">
            <v>0</v>
          </cell>
          <cell r="APJ165">
            <v>0</v>
          </cell>
          <cell r="APK165">
            <v>0</v>
          </cell>
          <cell r="APL165">
            <v>0</v>
          </cell>
          <cell r="APM165">
            <v>0</v>
          </cell>
          <cell r="APN165">
            <v>0</v>
          </cell>
          <cell r="APO165">
            <v>0</v>
          </cell>
          <cell r="APP165">
            <v>0</v>
          </cell>
          <cell r="APQ165">
            <v>0</v>
          </cell>
          <cell r="APR165">
            <v>0</v>
          </cell>
          <cell r="APS165">
            <v>0</v>
          </cell>
          <cell r="APT165">
            <v>0</v>
          </cell>
          <cell r="APU165">
            <v>0</v>
          </cell>
          <cell r="APV165">
            <v>0</v>
          </cell>
          <cell r="APW165">
            <v>0</v>
          </cell>
          <cell r="APX165">
            <v>0</v>
          </cell>
          <cell r="APY165">
            <v>0</v>
          </cell>
          <cell r="APZ165">
            <v>0</v>
          </cell>
          <cell r="AQA165">
            <v>0</v>
          </cell>
          <cell r="AQB165">
            <v>0</v>
          </cell>
          <cell r="AQC165">
            <v>0</v>
          </cell>
          <cell r="AQD165">
            <v>0</v>
          </cell>
          <cell r="AQE165">
            <v>0</v>
          </cell>
          <cell r="AQF165">
            <v>0</v>
          </cell>
          <cell r="AQG165">
            <v>0</v>
          </cell>
          <cell r="AQH165">
            <v>0</v>
          </cell>
          <cell r="AQI165">
            <v>0</v>
          </cell>
          <cell r="AQJ165">
            <v>0</v>
          </cell>
          <cell r="AQK165">
            <v>0</v>
          </cell>
          <cell r="AQL165">
            <v>0</v>
          </cell>
          <cell r="AQM165">
            <v>0</v>
          </cell>
          <cell r="AQN165">
            <v>0</v>
          </cell>
          <cell r="AQO165">
            <v>0</v>
          </cell>
          <cell r="AQP165">
            <v>0</v>
          </cell>
          <cell r="AQQ165">
            <v>0</v>
          </cell>
          <cell r="AQR165">
            <v>0</v>
          </cell>
          <cell r="AQS165">
            <v>0</v>
          </cell>
          <cell r="AQT165">
            <v>0</v>
          </cell>
          <cell r="AQU165">
            <v>0</v>
          </cell>
          <cell r="AQV165">
            <v>0</v>
          </cell>
          <cell r="AQW165">
            <v>0</v>
          </cell>
          <cell r="AQX165">
            <v>0</v>
          </cell>
          <cell r="AQY165">
            <v>0</v>
          </cell>
          <cell r="AQZ165">
            <v>0</v>
          </cell>
          <cell r="ARA165">
            <v>0</v>
          </cell>
          <cell r="ARB165">
            <v>0</v>
          </cell>
          <cell r="ARC165">
            <v>0</v>
          </cell>
          <cell r="ARD165">
            <v>0</v>
          </cell>
          <cell r="ARE165">
            <v>0</v>
          </cell>
          <cell r="ARF165">
            <v>0</v>
          </cell>
          <cell r="ARG165">
            <v>0</v>
          </cell>
          <cell r="ARH165">
            <v>0</v>
          </cell>
          <cell r="ARI165">
            <v>0</v>
          </cell>
          <cell r="ARJ165">
            <v>0</v>
          </cell>
          <cell r="ARK165">
            <v>0</v>
          </cell>
          <cell r="ARL165">
            <v>0</v>
          </cell>
          <cell r="ARM165">
            <v>0</v>
          </cell>
          <cell r="ARN165">
            <v>0</v>
          </cell>
          <cell r="ARO165">
            <v>0</v>
          </cell>
          <cell r="ARP165">
            <v>0</v>
          </cell>
          <cell r="ARQ165">
            <v>0</v>
          </cell>
          <cell r="ARR165">
            <v>0</v>
          </cell>
          <cell r="ARS165">
            <v>0</v>
          </cell>
          <cell r="ART165">
            <v>0</v>
          </cell>
          <cell r="ARU165">
            <v>0</v>
          </cell>
          <cell r="ARV165">
            <v>0</v>
          </cell>
          <cell r="ARW165">
            <v>0</v>
          </cell>
          <cell r="ARX165">
            <v>0</v>
          </cell>
          <cell r="ARY165">
            <v>0</v>
          </cell>
          <cell r="ARZ165">
            <v>0</v>
          </cell>
          <cell r="ASA165">
            <v>0</v>
          </cell>
          <cell r="ASB165">
            <v>0</v>
          </cell>
          <cell r="ASC165">
            <v>0</v>
          </cell>
          <cell r="ASD165">
            <v>0</v>
          </cell>
          <cell r="ASE165">
            <v>0</v>
          </cell>
          <cell r="ASF165">
            <v>0</v>
          </cell>
          <cell r="ASG165">
            <v>0</v>
          </cell>
          <cell r="ASH165">
            <v>0</v>
          </cell>
          <cell r="ASI165">
            <v>0</v>
          </cell>
          <cell r="ASJ165">
            <v>0</v>
          </cell>
          <cell r="ASK165">
            <v>0</v>
          </cell>
          <cell r="ASL165">
            <v>0</v>
          </cell>
          <cell r="ASM165">
            <v>0</v>
          </cell>
          <cell r="ASN165">
            <v>0</v>
          </cell>
          <cell r="ASO165">
            <v>0</v>
          </cell>
          <cell r="ASP165">
            <v>0</v>
          </cell>
          <cell r="ASQ165">
            <v>0</v>
          </cell>
          <cell r="ASR165">
            <v>0</v>
          </cell>
          <cell r="ASS165">
            <v>0</v>
          </cell>
          <cell r="AST165">
            <v>0</v>
          </cell>
          <cell r="ASU165">
            <v>0</v>
          </cell>
          <cell r="ASV165">
            <v>0</v>
          </cell>
          <cell r="ASW165">
            <v>0</v>
          </cell>
          <cell r="ASX165">
            <v>0</v>
          </cell>
          <cell r="ASY165">
            <v>0</v>
          </cell>
          <cell r="ASZ165">
            <v>0</v>
          </cell>
          <cell r="ATA165">
            <v>0</v>
          </cell>
          <cell r="ATB165">
            <v>0</v>
          </cell>
          <cell r="ATC165">
            <v>0</v>
          </cell>
          <cell r="ATD165">
            <v>0</v>
          </cell>
          <cell r="ATE165">
            <v>0</v>
          </cell>
          <cell r="ATF165">
            <v>0</v>
          </cell>
          <cell r="ATG165">
            <v>0</v>
          </cell>
          <cell r="ATH165">
            <v>0</v>
          </cell>
          <cell r="ATI165">
            <v>0</v>
          </cell>
          <cell r="ATJ165">
            <v>0</v>
          </cell>
          <cell r="ATK165">
            <v>0</v>
          </cell>
          <cell r="ATL165">
            <v>0</v>
          </cell>
          <cell r="ATM165">
            <v>0</v>
          </cell>
          <cell r="ATN165">
            <v>0</v>
          </cell>
          <cell r="ATO165">
            <v>0</v>
          </cell>
          <cell r="ATP165">
            <v>0</v>
          </cell>
          <cell r="ATQ165">
            <v>0</v>
          </cell>
          <cell r="ATR165">
            <v>0</v>
          </cell>
          <cell r="ATS165">
            <v>0</v>
          </cell>
          <cell r="ATT165">
            <v>0</v>
          </cell>
          <cell r="ATU165">
            <v>0</v>
          </cell>
          <cell r="ATV165">
            <v>0</v>
          </cell>
          <cell r="ATW165">
            <v>0</v>
          </cell>
          <cell r="ATX165">
            <v>0</v>
          </cell>
          <cell r="ATY165">
            <v>0</v>
          </cell>
          <cell r="ATZ165">
            <v>0</v>
          </cell>
          <cell r="AUA165">
            <v>0</v>
          </cell>
          <cell r="AUB165">
            <v>0</v>
          </cell>
          <cell r="AUC165">
            <v>0</v>
          </cell>
          <cell r="AUD165">
            <v>0</v>
          </cell>
          <cell r="AUE165">
            <v>0</v>
          </cell>
          <cell r="AUF165">
            <v>0</v>
          </cell>
          <cell r="AUG165">
            <v>0</v>
          </cell>
          <cell r="AUH165">
            <v>0</v>
          </cell>
          <cell r="AUI165">
            <v>0</v>
          </cell>
          <cell r="AUJ165">
            <v>0</v>
          </cell>
          <cell r="AUK165">
            <v>0</v>
          </cell>
          <cell r="AUL165">
            <v>0</v>
          </cell>
          <cell r="AUM165">
            <v>0</v>
          </cell>
          <cell r="AUN165">
            <v>0</v>
          </cell>
          <cell r="AUO165">
            <v>0</v>
          </cell>
          <cell r="AUP165">
            <v>0</v>
          </cell>
          <cell r="AUQ165">
            <v>0</v>
          </cell>
          <cell r="AUR165">
            <v>0</v>
          </cell>
          <cell r="AUS165">
            <v>0</v>
          </cell>
          <cell r="AUT165">
            <v>0</v>
          </cell>
          <cell r="AUU165">
            <v>0</v>
          </cell>
          <cell r="AUV165">
            <v>0</v>
          </cell>
          <cell r="AUW165">
            <v>0</v>
          </cell>
          <cell r="AUX165">
            <v>0</v>
          </cell>
          <cell r="AUY165">
            <v>0</v>
          </cell>
          <cell r="AUZ165">
            <v>0</v>
          </cell>
          <cell r="AVA165">
            <v>0</v>
          </cell>
          <cell r="AVB165">
            <v>0</v>
          </cell>
          <cell r="AVC165">
            <v>0</v>
          </cell>
          <cell r="AVD165">
            <v>0</v>
          </cell>
          <cell r="AVE165">
            <v>0</v>
          </cell>
          <cell r="AVF165">
            <v>0</v>
          </cell>
          <cell r="AVG165">
            <v>0</v>
          </cell>
          <cell r="AVH165">
            <v>0</v>
          </cell>
          <cell r="AVI165">
            <v>0</v>
          </cell>
          <cell r="AVJ165">
            <v>0</v>
          </cell>
          <cell r="AVK165">
            <v>0</v>
          </cell>
          <cell r="AVL165">
            <v>0</v>
          </cell>
          <cell r="AVM165">
            <v>0</v>
          </cell>
          <cell r="AVN165">
            <v>0</v>
          </cell>
          <cell r="AVO165">
            <v>0</v>
          </cell>
          <cell r="AVP165">
            <v>0</v>
          </cell>
          <cell r="AVQ165">
            <v>0</v>
          </cell>
          <cell r="AVR165">
            <v>0</v>
          </cell>
          <cell r="AVS165">
            <v>0</v>
          </cell>
          <cell r="AVT165">
            <v>0</v>
          </cell>
          <cell r="AVU165">
            <v>0</v>
          </cell>
          <cell r="AVV165">
            <v>0</v>
          </cell>
          <cell r="AVW165">
            <v>0</v>
          </cell>
          <cell r="AVX165">
            <v>0</v>
          </cell>
          <cell r="AVY165">
            <v>0</v>
          </cell>
          <cell r="AVZ165">
            <v>0</v>
          </cell>
          <cell r="AWA165">
            <v>0</v>
          </cell>
          <cell r="AWB165">
            <v>0</v>
          </cell>
          <cell r="AWC165">
            <v>0</v>
          </cell>
          <cell r="AWD165">
            <v>0</v>
          </cell>
          <cell r="AWE165">
            <v>0</v>
          </cell>
          <cell r="AWF165">
            <v>0</v>
          </cell>
          <cell r="AWG165">
            <v>0</v>
          </cell>
          <cell r="AWH165">
            <v>0</v>
          </cell>
          <cell r="AWI165">
            <v>0</v>
          </cell>
          <cell r="AWJ165">
            <v>0</v>
          </cell>
          <cell r="AWK165">
            <v>0</v>
          </cell>
          <cell r="AWL165">
            <v>0</v>
          </cell>
          <cell r="AWM165">
            <v>0</v>
          </cell>
          <cell r="AWN165">
            <v>0</v>
          </cell>
          <cell r="AWO165">
            <v>0</v>
          </cell>
          <cell r="AWP165">
            <v>0</v>
          </cell>
          <cell r="AWQ165">
            <v>0</v>
          </cell>
          <cell r="AWR165">
            <v>0</v>
          </cell>
          <cell r="AWS165">
            <v>0</v>
          </cell>
          <cell r="AWT165">
            <v>0</v>
          </cell>
          <cell r="AWU165">
            <v>0</v>
          </cell>
          <cell r="AWV165">
            <v>0</v>
          </cell>
          <cell r="AWW165">
            <v>0</v>
          </cell>
          <cell r="AWX165">
            <v>0</v>
          </cell>
          <cell r="AWY165">
            <v>0</v>
          </cell>
          <cell r="AWZ165">
            <v>0</v>
          </cell>
          <cell r="AXA165">
            <v>0</v>
          </cell>
          <cell r="AXB165">
            <v>0</v>
          </cell>
          <cell r="AXC165">
            <v>0</v>
          </cell>
          <cell r="AXD165">
            <v>0</v>
          </cell>
          <cell r="AXE165">
            <v>0</v>
          </cell>
          <cell r="AXF165">
            <v>0</v>
          </cell>
          <cell r="AXG165">
            <v>0</v>
          </cell>
          <cell r="AXH165">
            <v>0</v>
          </cell>
          <cell r="AXI165">
            <v>0</v>
          </cell>
          <cell r="AXJ165">
            <v>0</v>
          </cell>
          <cell r="AXK165">
            <v>0</v>
          </cell>
          <cell r="AXL165">
            <v>0</v>
          </cell>
          <cell r="AXM165">
            <v>0</v>
          </cell>
          <cell r="AXN165">
            <v>0</v>
          </cell>
          <cell r="AXO165">
            <v>0</v>
          </cell>
          <cell r="AXP165">
            <v>0</v>
          </cell>
          <cell r="AXQ165">
            <v>0</v>
          </cell>
          <cell r="AXR165">
            <v>0</v>
          </cell>
          <cell r="AXS165">
            <v>0</v>
          </cell>
          <cell r="AXT165">
            <v>0</v>
          </cell>
          <cell r="AXU165">
            <v>0</v>
          </cell>
          <cell r="AXV165">
            <v>0</v>
          </cell>
          <cell r="AXW165">
            <v>0</v>
          </cell>
          <cell r="AXX165">
            <v>0</v>
          </cell>
          <cell r="AXY165">
            <v>0</v>
          </cell>
          <cell r="AXZ165">
            <v>0</v>
          </cell>
          <cell r="AYA165">
            <v>0</v>
          </cell>
          <cell r="AYB165">
            <v>0</v>
          </cell>
          <cell r="AYC165">
            <v>0</v>
          </cell>
          <cell r="AYD165">
            <v>0</v>
          </cell>
          <cell r="AYE165">
            <v>0</v>
          </cell>
          <cell r="AYF165">
            <v>0</v>
          </cell>
          <cell r="AYG165">
            <v>0</v>
          </cell>
          <cell r="AYH165">
            <v>0</v>
          </cell>
          <cell r="AYI165">
            <v>0</v>
          </cell>
          <cell r="AYJ165">
            <v>0</v>
          </cell>
          <cell r="AYK165">
            <v>0</v>
          </cell>
          <cell r="AYL165">
            <v>0</v>
          </cell>
          <cell r="AYM165">
            <v>0</v>
          </cell>
          <cell r="AYN165">
            <v>0</v>
          </cell>
          <cell r="AYO165">
            <v>0</v>
          </cell>
          <cell r="AYP165">
            <v>0</v>
          </cell>
          <cell r="AYQ165">
            <v>0</v>
          </cell>
          <cell r="AYR165">
            <v>0</v>
          </cell>
          <cell r="AYS165">
            <v>0</v>
          </cell>
          <cell r="AYT165">
            <v>0</v>
          </cell>
          <cell r="AYU165">
            <v>0</v>
          </cell>
          <cell r="AYV165">
            <v>0</v>
          </cell>
          <cell r="AYW165">
            <v>0</v>
          </cell>
          <cell r="AYX165">
            <v>0</v>
          </cell>
          <cell r="AYY165">
            <v>0</v>
          </cell>
          <cell r="AYZ165">
            <v>0</v>
          </cell>
          <cell r="AZA165">
            <v>0</v>
          </cell>
          <cell r="AZB165">
            <v>0</v>
          </cell>
          <cell r="AZC165">
            <v>0</v>
          </cell>
          <cell r="AZD165">
            <v>0</v>
          </cell>
          <cell r="AZE165">
            <v>0</v>
          </cell>
          <cell r="AZF165">
            <v>0</v>
          </cell>
          <cell r="AZG165">
            <v>0</v>
          </cell>
          <cell r="AZH165">
            <v>0</v>
          </cell>
          <cell r="AZI165">
            <v>0</v>
          </cell>
          <cell r="AZJ165">
            <v>0</v>
          </cell>
          <cell r="AZK165">
            <v>0</v>
          </cell>
          <cell r="AZL165">
            <v>0</v>
          </cell>
          <cell r="AZM165">
            <v>0</v>
          </cell>
          <cell r="AZN165">
            <v>0</v>
          </cell>
          <cell r="AZO165">
            <v>0</v>
          </cell>
          <cell r="AZP165">
            <v>0</v>
          </cell>
          <cell r="AZQ165">
            <v>0</v>
          </cell>
          <cell r="AZR165">
            <v>0</v>
          </cell>
          <cell r="AZS165">
            <v>0</v>
          </cell>
          <cell r="AZT165">
            <v>0</v>
          </cell>
          <cell r="AZU165">
            <v>0</v>
          </cell>
          <cell r="AZV165">
            <v>0</v>
          </cell>
          <cell r="AZW165">
            <v>0</v>
          </cell>
          <cell r="AZX165">
            <v>0</v>
          </cell>
          <cell r="AZY165">
            <v>0</v>
          </cell>
          <cell r="AZZ165">
            <v>0</v>
          </cell>
          <cell r="BAA165">
            <v>0</v>
          </cell>
          <cell r="BAB165">
            <v>0</v>
          </cell>
          <cell r="BAC165">
            <v>0</v>
          </cell>
          <cell r="BAD165">
            <v>0</v>
          </cell>
          <cell r="BAE165">
            <v>0</v>
          </cell>
          <cell r="BAF165">
            <v>0</v>
          </cell>
          <cell r="BAG165">
            <v>0</v>
          </cell>
          <cell r="BAH165">
            <v>0</v>
          </cell>
          <cell r="BAI165">
            <v>0</v>
          </cell>
          <cell r="BAJ165">
            <v>0</v>
          </cell>
          <cell r="BAK165">
            <v>0</v>
          </cell>
          <cell r="BAL165">
            <v>0</v>
          </cell>
          <cell r="BAM165">
            <v>0</v>
          </cell>
          <cell r="BAN165">
            <v>0</v>
          </cell>
          <cell r="BAO165">
            <v>0</v>
          </cell>
          <cell r="BAP165">
            <v>0</v>
          </cell>
          <cell r="BAQ165">
            <v>0</v>
          </cell>
          <cell r="BAR165">
            <v>0</v>
          </cell>
          <cell r="BAS165">
            <v>0</v>
          </cell>
          <cell r="BAT165">
            <v>0</v>
          </cell>
          <cell r="BAU165">
            <v>0</v>
          </cell>
          <cell r="BAV165">
            <v>0</v>
          </cell>
          <cell r="BAW165">
            <v>0</v>
          </cell>
          <cell r="BAX165">
            <v>0</v>
          </cell>
          <cell r="BAY165">
            <v>0</v>
          </cell>
          <cell r="BAZ165">
            <v>0</v>
          </cell>
          <cell r="BBA165">
            <v>0</v>
          </cell>
          <cell r="BBB165">
            <v>0</v>
          </cell>
          <cell r="BBC165">
            <v>0</v>
          </cell>
          <cell r="BBD165">
            <v>0</v>
          </cell>
          <cell r="BBE165">
            <v>0</v>
          </cell>
          <cell r="BBF165">
            <v>0</v>
          </cell>
          <cell r="BBG165">
            <v>0</v>
          </cell>
          <cell r="BBH165">
            <v>0</v>
          </cell>
          <cell r="BBI165">
            <v>0</v>
          </cell>
          <cell r="BBJ165">
            <v>0</v>
          </cell>
          <cell r="BBK165">
            <v>0</v>
          </cell>
          <cell r="BBL165">
            <v>0</v>
          </cell>
          <cell r="BBM165">
            <v>0</v>
          </cell>
          <cell r="BBN165">
            <v>0</v>
          </cell>
          <cell r="BBO165">
            <v>0</v>
          </cell>
          <cell r="BBP165">
            <v>0</v>
          </cell>
          <cell r="BBQ165">
            <v>0</v>
          </cell>
          <cell r="BBR165">
            <v>0</v>
          </cell>
          <cell r="BBS165">
            <v>0</v>
          </cell>
          <cell r="BBT165">
            <v>0</v>
          </cell>
          <cell r="BBU165">
            <v>0</v>
          </cell>
          <cell r="BBV165">
            <v>0</v>
          </cell>
          <cell r="BBW165">
            <v>0</v>
          </cell>
          <cell r="BBX165">
            <v>0</v>
          </cell>
          <cell r="BBY165">
            <v>0</v>
          </cell>
          <cell r="BBZ165">
            <v>0</v>
          </cell>
          <cell r="BCA165">
            <v>0</v>
          </cell>
          <cell r="BCB165">
            <v>0</v>
          </cell>
          <cell r="BCC165">
            <v>0</v>
          </cell>
          <cell r="BCD165">
            <v>0</v>
          </cell>
          <cell r="BCE165">
            <v>0</v>
          </cell>
          <cell r="BCF165">
            <v>0</v>
          </cell>
          <cell r="BCG165">
            <v>0</v>
          </cell>
          <cell r="BCH165">
            <v>0</v>
          </cell>
          <cell r="BCI165">
            <v>0</v>
          </cell>
          <cell r="BCJ165">
            <v>0</v>
          </cell>
          <cell r="BCK165">
            <v>0</v>
          </cell>
          <cell r="BCL165">
            <v>0</v>
          </cell>
          <cell r="BCM165">
            <v>0</v>
          </cell>
          <cell r="BCN165">
            <v>0</v>
          </cell>
          <cell r="BCO165">
            <v>0</v>
          </cell>
          <cell r="BCP165">
            <v>0</v>
          </cell>
          <cell r="BCQ165">
            <v>0</v>
          </cell>
          <cell r="BCR165">
            <v>0</v>
          </cell>
          <cell r="BCS165">
            <v>0</v>
          </cell>
          <cell r="BCT165">
            <v>0</v>
          </cell>
          <cell r="BCU165">
            <v>0</v>
          </cell>
          <cell r="BCV165">
            <v>0</v>
          </cell>
          <cell r="BCW165">
            <v>0</v>
          </cell>
          <cell r="BCX165">
            <v>0</v>
          </cell>
          <cell r="BCY165">
            <v>0</v>
          </cell>
          <cell r="BCZ165">
            <v>0</v>
          </cell>
          <cell r="BDA165">
            <v>0</v>
          </cell>
          <cell r="BDB165">
            <v>0</v>
          </cell>
          <cell r="BDC165">
            <v>0</v>
          </cell>
          <cell r="BDD165">
            <v>0</v>
          </cell>
          <cell r="BDE165">
            <v>0</v>
          </cell>
          <cell r="BDF165">
            <v>0</v>
          </cell>
          <cell r="BDG165">
            <v>0</v>
          </cell>
          <cell r="BDH165">
            <v>0</v>
          </cell>
          <cell r="BDI165">
            <v>0</v>
          </cell>
          <cell r="BDJ165">
            <v>0</v>
          </cell>
          <cell r="BDK165">
            <v>0</v>
          </cell>
          <cell r="BDL165">
            <v>0</v>
          </cell>
          <cell r="BDM165">
            <v>0</v>
          </cell>
          <cell r="BDN165">
            <v>0</v>
          </cell>
          <cell r="BDO165">
            <v>0</v>
          </cell>
          <cell r="BDP165">
            <v>0</v>
          </cell>
          <cell r="BDQ165">
            <v>0</v>
          </cell>
          <cell r="BDR165">
            <v>0</v>
          </cell>
          <cell r="BDS165">
            <v>0</v>
          </cell>
          <cell r="BDT165">
            <v>0</v>
          </cell>
          <cell r="BDU165">
            <v>0</v>
          </cell>
          <cell r="BDV165">
            <v>0</v>
          </cell>
          <cell r="BDW165">
            <v>0</v>
          </cell>
          <cell r="BDX165">
            <v>0</v>
          </cell>
          <cell r="BDY165">
            <v>0</v>
          </cell>
          <cell r="BDZ165">
            <v>0</v>
          </cell>
          <cell r="BEA165">
            <v>0</v>
          </cell>
          <cell r="BEB165">
            <v>0</v>
          </cell>
          <cell r="BEC165">
            <v>0</v>
          </cell>
          <cell r="BED165">
            <v>0</v>
          </cell>
          <cell r="BEE165">
            <v>0</v>
          </cell>
          <cell r="BEF165">
            <v>0</v>
          </cell>
          <cell r="BEG165">
            <v>0</v>
          </cell>
          <cell r="BEH165">
            <v>0</v>
          </cell>
          <cell r="BEI165">
            <v>0</v>
          </cell>
          <cell r="BEJ165">
            <v>0</v>
          </cell>
          <cell r="BEK165">
            <v>0</v>
          </cell>
          <cell r="BEL165">
            <v>0</v>
          </cell>
          <cell r="BEM165">
            <v>0</v>
          </cell>
          <cell r="BEN165">
            <v>0</v>
          </cell>
          <cell r="BEO165">
            <v>0</v>
          </cell>
          <cell r="BEP165">
            <v>0</v>
          </cell>
          <cell r="BEQ165">
            <v>0</v>
          </cell>
          <cell r="BER165">
            <v>0</v>
          </cell>
          <cell r="BES165">
            <v>0</v>
          </cell>
          <cell r="BET165">
            <v>0</v>
          </cell>
          <cell r="BEU165">
            <v>0</v>
          </cell>
          <cell r="BEV165">
            <v>0</v>
          </cell>
          <cell r="BEW165">
            <v>0</v>
          </cell>
          <cell r="BEX165">
            <v>0</v>
          </cell>
          <cell r="BEY165">
            <v>0</v>
          </cell>
          <cell r="BEZ165">
            <v>0</v>
          </cell>
          <cell r="BFA165">
            <v>0</v>
          </cell>
          <cell r="BFB165">
            <v>0</v>
          </cell>
          <cell r="BFC165">
            <v>0</v>
          </cell>
          <cell r="BFD165">
            <v>0</v>
          </cell>
          <cell r="BFE165">
            <v>0</v>
          </cell>
          <cell r="BFF165">
            <v>0</v>
          </cell>
          <cell r="BFG165">
            <v>0</v>
          </cell>
          <cell r="BFH165">
            <v>0</v>
          </cell>
          <cell r="BFI165">
            <v>0</v>
          </cell>
          <cell r="BFJ165">
            <v>0</v>
          </cell>
          <cell r="BFK165">
            <v>0</v>
          </cell>
          <cell r="BFL165">
            <v>0</v>
          </cell>
          <cell r="BFM165">
            <v>0</v>
          </cell>
          <cell r="BFN165">
            <v>0</v>
          </cell>
          <cell r="BFO165">
            <v>0</v>
          </cell>
          <cell r="BFP165">
            <v>0</v>
          </cell>
          <cell r="BFQ165">
            <v>0</v>
          </cell>
          <cell r="BFR165">
            <v>0</v>
          </cell>
          <cell r="BFS165">
            <v>0</v>
          </cell>
          <cell r="BFT165">
            <v>0</v>
          </cell>
          <cell r="BFU165">
            <v>0</v>
          </cell>
          <cell r="BFV165">
            <v>0</v>
          </cell>
          <cell r="BFW165">
            <v>0</v>
          </cell>
          <cell r="BFX165">
            <v>0</v>
          </cell>
          <cell r="BFY165">
            <v>0</v>
          </cell>
          <cell r="BFZ165">
            <v>0</v>
          </cell>
          <cell r="BGA165">
            <v>0</v>
          </cell>
          <cell r="BGB165">
            <v>0</v>
          </cell>
          <cell r="BGC165">
            <v>0</v>
          </cell>
          <cell r="BGD165">
            <v>0</v>
          </cell>
          <cell r="BGE165">
            <v>0</v>
          </cell>
          <cell r="BGF165">
            <v>0</v>
          </cell>
          <cell r="BGG165">
            <v>0</v>
          </cell>
          <cell r="BGH165">
            <v>0</v>
          </cell>
          <cell r="BGI165">
            <v>0</v>
          </cell>
          <cell r="BGJ165">
            <v>0</v>
          </cell>
          <cell r="BGK165">
            <v>0</v>
          </cell>
          <cell r="BGL165">
            <v>0</v>
          </cell>
          <cell r="BGM165">
            <v>0</v>
          </cell>
          <cell r="BGN165">
            <v>0</v>
          </cell>
          <cell r="BGO165">
            <v>0</v>
          </cell>
          <cell r="BGP165">
            <v>0</v>
          </cell>
          <cell r="BGQ165">
            <v>0</v>
          </cell>
          <cell r="BGR165">
            <v>0</v>
          </cell>
          <cell r="BGS165">
            <v>0</v>
          </cell>
          <cell r="BGT165">
            <v>0</v>
          </cell>
          <cell r="BGU165">
            <v>0</v>
          </cell>
          <cell r="BGV165">
            <v>0</v>
          </cell>
          <cell r="BGW165">
            <v>0</v>
          </cell>
          <cell r="BGX165">
            <v>0</v>
          </cell>
          <cell r="BGY165">
            <v>0</v>
          </cell>
          <cell r="BGZ165">
            <v>0</v>
          </cell>
          <cell r="BHA165">
            <v>0</v>
          </cell>
          <cell r="BHB165">
            <v>0</v>
          </cell>
          <cell r="BHC165">
            <v>0</v>
          </cell>
          <cell r="BHD165">
            <v>0</v>
          </cell>
          <cell r="BHE165">
            <v>0</v>
          </cell>
          <cell r="BHF165">
            <v>0</v>
          </cell>
          <cell r="BHG165">
            <v>0</v>
          </cell>
          <cell r="BHH165">
            <v>0</v>
          </cell>
          <cell r="BHI165">
            <v>0</v>
          </cell>
          <cell r="BHJ165">
            <v>0</v>
          </cell>
          <cell r="BHK165">
            <v>0</v>
          </cell>
          <cell r="BHL165">
            <v>0</v>
          </cell>
          <cell r="BHM165">
            <v>0</v>
          </cell>
          <cell r="BHN165">
            <v>0</v>
          </cell>
          <cell r="BHO165">
            <v>0</v>
          </cell>
          <cell r="BHP165">
            <v>0</v>
          </cell>
          <cell r="BHQ165">
            <v>0</v>
          </cell>
          <cell r="BHR165">
            <v>0</v>
          </cell>
          <cell r="BHS165">
            <v>0</v>
          </cell>
          <cell r="BHT165">
            <v>0</v>
          </cell>
          <cell r="BHU165">
            <v>0</v>
          </cell>
          <cell r="BHV165">
            <v>0</v>
          </cell>
          <cell r="BHW165">
            <v>0</v>
          </cell>
          <cell r="BHX165">
            <v>0</v>
          </cell>
          <cell r="BHY165">
            <v>0</v>
          </cell>
          <cell r="BHZ165">
            <v>0</v>
          </cell>
          <cell r="BIA165">
            <v>0</v>
          </cell>
          <cell r="BIB165">
            <v>0</v>
          </cell>
          <cell r="BIC165">
            <v>0</v>
          </cell>
          <cell r="BID165">
            <v>0</v>
          </cell>
          <cell r="BIE165">
            <v>0</v>
          </cell>
          <cell r="BIF165">
            <v>0</v>
          </cell>
          <cell r="BIG165">
            <v>0</v>
          </cell>
          <cell r="BIH165">
            <v>0</v>
          </cell>
          <cell r="BII165">
            <v>0</v>
          </cell>
          <cell r="BIJ165">
            <v>0</v>
          </cell>
          <cell r="BIK165">
            <v>0</v>
          </cell>
          <cell r="BIL165">
            <v>0</v>
          </cell>
          <cell r="BIM165">
            <v>0</v>
          </cell>
          <cell r="BIN165">
            <v>0</v>
          </cell>
          <cell r="BIO165">
            <v>0</v>
          </cell>
          <cell r="BIP165">
            <v>0</v>
          </cell>
          <cell r="BIQ165">
            <v>0</v>
          </cell>
          <cell r="BIR165">
            <v>0</v>
          </cell>
          <cell r="BIS165">
            <v>0</v>
          </cell>
          <cell r="BIT165">
            <v>0</v>
          </cell>
          <cell r="BIU165">
            <v>0</v>
          </cell>
          <cell r="BIV165">
            <v>0</v>
          </cell>
          <cell r="BIW165">
            <v>0</v>
          </cell>
          <cell r="BIX165">
            <v>0</v>
          </cell>
          <cell r="BIY165">
            <v>0</v>
          </cell>
          <cell r="BIZ165">
            <v>0</v>
          </cell>
          <cell r="BJA165">
            <v>0</v>
          </cell>
          <cell r="BJB165">
            <v>0</v>
          </cell>
          <cell r="BJC165">
            <v>0</v>
          </cell>
          <cell r="BJD165">
            <v>0</v>
          </cell>
          <cell r="BJE165">
            <v>0</v>
          </cell>
          <cell r="BJF165">
            <v>0</v>
          </cell>
          <cell r="BJG165">
            <v>0</v>
          </cell>
          <cell r="BJH165">
            <v>0</v>
          </cell>
          <cell r="BJI165">
            <v>0</v>
          </cell>
          <cell r="BJJ165">
            <v>0</v>
          </cell>
          <cell r="BJK165">
            <v>0</v>
          </cell>
          <cell r="BJL165">
            <v>0</v>
          </cell>
          <cell r="BJM165">
            <v>0</v>
          </cell>
          <cell r="BJN165">
            <v>0</v>
          </cell>
          <cell r="BJO165">
            <v>0</v>
          </cell>
          <cell r="BJP165">
            <v>0</v>
          </cell>
          <cell r="BJQ165">
            <v>0</v>
          </cell>
          <cell r="BJR165">
            <v>0</v>
          </cell>
          <cell r="BJS165">
            <v>0</v>
          </cell>
          <cell r="BJT165">
            <v>0</v>
          </cell>
          <cell r="BJU165">
            <v>0</v>
          </cell>
          <cell r="BJV165">
            <v>0</v>
          </cell>
          <cell r="BJW165">
            <v>0</v>
          </cell>
          <cell r="BJX165">
            <v>0</v>
          </cell>
          <cell r="BJY165">
            <v>0</v>
          </cell>
          <cell r="BJZ165">
            <v>0</v>
          </cell>
          <cell r="BKA165">
            <v>0</v>
          </cell>
          <cell r="BKB165">
            <v>0</v>
          </cell>
          <cell r="BKC165">
            <v>0</v>
          </cell>
          <cell r="BKD165">
            <v>0</v>
          </cell>
          <cell r="BKE165">
            <v>0</v>
          </cell>
          <cell r="BKF165">
            <v>0</v>
          </cell>
          <cell r="BKG165">
            <v>0</v>
          </cell>
          <cell r="BKH165">
            <v>0</v>
          </cell>
          <cell r="BKI165">
            <v>0</v>
          </cell>
          <cell r="BKJ165">
            <v>0</v>
          </cell>
          <cell r="BKK165">
            <v>0</v>
          </cell>
          <cell r="BKL165">
            <v>0</v>
          </cell>
          <cell r="BKM165">
            <v>0</v>
          </cell>
          <cell r="BKN165">
            <v>0</v>
          </cell>
          <cell r="BKO165">
            <v>0</v>
          </cell>
          <cell r="BKP165">
            <v>0</v>
          </cell>
          <cell r="BKQ165">
            <v>0</v>
          </cell>
          <cell r="BKR165">
            <v>0</v>
          </cell>
          <cell r="BKS165">
            <v>0</v>
          </cell>
          <cell r="BKT165">
            <v>0</v>
          </cell>
          <cell r="BKU165">
            <v>0</v>
          </cell>
          <cell r="BKV165">
            <v>0</v>
          </cell>
          <cell r="BKW165">
            <v>0</v>
          </cell>
          <cell r="BKX165">
            <v>0</v>
          </cell>
          <cell r="BKY165">
            <v>0</v>
          </cell>
          <cell r="BKZ165">
            <v>0</v>
          </cell>
          <cell r="BLA165">
            <v>0</v>
          </cell>
          <cell r="BLB165">
            <v>0</v>
          </cell>
          <cell r="BLC165">
            <v>0</v>
          </cell>
          <cell r="BLD165">
            <v>0</v>
          </cell>
          <cell r="BLE165">
            <v>0</v>
          </cell>
          <cell r="BLF165">
            <v>0</v>
          </cell>
          <cell r="BLG165">
            <v>0</v>
          </cell>
          <cell r="BLH165">
            <v>0</v>
          </cell>
          <cell r="BLI165">
            <v>0</v>
          </cell>
          <cell r="BLJ165">
            <v>0</v>
          </cell>
          <cell r="BLK165">
            <v>0</v>
          </cell>
          <cell r="BLL165">
            <v>0</v>
          </cell>
          <cell r="BLM165">
            <v>0</v>
          </cell>
          <cell r="BLN165">
            <v>0</v>
          </cell>
          <cell r="BLO165">
            <v>0</v>
          </cell>
          <cell r="BLP165">
            <v>0</v>
          </cell>
          <cell r="BLQ165">
            <v>0</v>
          </cell>
          <cell r="BLR165">
            <v>0</v>
          </cell>
          <cell r="BLS165">
            <v>0</v>
          </cell>
          <cell r="BLT165">
            <v>0</v>
          </cell>
          <cell r="BLU165">
            <v>0</v>
          </cell>
          <cell r="BLV165">
            <v>0</v>
          </cell>
          <cell r="BLW165">
            <v>0</v>
          </cell>
          <cell r="BLX165">
            <v>0</v>
          </cell>
          <cell r="BLY165">
            <v>0</v>
          </cell>
          <cell r="BLZ165">
            <v>0</v>
          </cell>
          <cell r="BMA165">
            <v>0</v>
          </cell>
          <cell r="BMB165">
            <v>0</v>
          </cell>
          <cell r="BMC165">
            <v>0</v>
          </cell>
          <cell r="BMD165">
            <v>0</v>
          </cell>
          <cell r="BME165">
            <v>0</v>
          </cell>
          <cell r="BMF165">
            <v>0</v>
          </cell>
          <cell r="BMG165">
            <v>0</v>
          </cell>
          <cell r="BMH165">
            <v>0</v>
          </cell>
          <cell r="BMI165">
            <v>0</v>
          </cell>
          <cell r="BMJ165">
            <v>0</v>
          </cell>
          <cell r="BMK165">
            <v>0</v>
          </cell>
          <cell r="BML165">
            <v>0</v>
          </cell>
          <cell r="BMM165">
            <v>0</v>
          </cell>
          <cell r="BMN165">
            <v>0</v>
          </cell>
          <cell r="BMO165">
            <v>0</v>
          </cell>
          <cell r="BMP165">
            <v>0</v>
          </cell>
          <cell r="BMQ165">
            <v>0</v>
          </cell>
          <cell r="BMR165">
            <v>0</v>
          </cell>
          <cell r="BMS165">
            <v>0</v>
          </cell>
          <cell r="BMT165">
            <v>0</v>
          </cell>
          <cell r="BMU165">
            <v>0</v>
          </cell>
          <cell r="BMV165">
            <v>0</v>
          </cell>
          <cell r="BMW165">
            <v>0</v>
          </cell>
          <cell r="BMX165">
            <v>0</v>
          </cell>
          <cell r="BMY165">
            <v>0</v>
          </cell>
          <cell r="BMZ165">
            <v>0</v>
          </cell>
          <cell r="BNA165">
            <v>0</v>
          </cell>
          <cell r="BNB165">
            <v>0</v>
          </cell>
          <cell r="BNC165">
            <v>0</v>
          </cell>
          <cell r="BND165">
            <v>0</v>
          </cell>
          <cell r="BNE165">
            <v>0</v>
          </cell>
          <cell r="BNF165">
            <v>0</v>
          </cell>
          <cell r="BNG165">
            <v>0</v>
          </cell>
          <cell r="BNH165">
            <v>0</v>
          </cell>
          <cell r="BNI165">
            <v>0</v>
          </cell>
          <cell r="BNJ165">
            <v>0</v>
          </cell>
          <cell r="BNK165">
            <v>0</v>
          </cell>
          <cell r="BNL165">
            <v>0</v>
          </cell>
          <cell r="BNM165">
            <v>0</v>
          </cell>
          <cell r="BNN165">
            <v>0</v>
          </cell>
          <cell r="BNO165">
            <v>0</v>
          </cell>
          <cell r="BNP165">
            <v>0</v>
          </cell>
          <cell r="BNQ165">
            <v>0</v>
          </cell>
          <cell r="BNR165">
            <v>0</v>
          </cell>
          <cell r="BNS165">
            <v>0</v>
          </cell>
          <cell r="BNT165">
            <v>0</v>
          </cell>
          <cell r="BNU165">
            <v>0</v>
          </cell>
          <cell r="BNV165">
            <v>0</v>
          </cell>
          <cell r="BNW165">
            <v>0</v>
          </cell>
          <cell r="BNX165">
            <v>0</v>
          </cell>
          <cell r="BNY165">
            <v>0</v>
          </cell>
          <cell r="BNZ165">
            <v>0</v>
          </cell>
          <cell r="BOA165">
            <v>0</v>
          </cell>
          <cell r="BOB165">
            <v>0</v>
          </cell>
          <cell r="BOC165">
            <v>0</v>
          </cell>
          <cell r="BOD165">
            <v>0</v>
          </cell>
          <cell r="BOE165">
            <v>0</v>
          </cell>
          <cell r="BOF165">
            <v>0</v>
          </cell>
          <cell r="BOG165">
            <v>0</v>
          </cell>
          <cell r="BOH165">
            <v>0</v>
          </cell>
          <cell r="BOI165">
            <v>0</v>
          </cell>
          <cell r="BOJ165">
            <v>0</v>
          </cell>
          <cell r="BOK165">
            <v>0</v>
          </cell>
          <cell r="BOL165">
            <v>0</v>
          </cell>
          <cell r="BOM165">
            <v>0</v>
          </cell>
          <cell r="BON165">
            <v>0</v>
          </cell>
          <cell r="BOO165">
            <v>0</v>
          </cell>
          <cell r="BOP165">
            <v>0</v>
          </cell>
          <cell r="BOQ165">
            <v>0</v>
          </cell>
          <cell r="BOR165">
            <v>0</v>
          </cell>
          <cell r="BOS165">
            <v>0</v>
          </cell>
          <cell r="BOT165">
            <v>0</v>
          </cell>
          <cell r="BOU165">
            <v>0</v>
          </cell>
          <cell r="BOV165">
            <v>0</v>
          </cell>
          <cell r="BOW165">
            <v>0</v>
          </cell>
          <cell r="BOX165">
            <v>0</v>
          </cell>
          <cell r="BOY165">
            <v>0</v>
          </cell>
          <cell r="BOZ165">
            <v>0</v>
          </cell>
          <cell r="BPA165">
            <v>0</v>
          </cell>
          <cell r="BPB165">
            <v>0</v>
          </cell>
          <cell r="BPC165">
            <v>0</v>
          </cell>
          <cell r="BPD165">
            <v>0</v>
          </cell>
          <cell r="BPE165">
            <v>0</v>
          </cell>
          <cell r="BPF165">
            <v>0</v>
          </cell>
          <cell r="BPG165">
            <v>0</v>
          </cell>
          <cell r="BPH165">
            <v>0</v>
          </cell>
          <cell r="BPI165">
            <v>0</v>
          </cell>
          <cell r="BPJ165">
            <v>0</v>
          </cell>
          <cell r="BPK165">
            <v>0</v>
          </cell>
          <cell r="BPL165">
            <v>0</v>
          </cell>
          <cell r="BPM165">
            <v>0</v>
          </cell>
          <cell r="BPN165">
            <v>0</v>
          </cell>
          <cell r="BPO165">
            <v>0</v>
          </cell>
          <cell r="BPP165">
            <v>0</v>
          </cell>
          <cell r="BPQ165">
            <v>0</v>
          </cell>
          <cell r="BPR165">
            <v>0</v>
          </cell>
          <cell r="BPS165">
            <v>0</v>
          </cell>
          <cell r="BPT165">
            <v>0</v>
          </cell>
          <cell r="BPU165">
            <v>0</v>
          </cell>
          <cell r="BPV165">
            <v>0</v>
          </cell>
          <cell r="BPW165">
            <v>0</v>
          </cell>
          <cell r="BPX165">
            <v>0</v>
          </cell>
          <cell r="BPY165">
            <v>0</v>
          </cell>
          <cell r="BPZ165">
            <v>0</v>
          </cell>
          <cell r="BQA165">
            <v>0</v>
          </cell>
          <cell r="BQB165">
            <v>0</v>
          </cell>
          <cell r="BQC165">
            <v>0</v>
          </cell>
          <cell r="BQD165">
            <v>0</v>
          </cell>
          <cell r="BQE165">
            <v>0</v>
          </cell>
          <cell r="BQF165">
            <v>0</v>
          </cell>
          <cell r="BQG165">
            <v>0</v>
          </cell>
          <cell r="BQH165">
            <v>0</v>
          </cell>
          <cell r="BQI165">
            <v>0</v>
          </cell>
          <cell r="BQJ165">
            <v>0</v>
          </cell>
          <cell r="BQK165">
            <v>0</v>
          </cell>
          <cell r="BQL165">
            <v>0</v>
          </cell>
          <cell r="BQM165">
            <v>0</v>
          </cell>
          <cell r="BQN165">
            <v>0</v>
          </cell>
          <cell r="BQO165">
            <v>0</v>
          </cell>
          <cell r="BQP165">
            <v>0</v>
          </cell>
          <cell r="BQQ165">
            <v>0</v>
          </cell>
          <cell r="BQR165">
            <v>0</v>
          </cell>
          <cell r="BQS165">
            <v>0</v>
          </cell>
          <cell r="BQT165">
            <v>0</v>
          </cell>
          <cell r="BQU165">
            <v>0</v>
          </cell>
          <cell r="BQV165">
            <v>0</v>
          </cell>
          <cell r="BQW165">
            <v>0</v>
          </cell>
          <cell r="BQX165">
            <v>0</v>
          </cell>
          <cell r="BQY165">
            <v>0</v>
          </cell>
          <cell r="BQZ165">
            <v>0</v>
          </cell>
          <cell r="BRA165">
            <v>0</v>
          </cell>
          <cell r="BRB165">
            <v>0</v>
          </cell>
          <cell r="BRC165">
            <v>0</v>
          </cell>
          <cell r="BRD165">
            <v>0</v>
          </cell>
          <cell r="BRE165">
            <v>0</v>
          </cell>
          <cell r="BRF165">
            <v>0</v>
          </cell>
          <cell r="BRG165">
            <v>0</v>
          </cell>
          <cell r="BRH165">
            <v>0</v>
          </cell>
          <cell r="BRI165">
            <v>0</v>
          </cell>
          <cell r="BRJ165">
            <v>0</v>
          </cell>
          <cell r="BRK165">
            <v>0</v>
          </cell>
          <cell r="BRL165">
            <v>0</v>
          </cell>
          <cell r="BRM165">
            <v>0</v>
          </cell>
          <cell r="BRN165">
            <v>0</v>
          </cell>
          <cell r="BRO165">
            <v>0</v>
          </cell>
          <cell r="BRP165">
            <v>0</v>
          </cell>
          <cell r="BRQ165">
            <v>0</v>
          </cell>
          <cell r="BRR165">
            <v>0</v>
          </cell>
          <cell r="BRS165">
            <v>0</v>
          </cell>
          <cell r="BRT165">
            <v>0</v>
          </cell>
          <cell r="BRU165">
            <v>0</v>
          </cell>
          <cell r="BRV165">
            <v>0</v>
          </cell>
          <cell r="BRW165">
            <v>0</v>
          </cell>
          <cell r="BRX165">
            <v>0</v>
          </cell>
          <cell r="BRY165">
            <v>0</v>
          </cell>
          <cell r="BRZ165">
            <v>0</v>
          </cell>
          <cell r="BSA165">
            <v>0</v>
          </cell>
          <cell r="BSB165">
            <v>0</v>
          </cell>
          <cell r="BSC165">
            <v>0</v>
          </cell>
          <cell r="BSD165">
            <v>0</v>
          </cell>
          <cell r="BSE165">
            <v>0</v>
          </cell>
          <cell r="BSF165">
            <v>0</v>
          </cell>
          <cell r="BSG165">
            <v>0</v>
          </cell>
          <cell r="BSH165">
            <v>0</v>
          </cell>
          <cell r="BSI165">
            <v>0</v>
          </cell>
          <cell r="BSJ165">
            <v>0</v>
          </cell>
          <cell r="BSK165">
            <v>0</v>
          </cell>
          <cell r="BSL165">
            <v>0</v>
          </cell>
          <cell r="BSM165">
            <v>0</v>
          </cell>
          <cell r="BSN165">
            <v>0</v>
          </cell>
          <cell r="BSO165">
            <v>0</v>
          </cell>
          <cell r="BSP165">
            <v>0</v>
          </cell>
          <cell r="BSQ165">
            <v>0</v>
          </cell>
          <cell r="BSR165">
            <v>0</v>
          </cell>
          <cell r="BSS165">
            <v>0</v>
          </cell>
          <cell r="BST165">
            <v>0</v>
          </cell>
          <cell r="BSU165">
            <v>0</v>
          </cell>
          <cell r="BSV165">
            <v>0</v>
          </cell>
          <cell r="BSW165">
            <v>0</v>
          </cell>
          <cell r="BSX165">
            <v>0</v>
          </cell>
          <cell r="BSY165">
            <v>0</v>
          </cell>
          <cell r="BSZ165">
            <v>0</v>
          </cell>
          <cell r="BTA165">
            <v>0</v>
          </cell>
          <cell r="BTB165">
            <v>0</v>
          </cell>
          <cell r="BTC165">
            <v>0</v>
          </cell>
          <cell r="BTD165">
            <v>0</v>
          </cell>
          <cell r="BTE165">
            <v>0</v>
          </cell>
          <cell r="BTF165">
            <v>0</v>
          </cell>
          <cell r="BTG165">
            <v>0</v>
          </cell>
          <cell r="BTH165">
            <v>0</v>
          </cell>
          <cell r="BTI165">
            <v>0</v>
          </cell>
          <cell r="BTJ165">
            <v>0</v>
          </cell>
          <cell r="BTK165">
            <v>0</v>
          </cell>
          <cell r="BTL165">
            <v>0</v>
          </cell>
          <cell r="BTM165">
            <v>0</v>
          </cell>
          <cell r="BTN165">
            <v>0</v>
          </cell>
          <cell r="BTO165">
            <v>0</v>
          </cell>
          <cell r="BTP165">
            <v>0</v>
          </cell>
          <cell r="BTQ165">
            <v>0</v>
          </cell>
          <cell r="BTR165">
            <v>0</v>
          </cell>
          <cell r="BTS165">
            <v>0</v>
          </cell>
          <cell r="BTT165">
            <v>0</v>
          </cell>
          <cell r="BTU165">
            <v>0</v>
          </cell>
          <cell r="BTV165">
            <v>0</v>
          </cell>
          <cell r="BTW165">
            <v>0</v>
          </cell>
          <cell r="BTX165">
            <v>0</v>
          </cell>
          <cell r="BTY165">
            <v>0</v>
          </cell>
          <cell r="BTZ165">
            <v>0</v>
          </cell>
          <cell r="BUA165">
            <v>0</v>
          </cell>
          <cell r="BUB165">
            <v>0</v>
          </cell>
          <cell r="BUC165">
            <v>0</v>
          </cell>
          <cell r="BUD165">
            <v>0</v>
          </cell>
          <cell r="BUE165">
            <v>0</v>
          </cell>
          <cell r="BUF165">
            <v>0</v>
          </cell>
          <cell r="BUG165">
            <v>0</v>
          </cell>
          <cell r="BUH165">
            <v>0</v>
          </cell>
          <cell r="BUI165">
            <v>0</v>
          </cell>
          <cell r="BUJ165">
            <v>0</v>
          </cell>
          <cell r="BUK165">
            <v>0</v>
          </cell>
          <cell r="BUL165">
            <v>0</v>
          </cell>
          <cell r="BUM165">
            <v>0</v>
          </cell>
          <cell r="BUN165">
            <v>0</v>
          </cell>
          <cell r="BUO165">
            <v>0</v>
          </cell>
          <cell r="BUP165">
            <v>0</v>
          </cell>
          <cell r="BUQ165">
            <v>0</v>
          </cell>
          <cell r="BUR165">
            <v>0</v>
          </cell>
          <cell r="BUS165">
            <v>0</v>
          </cell>
          <cell r="BUT165">
            <v>0</v>
          </cell>
          <cell r="BUU165">
            <v>0</v>
          </cell>
          <cell r="BUV165">
            <v>0</v>
          </cell>
          <cell r="BUW165">
            <v>0</v>
          </cell>
          <cell r="BUX165">
            <v>0</v>
          </cell>
          <cell r="BUY165">
            <v>0</v>
          </cell>
          <cell r="BUZ165">
            <v>0</v>
          </cell>
          <cell r="BVA165">
            <v>0</v>
          </cell>
          <cell r="BVB165">
            <v>0</v>
          </cell>
          <cell r="BVC165">
            <v>0</v>
          </cell>
          <cell r="BVD165">
            <v>0</v>
          </cell>
          <cell r="BVE165">
            <v>0</v>
          </cell>
          <cell r="BVF165">
            <v>0</v>
          </cell>
          <cell r="BVG165">
            <v>0</v>
          </cell>
          <cell r="BVH165">
            <v>0</v>
          </cell>
          <cell r="BVI165">
            <v>0</v>
          </cell>
          <cell r="BVJ165">
            <v>0</v>
          </cell>
          <cell r="BVK165">
            <v>0</v>
          </cell>
          <cell r="BVL165">
            <v>0</v>
          </cell>
          <cell r="BVM165">
            <v>0</v>
          </cell>
          <cell r="BVN165">
            <v>0</v>
          </cell>
          <cell r="BVO165">
            <v>0</v>
          </cell>
          <cell r="BVP165">
            <v>0</v>
          </cell>
          <cell r="BVQ165">
            <v>0</v>
          </cell>
          <cell r="BVR165">
            <v>0</v>
          </cell>
          <cell r="BVS165">
            <v>0</v>
          </cell>
          <cell r="BVT165">
            <v>0</v>
          </cell>
          <cell r="BVU165">
            <v>0</v>
          </cell>
          <cell r="BVV165">
            <v>0</v>
          </cell>
          <cell r="BVW165">
            <v>0</v>
          </cell>
          <cell r="BVX165">
            <v>0</v>
          </cell>
          <cell r="BVY165">
            <v>0</v>
          </cell>
          <cell r="BVZ165">
            <v>0</v>
          </cell>
          <cell r="BWA165">
            <v>0</v>
          </cell>
          <cell r="BWB165">
            <v>0</v>
          </cell>
          <cell r="BWC165">
            <v>0</v>
          </cell>
          <cell r="BWD165">
            <v>0</v>
          </cell>
          <cell r="BWE165">
            <v>0</v>
          </cell>
          <cell r="BWF165">
            <v>0</v>
          </cell>
          <cell r="BWG165">
            <v>0</v>
          </cell>
          <cell r="BWH165">
            <v>0</v>
          </cell>
          <cell r="BWI165">
            <v>0</v>
          </cell>
          <cell r="BWJ165">
            <v>0</v>
          </cell>
          <cell r="BWK165">
            <v>0</v>
          </cell>
          <cell r="BWL165">
            <v>0</v>
          </cell>
          <cell r="BWM165">
            <v>0</v>
          </cell>
          <cell r="BWN165">
            <v>0</v>
          </cell>
          <cell r="BWO165">
            <v>0</v>
          </cell>
          <cell r="BWP165">
            <v>0</v>
          </cell>
          <cell r="BWQ165">
            <v>0</v>
          </cell>
          <cell r="BWR165">
            <v>0</v>
          </cell>
          <cell r="BWS165">
            <v>0</v>
          </cell>
          <cell r="BWT165">
            <v>0</v>
          </cell>
          <cell r="BWU165">
            <v>0</v>
          </cell>
          <cell r="BWV165">
            <v>0</v>
          </cell>
          <cell r="BWW165">
            <v>0</v>
          </cell>
          <cell r="BWX165">
            <v>0</v>
          </cell>
          <cell r="BWY165">
            <v>0</v>
          </cell>
          <cell r="BWZ165">
            <v>0</v>
          </cell>
          <cell r="BXA165">
            <v>0</v>
          </cell>
          <cell r="BXB165">
            <v>0</v>
          </cell>
          <cell r="BXC165">
            <v>0</v>
          </cell>
          <cell r="BXD165">
            <v>0</v>
          </cell>
          <cell r="BXE165">
            <v>0</v>
          </cell>
          <cell r="BXF165">
            <v>0</v>
          </cell>
          <cell r="BXG165">
            <v>0</v>
          </cell>
          <cell r="BXH165">
            <v>0</v>
          </cell>
          <cell r="BXI165">
            <v>0</v>
          </cell>
          <cell r="BXJ165">
            <v>0</v>
          </cell>
          <cell r="BXK165">
            <v>0</v>
          </cell>
          <cell r="BXL165">
            <v>0</v>
          </cell>
          <cell r="BXM165">
            <v>0</v>
          </cell>
          <cell r="BXN165">
            <v>0</v>
          </cell>
          <cell r="BXO165">
            <v>0</v>
          </cell>
          <cell r="BXP165">
            <v>0</v>
          </cell>
          <cell r="BXQ165">
            <v>0</v>
          </cell>
          <cell r="BXR165">
            <v>0</v>
          </cell>
          <cell r="BXS165">
            <v>0</v>
          </cell>
          <cell r="BXT165">
            <v>0</v>
          </cell>
          <cell r="BXU165">
            <v>0</v>
          </cell>
          <cell r="BXV165">
            <v>0</v>
          </cell>
          <cell r="BXW165">
            <v>0</v>
          </cell>
          <cell r="BXX165">
            <v>0</v>
          </cell>
          <cell r="BXY165">
            <v>0</v>
          </cell>
          <cell r="BXZ165">
            <v>0</v>
          </cell>
          <cell r="BYA165">
            <v>0</v>
          </cell>
          <cell r="BYB165">
            <v>0</v>
          </cell>
          <cell r="BYC165">
            <v>0</v>
          </cell>
          <cell r="BYD165">
            <v>0</v>
          </cell>
          <cell r="BYE165">
            <v>0</v>
          </cell>
          <cell r="BYF165">
            <v>0</v>
          </cell>
          <cell r="BYG165">
            <v>0</v>
          </cell>
          <cell r="BYH165">
            <v>0</v>
          </cell>
          <cell r="BYI165">
            <v>0</v>
          </cell>
          <cell r="BYJ165">
            <v>0</v>
          </cell>
          <cell r="BYK165">
            <v>0</v>
          </cell>
          <cell r="BYL165">
            <v>0</v>
          </cell>
          <cell r="BYM165">
            <v>0</v>
          </cell>
          <cell r="BYN165">
            <v>0</v>
          </cell>
          <cell r="BYO165">
            <v>0</v>
          </cell>
          <cell r="BYP165">
            <v>0</v>
          </cell>
          <cell r="BYQ165">
            <v>0</v>
          </cell>
          <cell r="BYR165">
            <v>0</v>
          </cell>
          <cell r="BYS165">
            <v>0</v>
          </cell>
          <cell r="BYT165">
            <v>0</v>
          </cell>
          <cell r="BYU165">
            <v>0</v>
          </cell>
          <cell r="BYV165">
            <v>0</v>
          </cell>
          <cell r="BYW165">
            <v>0</v>
          </cell>
          <cell r="BYX165">
            <v>0</v>
          </cell>
          <cell r="BYY165">
            <v>0</v>
          </cell>
          <cell r="BYZ165">
            <v>0</v>
          </cell>
          <cell r="BZA165">
            <v>0</v>
          </cell>
          <cell r="BZB165">
            <v>0</v>
          </cell>
          <cell r="BZC165">
            <v>0</v>
          </cell>
          <cell r="BZD165">
            <v>0</v>
          </cell>
          <cell r="BZE165">
            <v>0</v>
          </cell>
          <cell r="BZF165">
            <v>0</v>
          </cell>
          <cell r="BZG165">
            <v>0</v>
          </cell>
          <cell r="BZH165">
            <v>0</v>
          </cell>
          <cell r="BZI165">
            <v>0</v>
          </cell>
          <cell r="BZJ165">
            <v>0</v>
          </cell>
          <cell r="BZK165">
            <v>0</v>
          </cell>
          <cell r="BZL165">
            <v>0</v>
          </cell>
          <cell r="BZM165">
            <v>0</v>
          </cell>
          <cell r="BZN165">
            <v>0</v>
          </cell>
          <cell r="BZO165">
            <v>0</v>
          </cell>
          <cell r="BZP165">
            <v>0</v>
          </cell>
          <cell r="BZQ165">
            <v>0</v>
          </cell>
          <cell r="BZR165">
            <v>0</v>
          </cell>
          <cell r="BZS165">
            <v>0</v>
          </cell>
          <cell r="BZT165">
            <v>0</v>
          </cell>
          <cell r="BZU165">
            <v>0</v>
          </cell>
          <cell r="BZV165">
            <v>0</v>
          </cell>
          <cell r="BZW165">
            <v>0</v>
          </cell>
          <cell r="BZX165">
            <v>0</v>
          </cell>
          <cell r="BZY165">
            <v>0</v>
          </cell>
          <cell r="BZZ165">
            <v>0</v>
          </cell>
          <cell r="CAA165">
            <v>0</v>
          </cell>
          <cell r="CAB165">
            <v>0</v>
          </cell>
          <cell r="CAC165">
            <v>0</v>
          </cell>
          <cell r="CAD165">
            <v>0</v>
          </cell>
          <cell r="CAE165">
            <v>0</v>
          </cell>
          <cell r="CAF165">
            <v>0</v>
          </cell>
          <cell r="CAG165">
            <v>0</v>
          </cell>
          <cell r="CAH165">
            <v>0</v>
          </cell>
          <cell r="CAI165">
            <v>0</v>
          </cell>
          <cell r="CAJ165">
            <v>0</v>
          </cell>
          <cell r="CAK165">
            <v>0</v>
          </cell>
          <cell r="CAL165">
            <v>0</v>
          </cell>
          <cell r="CAM165">
            <v>0</v>
          </cell>
          <cell r="CAN165">
            <v>0</v>
          </cell>
          <cell r="CAO165">
            <v>0</v>
          </cell>
          <cell r="CAP165">
            <v>0</v>
          </cell>
          <cell r="CAQ165">
            <v>0</v>
          </cell>
          <cell r="CAR165">
            <v>0</v>
          </cell>
          <cell r="CAS165">
            <v>0</v>
          </cell>
          <cell r="CAT165">
            <v>0</v>
          </cell>
          <cell r="CAU165">
            <v>0</v>
          </cell>
          <cell r="CAV165">
            <v>0</v>
          </cell>
          <cell r="CAW165">
            <v>0</v>
          </cell>
          <cell r="CAX165">
            <v>0</v>
          </cell>
          <cell r="CAY165">
            <v>0</v>
          </cell>
          <cell r="CAZ165">
            <v>0</v>
          </cell>
          <cell r="CBA165">
            <v>0</v>
          </cell>
          <cell r="CBB165">
            <v>0</v>
          </cell>
          <cell r="CBC165">
            <v>0</v>
          </cell>
          <cell r="CBD165">
            <v>0</v>
          </cell>
          <cell r="CBE165">
            <v>0</v>
          </cell>
          <cell r="CBF165">
            <v>0</v>
          </cell>
          <cell r="CBG165">
            <v>0</v>
          </cell>
          <cell r="CBH165">
            <v>0</v>
          </cell>
          <cell r="CBI165">
            <v>0</v>
          </cell>
          <cell r="CBJ165">
            <v>0</v>
          </cell>
          <cell r="CBK165">
            <v>0</v>
          </cell>
          <cell r="CBL165">
            <v>0</v>
          </cell>
          <cell r="CBM165">
            <v>0</v>
          </cell>
          <cell r="CBN165">
            <v>0</v>
          </cell>
          <cell r="CBO165">
            <v>0</v>
          </cell>
          <cell r="CBP165">
            <v>0</v>
          </cell>
          <cell r="CBQ165">
            <v>0</v>
          </cell>
          <cell r="CBR165">
            <v>0</v>
          </cell>
          <cell r="CBS165">
            <v>0</v>
          </cell>
          <cell r="CBT165">
            <v>0</v>
          </cell>
          <cell r="CBU165">
            <v>0</v>
          </cell>
          <cell r="CBV165">
            <v>0</v>
          </cell>
          <cell r="CBW165">
            <v>0</v>
          </cell>
          <cell r="CBX165">
            <v>0</v>
          </cell>
          <cell r="CBY165">
            <v>0</v>
          </cell>
          <cell r="CBZ165">
            <v>0</v>
          </cell>
          <cell r="CCA165">
            <v>0</v>
          </cell>
          <cell r="CCB165">
            <v>0</v>
          </cell>
          <cell r="CCC165">
            <v>0</v>
          </cell>
          <cell r="CCD165">
            <v>0</v>
          </cell>
          <cell r="CCE165">
            <v>0</v>
          </cell>
          <cell r="CCF165">
            <v>0</v>
          </cell>
          <cell r="CCG165">
            <v>0</v>
          </cell>
          <cell r="CCH165">
            <v>0</v>
          </cell>
          <cell r="CCI165">
            <v>0</v>
          </cell>
          <cell r="CCJ165">
            <v>0</v>
          </cell>
          <cell r="CCK165">
            <v>0</v>
          </cell>
          <cell r="CCL165">
            <v>0</v>
          </cell>
          <cell r="CCM165">
            <v>0</v>
          </cell>
          <cell r="CCN165">
            <v>0</v>
          </cell>
          <cell r="CCO165">
            <v>0</v>
          </cell>
          <cell r="CCP165">
            <v>0</v>
          </cell>
          <cell r="CCQ165">
            <v>0</v>
          </cell>
          <cell r="CCR165">
            <v>0</v>
          </cell>
          <cell r="CCS165">
            <v>0</v>
          </cell>
          <cell r="CCT165">
            <v>0</v>
          </cell>
          <cell r="CCU165">
            <v>0</v>
          </cell>
          <cell r="CCV165">
            <v>0</v>
          </cell>
          <cell r="CCW165">
            <v>0</v>
          </cell>
          <cell r="CCX165">
            <v>0</v>
          </cell>
          <cell r="CCY165">
            <v>0</v>
          </cell>
          <cell r="CCZ165">
            <v>0</v>
          </cell>
          <cell r="CDA165">
            <v>0</v>
          </cell>
          <cell r="CDB165">
            <v>0</v>
          </cell>
          <cell r="CDC165">
            <v>0</v>
          </cell>
          <cell r="CDD165">
            <v>0</v>
          </cell>
          <cell r="CDE165">
            <v>0</v>
          </cell>
          <cell r="CDF165">
            <v>0</v>
          </cell>
          <cell r="CDG165">
            <v>0</v>
          </cell>
          <cell r="CDH165">
            <v>0</v>
          </cell>
          <cell r="CDI165">
            <v>0</v>
          </cell>
          <cell r="CDJ165">
            <v>0</v>
          </cell>
          <cell r="CDK165">
            <v>0</v>
          </cell>
          <cell r="CDL165">
            <v>0</v>
          </cell>
          <cell r="CDM165">
            <v>0</v>
          </cell>
          <cell r="CDN165">
            <v>0</v>
          </cell>
          <cell r="CDO165">
            <v>0</v>
          </cell>
          <cell r="CDP165">
            <v>0</v>
          </cell>
          <cell r="CDQ165">
            <v>0</v>
          </cell>
          <cell r="CDR165">
            <v>0</v>
          </cell>
          <cell r="CDS165">
            <v>0</v>
          </cell>
          <cell r="CDT165">
            <v>0</v>
          </cell>
          <cell r="CDU165">
            <v>0</v>
          </cell>
          <cell r="CDV165">
            <v>0</v>
          </cell>
          <cell r="CDW165">
            <v>0</v>
          </cell>
          <cell r="CDX165">
            <v>0</v>
          </cell>
          <cell r="CDY165">
            <v>0</v>
          </cell>
          <cell r="CDZ165">
            <v>0</v>
          </cell>
          <cell r="CEA165">
            <v>0</v>
          </cell>
          <cell r="CEB165">
            <v>0</v>
          </cell>
          <cell r="CEC165">
            <v>0</v>
          </cell>
          <cell r="CED165">
            <v>0</v>
          </cell>
          <cell r="CEE165">
            <v>0</v>
          </cell>
          <cell r="CEF165">
            <v>0</v>
          </cell>
          <cell r="CEG165">
            <v>0</v>
          </cell>
          <cell r="CEH165">
            <v>0</v>
          </cell>
          <cell r="CEI165">
            <v>0</v>
          </cell>
          <cell r="CEJ165">
            <v>0</v>
          </cell>
          <cell r="CEK165">
            <v>0</v>
          </cell>
          <cell r="CEL165">
            <v>0</v>
          </cell>
          <cell r="CEM165">
            <v>0</v>
          </cell>
          <cell r="CEN165">
            <v>0</v>
          </cell>
          <cell r="CEO165">
            <v>0</v>
          </cell>
          <cell r="CEP165">
            <v>0</v>
          </cell>
          <cell r="CEQ165">
            <v>0</v>
          </cell>
          <cell r="CER165">
            <v>0</v>
          </cell>
          <cell r="CES165">
            <v>0</v>
          </cell>
          <cell r="CET165">
            <v>0</v>
          </cell>
          <cell r="CEU165">
            <v>0</v>
          </cell>
          <cell r="CEV165">
            <v>0</v>
          </cell>
          <cell r="CEW165">
            <v>0</v>
          </cell>
          <cell r="CEX165">
            <v>0</v>
          </cell>
          <cell r="CEY165">
            <v>0</v>
          </cell>
          <cell r="CEZ165">
            <v>0</v>
          </cell>
          <cell r="CFA165">
            <v>0</v>
          </cell>
          <cell r="CFB165">
            <v>0</v>
          </cell>
          <cell r="CFC165">
            <v>0</v>
          </cell>
          <cell r="CFD165">
            <v>0</v>
          </cell>
          <cell r="CFE165">
            <v>0</v>
          </cell>
          <cell r="CFF165">
            <v>0</v>
          </cell>
          <cell r="CFG165">
            <v>0</v>
          </cell>
          <cell r="CFH165">
            <v>0</v>
          </cell>
          <cell r="CFI165">
            <v>0</v>
          </cell>
          <cell r="CFJ165">
            <v>0</v>
          </cell>
          <cell r="CFK165">
            <v>0</v>
          </cell>
          <cell r="CFL165">
            <v>0</v>
          </cell>
          <cell r="CFM165">
            <v>0</v>
          </cell>
          <cell r="CFN165">
            <v>0</v>
          </cell>
          <cell r="CFO165">
            <v>0</v>
          </cell>
          <cell r="CFP165">
            <v>0</v>
          </cell>
          <cell r="CFQ165">
            <v>0</v>
          </cell>
          <cell r="CFR165">
            <v>0</v>
          </cell>
          <cell r="CFS165">
            <v>0</v>
          </cell>
          <cell r="CFT165">
            <v>0</v>
          </cell>
          <cell r="CFU165">
            <v>0</v>
          </cell>
          <cell r="CFV165">
            <v>0</v>
          </cell>
          <cell r="CFW165">
            <v>0</v>
          </cell>
          <cell r="CFX165">
            <v>0</v>
          </cell>
          <cell r="CFY165">
            <v>0</v>
          </cell>
          <cell r="CFZ165">
            <v>0</v>
          </cell>
          <cell r="CGA165">
            <v>0</v>
          </cell>
          <cell r="CGB165">
            <v>0</v>
          </cell>
          <cell r="CGC165">
            <v>0</v>
          </cell>
          <cell r="CGD165">
            <v>0</v>
          </cell>
          <cell r="CGE165">
            <v>0</v>
          </cell>
          <cell r="CGF165">
            <v>0</v>
          </cell>
          <cell r="CGG165">
            <v>0</v>
          </cell>
          <cell r="CGH165">
            <v>0</v>
          </cell>
          <cell r="CGI165">
            <v>0</v>
          </cell>
          <cell r="CGJ165">
            <v>0</v>
          </cell>
          <cell r="CGK165">
            <v>0</v>
          </cell>
          <cell r="CGL165">
            <v>0</v>
          </cell>
          <cell r="CGM165">
            <v>0</v>
          </cell>
          <cell r="CGN165">
            <v>0</v>
          </cell>
          <cell r="CGO165">
            <v>0</v>
          </cell>
          <cell r="CGP165">
            <v>0</v>
          </cell>
          <cell r="CGQ165">
            <v>0</v>
          </cell>
          <cell r="CGR165">
            <v>0</v>
          </cell>
          <cell r="CGS165">
            <v>0</v>
          </cell>
          <cell r="CGT165">
            <v>0</v>
          </cell>
          <cell r="CGU165">
            <v>0</v>
          </cell>
          <cell r="CGV165">
            <v>0</v>
          </cell>
          <cell r="CGW165">
            <v>0</v>
          </cell>
          <cell r="CGX165">
            <v>0</v>
          </cell>
          <cell r="CGY165">
            <v>0</v>
          </cell>
          <cell r="CGZ165">
            <v>0</v>
          </cell>
          <cell r="CHA165">
            <v>0</v>
          </cell>
          <cell r="CHB165">
            <v>0</v>
          </cell>
          <cell r="CHC165">
            <v>0</v>
          </cell>
          <cell r="CHD165">
            <v>0</v>
          </cell>
          <cell r="CHE165">
            <v>0</v>
          </cell>
          <cell r="CHF165">
            <v>0</v>
          </cell>
          <cell r="CHG165">
            <v>0</v>
          </cell>
          <cell r="CHH165">
            <v>0</v>
          </cell>
          <cell r="CHI165">
            <v>0</v>
          </cell>
          <cell r="CHJ165">
            <v>0</v>
          </cell>
          <cell r="CHK165">
            <v>0</v>
          </cell>
          <cell r="CHL165">
            <v>0</v>
          </cell>
          <cell r="CHM165">
            <v>0</v>
          </cell>
          <cell r="CHN165">
            <v>0</v>
          </cell>
          <cell r="CHO165">
            <v>0</v>
          </cell>
          <cell r="CHP165">
            <v>0</v>
          </cell>
          <cell r="CHQ165">
            <v>0</v>
          </cell>
          <cell r="CHR165">
            <v>0</v>
          </cell>
          <cell r="CHS165">
            <v>0</v>
          </cell>
          <cell r="CHT165">
            <v>0</v>
          </cell>
          <cell r="CHU165">
            <v>0</v>
          </cell>
          <cell r="CHV165">
            <v>0</v>
          </cell>
          <cell r="CHW165">
            <v>0</v>
          </cell>
          <cell r="CHX165">
            <v>0</v>
          </cell>
          <cell r="CHY165">
            <v>0</v>
          </cell>
          <cell r="CHZ165">
            <v>0</v>
          </cell>
          <cell r="CIA165">
            <v>0</v>
          </cell>
          <cell r="CIB165">
            <v>0</v>
          </cell>
          <cell r="CIC165">
            <v>0</v>
          </cell>
          <cell r="CID165">
            <v>0</v>
          </cell>
          <cell r="CIE165">
            <v>0</v>
          </cell>
          <cell r="CIF165">
            <v>0</v>
          </cell>
          <cell r="CIG165">
            <v>0</v>
          </cell>
          <cell r="CIH165">
            <v>0</v>
          </cell>
          <cell r="CII165">
            <v>0</v>
          </cell>
          <cell r="CIJ165">
            <v>0</v>
          </cell>
          <cell r="CIK165">
            <v>0</v>
          </cell>
          <cell r="CIL165">
            <v>0</v>
          </cell>
          <cell r="CIM165">
            <v>0</v>
          </cell>
          <cell r="CIN165">
            <v>0</v>
          </cell>
          <cell r="CIO165">
            <v>0</v>
          </cell>
          <cell r="CIP165">
            <v>0</v>
          </cell>
          <cell r="CIQ165">
            <v>0</v>
          </cell>
          <cell r="CIR165">
            <v>0</v>
          </cell>
          <cell r="CIS165">
            <v>0</v>
          </cell>
          <cell r="CIT165">
            <v>0</v>
          </cell>
          <cell r="CIU165">
            <v>0</v>
          </cell>
          <cell r="CIV165">
            <v>0</v>
          </cell>
          <cell r="CIW165">
            <v>0</v>
          </cell>
          <cell r="CIX165">
            <v>0</v>
          </cell>
          <cell r="CIY165">
            <v>0</v>
          </cell>
          <cell r="CIZ165">
            <v>0</v>
          </cell>
          <cell r="CJA165">
            <v>0</v>
          </cell>
          <cell r="CJB165">
            <v>0</v>
          </cell>
          <cell r="CJC165">
            <v>0</v>
          </cell>
          <cell r="CJD165">
            <v>0</v>
          </cell>
          <cell r="CJE165">
            <v>0</v>
          </cell>
          <cell r="CJF165">
            <v>0</v>
          </cell>
          <cell r="CJG165">
            <v>0</v>
          </cell>
          <cell r="CJH165">
            <v>0</v>
          </cell>
          <cell r="CJI165">
            <v>0</v>
          </cell>
          <cell r="CJJ165">
            <v>0</v>
          </cell>
          <cell r="CJK165">
            <v>0</v>
          </cell>
          <cell r="CJL165">
            <v>0</v>
          </cell>
          <cell r="CJM165">
            <v>0</v>
          </cell>
          <cell r="CJN165">
            <v>0</v>
          </cell>
          <cell r="CJO165">
            <v>0</v>
          </cell>
          <cell r="CJP165">
            <v>0</v>
          </cell>
          <cell r="CJQ165">
            <v>0</v>
          </cell>
          <cell r="CJR165">
            <v>0</v>
          </cell>
          <cell r="CJS165">
            <v>0</v>
          </cell>
          <cell r="CJT165">
            <v>0</v>
          </cell>
          <cell r="CJU165">
            <v>0</v>
          </cell>
          <cell r="CJV165">
            <v>0</v>
          </cell>
          <cell r="CJW165">
            <v>0</v>
          </cell>
          <cell r="CJX165">
            <v>0</v>
          </cell>
          <cell r="CJY165">
            <v>0</v>
          </cell>
          <cell r="CJZ165">
            <v>0</v>
          </cell>
          <cell r="CKA165">
            <v>0</v>
          </cell>
          <cell r="CKB165">
            <v>0</v>
          </cell>
          <cell r="CKC165">
            <v>0</v>
          </cell>
          <cell r="CKD165">
            <v>0</v>
          </cell>
          <cell r="CKE165">
            <v>0</v>
          </cell>
          <cell r="CKF165">
            <v>0</v>
          </cell>
          <cell r="CKG165">
            <v>0</v>
          </cell>
          <cell r="CKH165">
            <v>0</v>
          </cell>
          <cell r="CKI165">
            <v>0</v>
          </cell>
          <cell r="CKJ165">
            <v>0</v>
          </cell>
          <cell r="CKK165">
            <v>0</v>
          </cell>
          <cell r="CKL165">
            <v>0</v>
          </cell>
          <cell r="CKM165">
            <v>0</v>
          </cell>
          <cell r="CKN165">
            <v>0</v>
          </cell>
          <cell r="CKO165">
            <v>0</v>
          </cell>
          <cell r="CKP165">
            <v>0</v>
          </cell>
          <cell r="CKQ165">
            <v>0</v>
          </cell>
          <cell r="CKR165">
            <v>0</v>
          </cell>
          <cell r="CKS165">
            <v>0</v>
          </cell>
          <cell r="CKT165">
            <v>0</v>
          </cell>
          <cell r="CKU165">
            <v>0</v>
          </cell>
          <cell r="CKV165">
            <v>0</v>
          </cell>
          <cell r="CKW165">
            <v>0</v>
          </cell>
          <cell r="CKX165">
            <v>0</v>
          </cell>
          <cell r="CKY165">
            <v>0</v>
          </cell>
          <cell r="CKZ165">
            <v>0</v>
          </cell>
          <cell r="CLA165">
            <v>0</v>
          </cell>
          <cell r="CLB165">
            <v>0</v>
          </cell>
          <cell r="CLC165">
            <v>0</v>
          </cell>
          <cell r="CLD165">
            <v>0</v>
          </cell>
          <cell r="CLE165">
            <v>0</v>
          </cell>
          <cell r="CLF165">
            <v>0</v>
          </cell>
          <cell r="CLG165">
            <v>0</v>
          </cell>
          <cell r="CLH165">
            <v>0</v>
          </cell>
          <cell r="CLI165">
            <v>0</v>
          </cell>
          <cell r="CLJ165">
            <v>0</v>
          </cell>
          <cell r="CLK165">
            <v>0</v>
          </cell>
          <cell r="CLL165">
            <v>0</v>
          </cell>
          <cell r="CLM165">
            <v>0</v>
          </cell>
          <cell r="CLN165">
            <v>0</v>
          </cell>
          <cell r="CLO165">
            <v>0</v>
          </cell>
          <cell r="CLP165">
            <v>0</v>
          </cell>
          <cell r="CLQ165">
            <v>0</v>
          </cell>
          <cell r="CLR165">
            <v>0</v>
          </cell>
          <cell r="CLS165">
            <v>0</v>
          </cell>
          <cell r="CLT165">
            <v>0</v>
          </cell>
          <cell r="CLU165">
            <v>0</v>
          </cell>
          <cell r="CLV165">
            <v>0</v>
          </cell>
          <cell r="CLW165">
            <v>0</v>
          </cell>
          <cell r="CLX165">
            <v>0</v>
          </cell>
          <cell r="CLY165">
            <v>0</v>
          </cell>
          <cell r="CLZ165">
            <v>0</v>
          </cell>
          <cell r="CMA165">
            <v>0</v>
          </cell>
          <cell r="CMB165">
            <v>0</v>
          </cell>
          <cell r="CMC165">
            <v>0</v>
          </cell>
          <cell r="CMD165">
            <v>0</v>
          </cell>
          <cell r="CME165">
            <v>0</v>
          </cell>
          <cell r="CMF165">
            <v>0</v>
          </cell>
          <cell r="CMG165">
            <v>0</v>
          </cell>
          <cell r="CMH165">
            <v>0</v>
          </cell>
          <cell r="CMI165">
            <v>0</v>
          </cell>
          <cell r="CMJ165">
            <v>0</v>
          </cell>
          <cell r="CMK165">
            <v>0</v>
          </cell>
          <cell r="CML165">
            <v>0</v>
          </cell>
          <cell r="CMM165">
            <v>0</v>
          </cell>
          <cell r="CMN165">
            <v>0</v>
          </cell>
          <cell r="CMO165">
            <v>0</v>
          </cell>
          <cell r="CMP165">
            <v>0</v>
          </cell>
          <cell r="CMQ165">
            <v>0</v>
          </cell>
          <cell r="CMR165">
            <v>0</v>
          </cell>
          <cell r="CMS165">
            <v>0</v>
          </cell>
          <cell r="CMT165">
            <v>0</v>
          </cell>
          <cell r="CMU165">
            <v>0</v>
          </cell>
          <cell r="CMV165">
            <v>0</v>
          </cell>
          <cell r="CMW165">
            <v>0</v>
          </cell>
          <cell r="CMX165">
            <v>0</v>
          </cell>
          <cell r="CMY165">
            <v>0</v>
          </cell>
          <cell r="CMZ165">
            <v>0</v>
          </cell>
          <cell r="CNA165">
            <v>0</v>
          </cell>
          <cell r="CNB165">
            <v>0</v>
          </cell>
          <cell r="CNC165">
            <v>0</v>
          </cell>
          <cell r="CND165">
            <v>0</v>
          </cell>
          <cell r="CNE165">
            <v>0</v>
          </cell>
          <cell r="CNF165">
            <v>0</v>
          </cell>
          <cell r="CNG165">
            <v>0</v>
          </cell>
          <cell r="CNH165">
            <v>0</v>
          </cell>
          <cell r="CNI165">
            <v>0</v>
          </cell>
          <cell r="CNJ165">
            <v>0</v>
          </cell>
          <cell r="CNK165">
            <v>0</v>
          </cell>
          <cell r="CNL165">
            <v>0</v>
          </cell>
          <cell r="CNM165">
            <v>0</v>
          </cell>
          <cell r="CNN165">
            <v>0</v>
          </cell>
          <cell r="CNO165">
            <v>0</v>
          </cell>
          <cell r="CNP165">
            <v>0</v>
          </cell>
          <cell r="CNQ165">
            <v>0</v>
          </cell>
          <cell r="CNR165">
            <v>0</v>
          </cell>
          <cell r="CNS165">
            <v>0</v>
          </cell>
          <cell r="CNT165">
            <v>0</v>
          </cell>
          <cell r="CNU165">
            <v>0</v>
          </cell>
          <cell r="CNV165">
            <v>0</v>
          </cell>
          <cell r="CNW165">
            <v>0</v>
          </cell>
          <cell r="CNX165">
            <v>0</v>
          </cell>
          <cell r="CNY165">
            <v>0</v>
          </cell>
          <cell r="CNZ165">
            <v>0</v>
          </cell>
          <cell r="COA165">
            <v>0</v>
          </cell>
          <cell r="COB165">
            <v>0</v>
          </cell>
          <cell r="COC165">
            <v>0</v>
          </cell>
          <cell r="COD165">
            <v>0</v>
          </cell>
          <cell r="COE165">
            <v>0</v>
          </cell>
          <cell r="COF165">
            <v>0</v>
          </cell>
          <cell r="COG165">
            <v>0</v>
          </cell>
          <cell r="COH165">
            <v>0</v>
          </cell>
          <cell r="COI165">
            <v>0</v>
          </cell>
          <cell r="COJ165">
            <v>0</v>
          </cell>
          <cell r="COK165">
            <v>0</v>
          </cell>
          <cell r="COL165">
            <v>0</v>
          </cell>
          <cell r="COM165">
            <v>0</v>
          </cell>
          <cell r="CON165">
            <v>0</v>
          </cell>
          <cell r="COO165">
            <v>0</v>
          </cell>
          <cell r="COP165">
            <v>0</v>
          </cell>
          <cell r="COQ165">
            <v>0</v>
          </cell>
          <cell r="COR165">
            <v>0</v>
          </cell>
          <cell r="COS165">
            <v>0</v>
          </cell>
          <cell r="COT165">
            <v>0</v>
          </cell>
          <cell r="COU165">
            <v>0</v>
          </cell>
          <cell r="COV165">
            <v>0</v>
          </cell>
          <cell r="COW165">
            <v>0</v>
          </cell>
          <cell r="COX165">
            <v>0</v>
          </cell>
          <cell r="COY165">
            <v>0</v>
          </cell>
          <cell r="COZ165">
            <v>0</v>
          </cell>
          <cell r="CPA165">
            <v>0</v>
          </cell>
          <cell r="CPB165">
            <v>0</v>
          </cell>
          <cell r="CPC165">
            <v>0</v>
          </cell>
          <cell r="CPD165">
            <v>0</v>
          </cell>
          <cell r="CPE165">
            <v>0</v>
          </cell>
          <cell r="CPF165">
            <v>0</v>
          </cell>
          <cell r="CPG165">
            <v>0</v>
          </cell>
          <cell r="CPH165">
            <v>0</v>
          </cell>
          <cell r="CPI165">
            <v>0</v>
          </cell>
          <cell r="CPJ165">
            <v>0</v>
          </cell>
          <cell r="CPK165">
            <v>0</v>
          </cell>
          <cell r="CPL165">
            <v>0</v>
          </cell>
          <cell r="CPM165">
            <v>0</v>
          </cell>
          <cell r="CPN165">
            <v>0</v>
          </cell>
          <cell r="CPO165">
            <v>0</v>
          </cell>
          <cell r="CPP165">
            <v>0</v>
          </cell>
          <cell r="CPQ165">
            <v>0</v>
          </cell>
          <cell r="CPR165">
            <v>0</v>
          </cell>
          <cell r="CPS165">
            <v>0</v>
          </cell>
          <cell r="CPT165">
            <v>0</v>
          </cell>
          <cell r="CPU165">
            <v>0</v>
          </cell>
          <cell r="CPV165">
            <v>0</v>
          </cell>
          <cell r="CPW165">
            <v>0</v>
          </cell>
          <cell r="CPX165">
            <v>0</v>
          </cell>
          <cell r="CPY165">
            <v>0</v>
          </cell>
          <cell r="CPZ165">
            <v>0</v>
          </cell>
          <cell r="CQA165">
            <v>0</v>
          </cell>
          <cell r="CQB165">
            <v>0</v>
          </cell>
          <cell r="CQC165">
            <v>0</v>
          </cell>
          <cell r="CQD165">
            <v>0</v>
          </cell>
          <cell r="CQE165">
            <v>0</v>
          </cell>
          <cell r="CQF165">
            <v>0</v>
          </cell>
          <cell r="CQG165">
            <v>0</v>
          </cell>
          <cell r="CQH165">
            <v>0</v>
          </cell>
          <cell r="CQI165">
            <v>0</v>
          </cell>
          <cell r="CQJ165">
            <v>0</v>
          </cell>
          <cell r="CQK165">
            <v>0</v>
          </cell>
          <cell r="CQL165">
            <v>0</v>
          </cell>
          <cell r="CQM165">
            <v>0</v>
          </cell>
          <cell r="CQN165">
            <v>0</v>
          </cell>
          <cell r="CQO165">
            <v>0</v>
          </cell>
          <cell r="CQP165">
            <v>0</v>
          </cell>
          <cell r="CQQ165">
            <v>0</v>
          </cell>
          <cell r="CQR165">
            <v>0</v>
          </cell>
          <cell r="CQS165">
            <v>0</v>
          </cell>
          <cell r="CQT165">
            <v>0</v>
          </cell>
          <cell r="CQU165">
            <v>0</v>
          </cell>
          <cell r="CQV165">
            <v>0</v>
          </cell>
          <cell r="CQW165">
            <v>0</v>
          </cell>
          <cell r="CQX165">
            <v>0</v>
          </cell>
          <cell r="CQY165">
            <v>0</v>
          </cell>
          <cell r="CQZ165">
            <v>0</v>
          </cell>
          <cell r="CRA165">
            <v>0</v>
          </cell>
          <cell r="CRB165">
            <v>0</v>
          </cell>
          <cell r="CRC165">
            <v>0</v>
          </cell>
          <cell r="CRD165">
            <v>0</v>
          </cell>
          <cell r="CRE165">
            <v>0</v>
          </cell>
          <cell r="CRF165">
            <v>0</v>
          </cell>
          <cell r="CRG165">
            <v>0</v>
          </cell>
          <cell r="CRH165">
            <v>0</v>
          </cell>
          <cell r="CRI165">
            <v>0</v>
          </cell>
          <cell r="CRJ165">
            <v>0</v>
          </cell>
          <cell r="CRK165">
            <v>0</v>
          </cell>
          <cell r="CRL165">
            <v>0</v>
          </cell>
          <cell r="CRM165">
            <v>0</v>
          </cell>
          <cell r="CRN165">
            <v>0</v>
          </cell>
          <cell r="CRO165">
            <v>0</v>
          </cell>
          <cell r="CRP165">
            <v>0</v>
          </cell>
          <cell r="CRQ165">
            <v>0</v>
          </cell>
          <cell r="CRR165">
            <v>0</v>
          </cell>
          <cell r="CRS165">
            <v>0</v>
          </cell>
          <cell r="CRT165">
            <v>0</v>
          </cell>
          <cell r="CRU165">
            <v>0</v>
          </cell>
          <cell r="CRV165">
            <v>0</v>
          </cell>
          <cell r="CRW165">
            <v>0</v>
          </cell>
          <cell r="CRX165">
            <v>0</v>
          </cell>
          <cell r="CRY165">
            <v>0</v>
          </cell>
          <cell r="CRZ165">
            <v>0</v>
          </cell>
          <cell r="CSA165">
            <v>0</v>
          </cell>
          <cell r="CSB165">
            <v>0</v>
          </cell>
          <cell r="CSC165">
            <v>0</v>
          </cell>
          <cell r="CSD165">
            <v>0</v>
          </cell>
          <cell r="CSE165">
            <v>0</v>
          </cell>
          <cell r="CSF165">
            <v>0</v>
          </cell>
          <cell r="CSG165">
            <v>0</v>
          </cell>
          <cell r="CSH165">
            <v>0</v>
          </cell>
          <cell r="CSI165">
            <v>0</v>
          </cell>
          <cell r="CSJ165">
            <v>0</v>
          </cell>
          <cell r="CSK165">
            <v>0</v>
          </cell>
          <cell r="CSL165">
            <v>0</v>
          </cell>
          <cell r="CSM165">
            <v>0</v>
          </cell>
          <cell r="CSN165">
            <v>0</v>
          </cell>
          <cell r="CSO165">
            <v>0</v>
          </cell>
          <cell r="CSP165">
            <v>0</v>
          </cell>
          <cell r="CSQ165">
            <v>0</v>
          </cell>
          <cell r="CSR165">
            <v>0</v>
          </cell>
          <cell r="CSS165">
            <v>0</v>
          </cell>
          <cell r="CST165">
            <v>0</v>
          </cell>
          <cell r="CSU165">
            <v>0</v>
          </cell>
          <cell r="CSV165">
            <v>0</v>
          </cell>
          <cell r="CSW165">
            <v>0</v>
          </cell>
          <cell r="CSX165">
            <v>0</v>
          </cell>
          <cell r="CSY165">
            <v>0</v>
          </cell>
          <cell r="CSZ165">
            <v>0</v>
          </cell>
          <cell r="CTA165">
            <v>0</v>
          </cell>
          <cell r="CTB165">
            <v>0</v>
          </cell>
          <cell r="CTC165">
            <v>0</v>
          </cell>
          <cell r="CTD165">
            <v>0</v>
          </cell>
          <cell r="CTE165">
            <v>0</v>
          </cell>
          <cell r="CTF165">
            <v>0</v>
          </cell>
          <cell r="CTG165">
            <v>0</v>
          </cell>
          <cell r="CTH165">
            <v>0</v>
          </cell>
          <cell r="CTI165">
            <v>0</v>
          </cell>
          <cell r="CTJ165">
            <v>0</v>
          </cell>
          <cell r="CTK165">
            <v>0</v>
          </cell>
          <cell r="CTL165">
            <v>0</v>
          </cell>
          <cell r="CTM165">
            <v>0</v>
          </cell>
          <cell r="CTN165">
            <v>0</v>
          </cell>
          <cell r="CTO165">
            <v>0</v>
          </cell>
          <cell r="CTP165">
            <v>0</v>
          </cell>
          <cell r="CTQ165">
            <v>0</v>
          </cell>
          <cell r="CTR165">
            <v>0</v>
          </cell>
          <cell r="CTS165">
            <v>0</v>
          </cell>
          <cell r="CTT165">
            <v>0</v>
          </cell>
          <cell r="CTU165">
            <v>0</v>
          </cell>
          <cell r="CTV165">
            <v>0</v>
          </cell>
          <cell r="CTW165">
            <v>0</v>
          </cell>
          <cell r="CTX165">
            <v>0</v>
          </cell>
          <cell r="CTY165">
            <v>0</v>
          </cell>
          <cell r="CTZ165">
            <v>0</v>
          </cell>
          <cell r="CUA165">
            <v>0</v>
          </cell>
          <cell r="CUB165">
            <v>0</v>
          </cell>
          <cell r="CUC165">
            <v>0</v>
          </cell>
          <cell r="CUD165">
            <v>0</v>
          </cell>
          <cell r="CUE165">
            <v>0</v>
          </cell>
          <cell r="CUF165">
            <v>0</v>
          </cell>
          <cell r="CUG165">
            <v>0</v>
          </cell>
          <cell r="CUH165">
            <v>0</v>
          </cell>
          <cell r="CUI165">
            <v>0</v>
          </cell>
          <cell r="CUJ165">
            <v>0</v>
          </cell>
          <cell r="CUK165">
            <v>0</v>
          </cell>
          <cell r="CUL165">
            <v>0</v>
          </cell>
          <cell r="CUM165">
            <v>0</v>
          </cell>
          <cell r="CUN165">
            <v>0</v>
          </cell>
          <cell r="CUO165">
            <v>0</v>
          </cell>
          <cell r="CUP165">
            <v>0</v>
          </cell>
          <cell r="CUQ165">
            <v>0</v>
          </cell>
          <cell r="CUR165">
            <v>0</v>
          </cell>
          <cell r="CUS165">
            <v>0</v>
          </cell>
          <cell r="CUT165">
            <v>0</v>
          </cell>
          <cell r="CUU165">
            <v>0</v>
          </cell>
          <cell r="CUV165">
            <v>0</v>
          </cell>
          <cell r="CUW165">
            <v>0</v>
          </cell>
          <cell r="CUX165">
            <v>0</v>
          </cell>
          <cell r="CUY165">
            <v>0</v>
          </cell>
          <cell r="CUZ165">
            <v>0</v>
          </cell>
          <cell r="CVA165">
            <v>0</v>
          </cell>
          <cell r="CVB165">
            <v>0</v>
          </cell>
          <cell r="CVC165">
            <v>0</v>
          </cell>
          <cell r="CVD165">
            <v>0</v>
          </cell>
          <cell r="CVE165">
            <v>0</v>
          </cell>
          <cell r="CVF165">
            <v>0</v>
          </cell>
          <cell r="CVG165">
            <v>0</v>
          </cell>
          <cell r="CVH165">
            <v>0</v>
          </cell>
          <cell r="CVI165">
            <v>0</v>
          </cell>
          <cell r="CVJ165">
            <v>0</v>
          </cell>
          <cell r="CVK165">
            <v>0</v>
          </cell>
          <cell r="CVL165">
            <v>0</v>
          </cell>
          <cell r="CVM165">
            <v>0</v>
          </cell>
          <cell r="CVN165">
            <v>0</v>
          </cell>
          <cell r="CVO165">
            <v>0</v>
          </cell>
          <cell r="CVP165">
            <v>0</v>
          </cell>
          <cell r="CVQ165">
            <v>0</v>
          </cell>
          <cell r="CVR165">
            <v>0</v>
          </cell>
          <cell r="CVS165">
            <v>0</v>
          </cell>
          <cell r="CVT165">
            <v>0</v>
          </cell>
          <cell r="CVU165">
            <v>0</v>
          </cell>
          <cell r="CVV165">
            <v>0</v>
          </cell>
          <cell r="CVW165">
            <v>0</v>
          </cell>
          <cell r="CVX165">
            <v>0</v>
          </cell>
          <cell r="CVY165">
            <v>0</v>
          </cell>
          <cell r="CVZ165">
            <v>0</v>
          </cell>
          <cell r="CWA165">
            <v>0</v>
          </cell>
          <cell r="CWB165">
            <v>0</v>
          </cell>
          <cell r="CWC165">
            <v>0</v>
          </cell>
          <cell r="CWD165">
            <v>0</v>
          </cell>
          <cell r="CWE165">
            <v>0</v>
          </cell>
          <cell r="CWF165">
            <v>0</v>
          </cell>
          <cell r="CWG165">
            <v>0</v>
          </cell>
          <cell r="CWH165">
            <v>0</v>
          </cell>
          <cell r="CWI165">
            <v>0</v>
          </cell>
          <cell r="CWJ165">
            <v>0</v>
          </cell>
          <cell r="CWK165">
            <v>0</v>
          </cell>
          <cell r="CWL165">
            <v>0</v>
          </cell>
          <cell r="CWM165">
            <v>0</v>
          </cell>
          <cell r="CWN165">
            <v>0</v>
          </cell>
          <cell r="CWO165">
            <v>0</v>
          </cell>
          <cell r="CWP165">
            <v>0</v>
          </cell>
          <cell r="CWQ165">
            <v>0</v>
          </cell>
          <cell r="CWR165">
            <v>0</v>
          </cell>
          <cell r="CWS165">
            <v>0</v>
          </cell>
          <cell r="CWT165">
            <v>0</v>
          </cell>
          <cell r="CWU165">
            <v>0</v>
          </cell>
          <cell r="CWV165">
            <v>0</v>
          </cell>
          <cell r="CWW165">
            <v>0</v>
          </cell>
          <cell r="CWX165">
            <v>0</v>
          </cell>
          <cell r="CWY165">
            <v>0</v>
          </cell>
          <cell r="CWZ165">
            <v>0</v>
          </cell>
          <cell r="CXA165">
            <v>0</v>
          </cell>
          <cell r="CXB165">
            <v>0</v>
          </cell>
          <cell r="CXC165">
            <v>0</v>
          </cell>
          <cell r="CXD165">
            <v>0</v>
          </cell>
          <cell r="CXE165">
            <v>0</v>
          </cell>
          <cell r="CXF165">
            <v>0</v>
          </cell>
          <cell r="CXG165">
            <v>0</v>
          </cell>
          <cell r="CXH165">
            <v>0</v>
          </cell>
          <cell r="CXI165">
            <v>0</v>
          </cell>
          <cell r="CXJ165">
            <v>0</v>
          </cell>
          <cell r="CXK165">
            <v>0</v>
          </cell>
          <cell r="CXL165">
            <v>0</v>
          </cell>
          <cell r="CXM165">
            <v>0</v>
          </cell>
          <cell r="CXN165">
            <v>0</v>
          </cell>
          <cell r="CXO165">
            <v>0</v>
          </cell>
          <cell r="CXP165">
            <v>0</v>
          </cell>
          <cell r="CXQ165">
            <v>0</v>
          </cell>
          <cell r="CXR165">
            <v>0</v>
          </cell>
          <cell r="CXS165">
            <v>0</v>
          </cell>
          <cell r="CXT165">
            <v>0</v>
          </cell>
          <cell r="CXU165">
            <v>0</v>
          </cell>
          <cell r="CXV165">
            <v>0</v>
          </cell>
          <cell r="CXW165">
            <v>0</v>
          </cell>
          <cell r="CXX165">
            <v>0</v>
          </cell>
          <cell r="CXY165">
            <v>0</v>
          </cell>
          <cell r="CXZ165">
            <v>0</v>
          </cell>
          <cell r="CYA165">
            <v>0</v>
          </cell>
          <cell r="CYB165">
            <v>0</v>
          </cell>
          <cell r="CYC165">
            <v>0</v>
          </cell>
          <cell r="CYD165">
            <v>0</v>
          </cell>
          <cell r="CYE165">
            <v>0</v>
          </cell>
          <cell r="CYF165">
            <v>0</v>
          </cell>
          <cell r="CYG165">
            <v>0</v>
          </cell>
          <cell r="CYH165">
            <v>0</v>
          </cell>
          <cell r="CYI165">
            <v>0</v>
          </cell>
          <cell r="CYJ165">
            <v>0</v>
          </cell>
          <cell r="CYK165">
            <v>0</v>
          </cell>
          <cell r="CYL165">
            <v>0</v>
          </cell>
          <cell r="CYM165">
            <v>0</v>
          </cell>
          <cell r="CYN165">
            <v>0</v>
          </cell>
          <cell r="CYO165">
            <v>0</v>
          </cell>
          <cell r="CYP165">
            <v>0</v>
          </cell>
          <cell r="CYQ165">
            <v>0</v>
          </cell>
          <cell r="CYR165">
            <v>0</v>
          </cell>
          <cell r="CYS165">
            <v>0</v>
          </cell>
          <cell r="CYT165">
            <v>0</v>
          </cell>
          <cell r="CYU165">
            <v>0</v>
          </cell>
          <cell r="CYV165">
            <v>0</v>
          </cell>
          <cell r="CYW165">
            <v>0</v>
          </cell>
          <cell r="CYX165">
            <v>0</v>
          </cell>
          <cell r="CYY165">
            <v>0</v>
          </cell>
          <cell r="CYZ165">
            <v>0</v>
          </cell>
          <cell r="CZA165">
            <v>0</v>
          </cell>
          <cell r="CZB165">
            <v>0</v>
          </cell>
          <cell r="CZC165">
            <v>0</v>
          </cell>
          <cell r="CZD165">
            <v>0</v>
          </cell>
          <cell r="CZE165">
            <v>0</v>
          </cell>
          <cell r="CZF165">
            <v>0</v>
          </cell>
          <cell r="CZG165">
            <v>0</v>
          </cell>
          <cell r="CZH165">
            <v>0</v>
          </cell>
          <cell r="CZI165">
            <v>0</v>
          </cell>
          <cell r="CZJ165">
            <v>0</v>
          </cell>
          <cell r="CZK165">
            <v>0</v>
          </cell>
          <cell r="CZL165">
            <v>0</v>
          </cell>
          <cell r="CZM165">
            <v>0</v>
          </cell>
          <cell r="CZN165">
            <v>0</v>
          </cell>
          <cell r="CZO165">
            <v>0</v>
          </cell>
          <cell r="CZP165">
            <v>0</v>
          </cell>
          <cell r="CZQ165">
            <v>0</v>
          </cell>
          <cell r="CZR165">
            <v>0</v>
          </cell>
          <cell r="CZS165">
            <v>0</v>
          </cell>
          <cell r="CZT165">
            <v>0</v>
          </cell>
          <cell r="CZU165">
            <v>0</v>
          </cell>
          <cell r="CZV165">
            <v>0</v>
          </cell>
          <cell r="CZW165">
            <v>0</v>
          </cell>
          <cell r="CZX165">
            <v>0</v>
          </cell>
          <cell r="CZY165">
            <v>0</v>
          </cell>
          <cell r="CZZ165">
            <v>0</v>
          </cell>
          <cell r="DAA165">
            <v>0</v>
          </cell>
          <cell r="DAB165">
            <v>0</v>
          </cell>
          <cell r="DAC165">
            <v>0</v>
          </cell>
          <cell r="DAD165">
            <v>0</v>
          </cell>
          <cell r="DAE165">
            <v>0</v>
          </cell>
          <cell r="DAF165">
            <v>0</v>
          </cell>
          <cell r="DAG165">
            <v>0</v>
          </cell>
          <cell r="DAH165">
            <v>0</v>
          </cell>
          <cell r="DAI165">
            <v>0</v>
          </cell>
          <cell r="DAJ165">
            <v>0</v>
          </cell>
          <cell r="DAK165">
            <v>0</v>
          </cell>
          <cell r="DAL165">
            <v>0</v>
          </cell>
          <cell r="DAM165">
            <v>0</v>
          </cell>
          <cell r="DAN165">
            <v>0</v>
          </cell>
          <cell r="DAO165">
            <v>0</v>
          </cell>
          <cell r="DAP165">
            <v>0</v>
          </cell>
          <cell r="DAQ165">
            <v>0</v>
          </cell>
          <cell r="DAR165">
            <v>0</v>
          </cell>
          <cell r="DAS165">
            <v>0</v>
          </cell>
          <cell r="DAT165">
            <v>0</v>
          </cell>
          <cell r="DAU165">
            <v>0</v>
          </cell>
          <cell r="DAV165">
            <v>0</v>
          </cell>
          <cell r="DAW165">
            <v>0</v>
          </cell>
          <cell r="DAX165">
            <v>0</v>
          </cell>
          <cell r="DAY165">
            <v>0</v>
          </cell>
          <cell r="DAZ165">
            <v>0</v>
          </cell>
          <cell r="DBA165">
            <v>0</v>
          </cell>
          <cell r="DBB165">
            <v>0</v>
          </cell>
          <cell r="DBC165">
            <v>0</v>
          </cell>
          <cell r="DBD165">
            <v>0</v>
          </cell>
          <cell r="DBE165">
            <v>0</v>
          </cell>
          <cell r="DBF165">
            <v>0</v>
          </cell>
          <cell r="DBG165">
            <v>0</v>
          </cell>
          <cell r="DBH165">
            <v>0</v>
          </cell>
          <cell r="DBI165">
            <v>0</v>
          </cell>
          <cell r="DBJ165">
            <v>0</v>
          </cell>
          <cell r="DBK165">
            <v>0</v>
          </cell>
          <cell r="DBL165">
            <v>0</v>
          </cell>
          <cell r="DBM165">
            <v>0</v>
          </cell>
          <cell r="DBN165">
            <v>0</v>
          </cell>
          <cell r="DBO165">
            <v>0</v>
          </cell>
          <cell r="DBP165">
            <v>0</v>
          </cell>
          <cell r="DBQ165">
            <v>0</v>
          </cell>
          <cell r="DBR165">
            <v>0</v>
          </cell>
          <cell r="DBS165">
            <v>0</v>
          </cell>
          <cell r="DBT165">
            <v>0</v>
          </cell>
          <cell r="DBU165">
            <v>0</v>
          </cell>
          <cell r="DBV165">
            <v>0</v>
          </cell>
          <cell r="DBW165">
            <v>0</v>
          </cell>
          <cell r="DBX165">
            <v>0</v>
          </cell>
          <cell r="DBY165">
            <v>0</v>
          </cell>
          <cell r="DBZ165">
            <v>0</v>
          </cell>
          <cell r="DCA165">
            <v>0</v>
          </cell>
          <cell r="DCB165">
            <v>0</v>
          </cell>
          <cell r="DCC165">
            <v>0</v>
          </cell>
          <cell r="DCD165">
            <v>0</v>
          </cell>
          <cell r="DCE165">
            <v>0</v>
          </cell>
          <cell r="DCF165">
            <v>0</v>
          </cell>
          <cell r="DCG165">
            <v>0</v>
          </cell>
          <cell r="DCH165">
            <v>0</v>
          </cell>
          <cell r="DCI165">
            <v>0</v>
          </cell>
          <cell r="DCJ165">
            <v>0</v>
          </cell>
          <cell r="DCK165">
            <v>0</v>
          </cell>
          <cell r="DCL165">
            <v>0</v>
          </cell>
          <cell r="DCM165">
            <v>0</v>
          </cell>
          <cell r="DCN165">
            <v>0</v>
          </cell>
          <cell r="DCO165">
            <v>0</v>
          </cell>
          <cell r="DCP165">
            <v>0</v>
          </cell>
          <cell r="DCQ165">
            <v>0</v>
          </cell>
          <cell r="DCR165">
            <v>0</v>
          </cell>
          <cell r="DCS165">
            <v>0</v>
          </cell>
          <cell r="DCT165">
            <v>0</v>
          </cell>
          <cell r="DCU165">
            <v>0</v>
          </cell>
          <cell r="DCV165">
            <v>0</v>
          </cell>
          <cell r="DCW165">
            <v>0</v>
          </cell>
          <cell r="DCX165">
            <v>0</v>
          </cell>
          <cell r="DCY165">
            <v>0</v>
          </cell>
          <cell r="DCZ165">
            <v>0</v>
          </cell>
          <cell r="DDA165">
            <v>0</v>
          </cell>
          <cell r="DDB165">
            <v>0</v>
          </cell>
          <cell r="DDC165">
            <v>0</v>
          </cell>
          <cell r="DDD165">
            <v>0</v>
          </cell>
          <cell r="DDE165">
            <v>0</v>
          </cell>
          <cell r="DDF165">
            <v>0</v>
          </cell>
          <cell r="DDG165">
            <v>0</v>
          </cell>
          <cell r="DDH165">
            <v>0</v>
          </cell>
          <cell r="DDI165">
            <v>0</v>
          </cell>
          <cell r="DDJ165">
            <v>0</v>
          </cell>
          <cell r="DDK165">
            <v>0</v>
          </cell>
          <cell r="DDL165">
            <v>0</v>
          </cell>
          <cell r="DDM165">
            <v>0</v>
          </cell>
          <cell r="DDN165">
            <v>0</v>
          </cell>
          <cell r="DDO165">
            <v>0</v>
          </cell>
          <cell r="DDP165">
            <v>0</v>
          </cell>
          <cell r="DDQ165">
            <v>0</v>
          </cell>
          <cell r="DDR165">
            <v>0</v>
          </cell>
          <cell r="DDS165">
            <v>0</v>
          </cell>
          <cell r="DDT165">
            <v>0</v>
          </cell>
          <cell r="DDU165">
            <v>0</v>
          </cell>
          <cell r="DDV165">
            <v>0</v>
          </cell>
          <cell r="DDW165">
            <v>0</v>
          </cell>
          <cell r="DDX165">
            <v>0</v>
          </cell>
          <cell r="DDY165">
            <v>0</v>
          </cell>
          <cell r="DDZ165">
            <v>0</v>
          </cell>
          <cell r="DEA165">
            <v>0</v>
          </cell>
          <cell r="DEB165">
            <v>0</v>
          </cell>
          <cell r="DEC165">
            <v>0</v>
          </cell>
          <cell r="DED165">
            <v>0</v>
          </cell>
          <cell r="DEE165">
            <v>0</v>
          </cell>
          <cell r="DEF165">
            <v>0</v>
          </cell>
          <cell r="DEG165">
            <v>0</v>
          </cell>
          <cell r="DEH165">
            <v>0</v>
          </cell>
          <cell r="DEI165">
            <v>0</v>
          </cell>
          <cell r="DEJ165">
            <v>0</v>
          </cell>
          <cell r="DEK165">
            <v>0</v>
          </cell>
          <cell r="DEL165">
            <v>0</v>
          </cell>
          <cell r="DEM165">
            <v>0</v>
          </cell>
          <cell r="DEN165">
            <v>0</v>
          </cell>
          <cell r="DEO165">
            <v>0</v>
          </cell>
          <cell r="DEP165">
            <v>0</v>
          </cell>
          <cell r="DEQ165">
            <v>0</v>
          </cell>
          <cell r="DER165">
            <v>0</v>
          </cell>
          <cell r="DES165">
            <v>0</v>
          </cell>
          <cell r="DET165">
            <v>0</v>
          </cell>
          <cell r="DEU165">
            <v>0</v>
          </cell>
          <cell r="DEV165">
            <v>0</v>
          </cell>
          <cell r="DEW165">
            <v>0</v>
          </cell>
          <cell r="DEX165">
            <v>0</v>
          </cell>
          <cell r="DEY165">
            <v>0</v>
          </cell>
          <cell r="DEZ165">
            <v>0</v>
          </cell>
          <cell r="DFA165">
            <v>0</v>
          </cell>
          <cell r="DFB165">
            <v>0</v>
          </cell>
          <cell r="DFC165">
            <v>0</v>
          </cell>
          <cell r="DFD165">
            <v>0</v>
          </cell>
          <cell r="DFE165">
            <v>0</v>
          </cell>
          <cell r="DFF165">
            <v>0</v>
          </cell>
          <cell r="DFG165">
            <v>0</v>
          </cell>
          <cell r="DFH165">
            <v>0</v>
          </cell>
          <cell r="DFI165">
            <v>0</v>
          </cell>
          <cell r="DFJ165">
            <v>0</v>
          </cell>
          <cell r="DFK165">
            <v>0</v>
          </cell>
          <cell r="DFL165">
            <v>0</v>
          </cell>
          <cell r="DFM165">
            <v>0</v>
          </cell>
          <cell r="DFN165">
            <v>0</v>
          </cell>
          <cell r="DFO165">
            <v>0</v>
          </cell>
          <cell r="DFP165">
            <v>0</v>
          </cell>
          <cell r="DFQ165">
            <v>0</v>
          </cell>
          <cell r="DFR165">
            <v>0</v>
          </cell>
          <cell r="DFS165">
            <v>0</v>
          </cell>
          <cell r="DFT165">
            <v>0</v>
          </cell>
          <cell r="DFU165">
            <v>0</v>
          </cell>
          <cell r="DFV165">
            <v>0</v>
          </cell>
          <cell r="DFW165">
            <v>0</v>
          </cell>
          <cell r="DFX165">
            <v>0</v>
          </cell>
          <cell r="DFY165">
            <v>0</v>
          </cell>
          <cell r="DFZ165">
            <v>0</v>
          </cell>
          <cell r="DGA165">
            <v>0</v>
          </cell>
          <cell r="DGB165">
            <v>0</v>
          </cell>
          <cell r="DGC165">
            <v>0</v>
          </cell>
          <cell r="DGD165">
            <v>0</v>
          </cell>
          <cell r="DGE165">
            <v>0</v>
          </cell>
          <cell r="DGF165">
            <v>0</v>
          </cell>
          <cell r="DGG165">
            <v>0</v>
          </cell>
          <cell r="DGH165">
            <v>0</v>
          </cell>
          <cell r="DGI165">
            <v>0</v>
          </cell>
          <cell r="DGJ165">
            <v>0</v>
          </cell>
          <cell r="DGK165">
            <v>0</v>
          </cell>
          <cell r="DGL165">
            <v>0</v>
          </cell>
          <cell r="DGM165">
            <v>0</v>
          </cell>
          <cell r="DGN165">
            <v>0</v>
          </cell>
          <cell r="DGO165">
            <v>0</v>
          </cell>
          <cell r="DGP165">
            <v>0</v>
          </cell>
          <cell r="DGQ165">
            <v>0</v>
          </cell>
          <cell r="DGR165">
            <v>0</v>
          </cell>
          <cell r="DGS165">
            <v>0</v>
          </cell>
          <cell r="DGT165">
            <v>0</v>
          </cell>
          <cell r="DGU165">
            <v>0</v>
          </cell>
          <cell r="DGV165">
            <v>0</v>
          </cell>
          <cell r="DGW165">
            <v>0</v>
          </cell>
          <cell r="DGX165">
            <v>0</v>
          </cell>
          <cell r="DGY165">
            <v>0</v>
          </cell>
          <cell r="DGZ165">
            <v>0</v>
          </cell>
          <cell r="DHA165">
            <v>0</v>
          </cell>
          <cell r="DHB165">
            <v>0</v>
          </cell>
          <cell r="DHC165">
            <v>0</v>
          </cell>
          <cell r="DHD165">
            <v>0</v>
          </cell>
          <cell r="DHE165">
            <v>0</v>
          </cell>
          <cell r="DHF165">
            <v>0</v>
          </cell>
          <cell r="DHG165">
            <v>0</v>
          </cell>
          <cell r="DHH165">
            <v>0</v>
          </cell>
          <cell r="DHI165">
            <v>0</v>
          </cell>
          <cell r="DHJ165">
            <v>0</v>
          </cell>
          <cell r="DHK165">
            <v>0</v>
          </cell>
          <cell r="DHL165">
            <v>0</v>
          </cell>
          <cell r="DHM165">
            <v>0</v>
          </cell>
          <cell r="DHN165">
            <v>0</v>
          </cell>
          <cell r="DHO165">
            <v>0</v>
          </cell>
          <cell r="DHP165">
            <v>0</v>
          </cell>
          <cell r="DHQ165">
            <v>0</v>
          </cell>
          <cell r="DHR165">
            <v>0</v>
          </cell>
          <cell r="DHS165">
            <v>0</v>
          </cell>
          <cell r="DHT165">
            <v>0</v>
          </cell>
          <cell r="DHU165">
            <v>0</v>
          </cell>
          <cell r="DHV165">
            <v>0</v>
          </cell>
          <cell r="DHW165">
            <v>0</v>
          </cell>
          <cell r="DHX165">
            <v>0</v>
          </cell>
          <cell r="DHY165">
            <v>0</v>
          </cell>
          <cell r="DHZ165">
            <v>0</v>
          </cell>
          <cell r="DIA165">
            <v>0</v>
          </cell>
          <cell r="DIB165">
            <v>0</v>
          </cell>
          <cell r="DIC165">
            <v>0</v>
          </cell>
          <cell r="DID165">
            <v>0</v>
          </cell>
          <cell r="DIE165">
            <v>0</v>
          </cell>
          <cell r="DIF165">
            <v>0</v>
          </cell>
          <cell r="DIG165">
            <v>0</v>
          </cell>
          <cell r="DIH165">
            <v>0</v>
          </cell>
          <cell r="DII165">
            <v>0</v>
          </cell>
          <cell r="DIJ165">
            <v>0</v>
          </cell>
          <cell r="DIK165">
            <v>0</v>
          </cell>
          <cell r="DIL165">
            <v>0</v>
          </cell>
          <cell r="DIM165">
            <v>0</v>
          </cell>
          <cell r="DIN165">
            <v>0</v>
          </cell>
          <cell r="DIO165">
            <v>0</v>
          </cell>
          <cell r="DIP165">
            <v>0</v>
          </cell>
          <cell r="DIQ165">
            <v>0</v>
          </cell>
          <cell r="DIR165">
            <v>0</v>
          </cell>
          <cell r="DIS165">
            <v>0</v>
          </cell>
          <cell r="DIT165">
            <v>0</v>
          </cell>
          <cell r="DIU165">
            <v>0</v>
          </cell>
          <cell r="DIV165">
            <v>0</v>
          </cell>
          <cell r="DIW165">
            <v>0</v>
          </cell>
          <cell r="DIX165">
            <v>0</v>
          </cell>
          <cell r="DIY165">
            <v>0</v>
          </cell>
          <cell r="DIZ165">
            <v>0</v>
          </cell>
          <cell r="DJA165">
            <v>0</v>
          </cell>
          <cell r="DJB165">
            <v>0</v>
          </cell>
          <cell r="DJC165">
            <v>0</v>
          </cell>
          <cell r="DJD165">
            <v>0</v>
          </cell>
          <cell r="DJE165">
            <v>0</v>
          </cell>
          <cell r="DJF165">
            <v>0</v>
          </cell>
          <cell r="DJG165">
            <v>0</v>
          </cell>
          <cell r="DJH165">
            <v>0</v>
          </cell>
          <cell r="DJI165">
            <v>0</v>
          </cell>
          <cell r="DJJ165">
            <v>0</v>
          </cell>
          <cell r="DJK165">
            <v>0</v>
          </cell>
          <cell r="DJL165">
            <v>0</v>
          </cell>
          <cell r="DJM165">
            <v>0</v>
          </cell>
          <cell r="DJN165">
            <v>0</v>
          </cell>
          <cell r="DJO165">
            <v>0</v>
          </cell>
          <cell r="DJP165">
            <v>0</v>
          </cell>
          <cell r="DJQ165">
            <v>0</v>
          </cell>
          <cell r="DJR165">
            <v>0</v>
          </cell>
          <cell r="DJS165">
            <v>0</v>
          </cell>
          <cell r="DJT165">
            <v>0</v>
          </cell>
          <cell r="DJU165">
            <v>0</v>
          </cell>
          <cell r="DJV165">
            <v>0</v>
          </cell>
          <cell r="DJW165">
            <v>0</v>
          </cell>
          <cell r="DJX165">
            <v>0</v>
          </cell>
          <cell r="DJY165">
            <v>0</v>
          </cell>
          <cell r="DJZ165">
            <v>0</v>
          </cell>
          <cell r="DKA165">
            <v>0</v>
          </cell>
          <cell r="DKB165">
            <v>0</v>
          </cell>
          <cell r="DKC165">
            <v>0</v>
          </cell>
          <cell r="DKD165">
            <v>0</v>
          </cell>
          <cell r="DKE165">
            <v>0</v>
          </cell>
          <cell r="DKF165">
            <v>0</v>
          </cell>
          <cell r="DKG165">
            <v>0</v>
          </cell>
          <cell r="DKH165">
            <v>0</v>
          </cell>
          <cell r="DKI165">
            <v>0</v>
          </cell>
          <cell r="DKJ165">
            <v>0</v>
          </cell>
          <cell r="DKK165">
            <v>0</v>
          </cell>
          <cell r="DKL165">
            <v>0</v>
          </cell>
          <cell r="DKM165">
            <v>0</v>
          </cell>
          <cell r="DKN165">
            <v>0</v>
          </cell>
          <cell r="DKO165">
            <v>0</v>
          </cell>
          <cell r="DKP165">
            <v>0</v>
          </cell>
          <cell r="DKQ165">
            <v>0</v>
          </cell>
          <cell r="DKR165">
            <v>0</v>
          </cell>
          <cell r="DKS165">
            <v>0</v>
          </cell>
          <cell r="DKT165">
            <v>0</v>
          </cell>
          <cell r="DKU165">
            <v>0</v>
          </cell>
          <cell r="DKV165">
            <v>0</v>
          </cell>
          <cell r="DKW165">
            <v>0</v>
          </cell>
          <cell r="DKX165">
            <v>0</v>
          </cell>
          <cell r="DKY165">
            <v>0</v>
          </cell>
          <cell r="DKZ165">
            <v>0</v>
          </cell>
          <cell r="DLA165">
            <v>0</v>
          </cell>
          <cell r="DLB165">
            <v>0</v>
          </cell>
          <cell r="DLC165">
            <v>0</v>
          </cell>
          <cell r="DLD165">
            <v>0</v>
          </cell>
          <cell r="DLE165">
            <v>0</v>
          </cell>
          <cell r="DLF165">
            <v>0</v>
          </cell>
          <cell r="DLG165">
            <v>0</v>
          </cell>
          <cell r="DLH165">
            <v>0</v>
          </cell>
          <cell r="DLI165">
            <v>0</v>
          </cell>
          <cell r="DLJ165">
            <v>0</v>
          </cell>
          <cell r="DLK165">
            <v>0</v>
          </cell>
          <cell r="DLL165">
            <v>0</v>
          </cell>
          <cell r="DLM165">
            <v>0</v>
          </cell>
          <cell r="DLN165">
            <v>0</v>
          </cell>
          <cell r="DLO165">
            <v>0</v>
          </cell>
          <cell r="DLP165">
            <v>0</v>
          </cell>
          <cell r="DLQ165">
            <v>0</v>
          </cell>
          <cell r="DLR165">
            <v>0</v>
          </cell>
          <cell r="DLS165">
            <v>0</v>
          </cell>
          <cell r="DLT165">
            <v>0</v>
          </cell>
          <cell r="DLU165">
            <v>0</v>
          </cell>
          <cell r="DLV165">
            <v>0</v>
          </cell>
          <cell r="DLW165">
            <v>0</v>
          </cell>
          <cell r="DLX165">
            <v>0</v>
          </cell>
          <cell r="DLY165">
            <v>0</v>
          </cell>
          <cell r="DLZ165">
            <v>0</v>
          </cell>
          <cell r="DMA165">
            <v>0</v>
          </cell>
          <cell r="DMB165">
            <v>0</v>
          </cell>
          <cell r="DMC165">
            <v>0</v>
          </cell>
          <cell r="DMD165">
            <v>0</v>
          </cell>
          <cell r="DME165">
            <v>0</v>
          </cell>
          <cell r="DMF165">
            <v>0</v>
          </cell>
          <cell r="DMG165">
            <v>0</v>
          </cell>
          <cell r="DMH165">
            <v>0</v>
          </cell>
          <cell r="DMI165">
            <v>0</v>
          </cell>
          <cell r="DMJ165">
            <v>0</v>
          </cell>
          <cell r="DMK165">
            <v>0</v>
          </cell>
          <cell r="DML165">
            <v>0</v>
          </cell>
          <cell r="DMM165">
            <v>0</v>
          </cell>
          <cell r="DMN165">
            <v>0</v>
          </cell>
          <cell r="DMO165">
            <v>0</v>
          </cell>
          <cell r="DMP165">
            <v>0</v>
          </cell>
          <cell r="DMQ165">
            <v>0</v>
          </cell>
          <cell r="DMR165">
            <v>0</v>
          </cell>
          <cell r="DMS165">
            <v>0</v>
          </cell>
          <cell r="DMT165">
            <v>0</v>
          </cell>
          <cell r="DMU165">
            <v>0</v>
          </cell>
          <cell r="DMV165">
            <v>0</v>
          </cell>
          <cell r="DMW165">
            <v>0</v>
          </cell>
          <cell r="DMX165">
            <v>0</v>
          </cell>
          <cell r="DMY165">
            <v>0</v>
          </cell>
          <cell r="DMZ165">
            <v>0</v>
          </cell>
          <cell r="DNA165">
            <v>0</v>
          </cell>
          <cell r="DNB165">
            <v>0</v>
          </cell>
          <cell r="DNC165">
            <v>0</v>
          </cell>
          <cell r="DND165">
            <v>0</v>
          </cell>
          <cell r="DNE165">
            <v>0</v>
          </cell>
          <cell r="DNF165">
            <v>0</v>
          </cell>
          <cell r="DNG165">
            <v>0</v>
          </cell>
          <cell r="DNH165">
            <v>0</v>
          </cell>
          <cell r="DNI165">
            <v>0</v>
          </cell>
          <cell r="DNJ165">
            <v>0</v>
          </cell>
          <cell r="DNK165">
            <v>0</v>
          </cell>
          <cell r="DNL165">
            <v>0</v>
          </cell>
          <cell r="DNM165">
            <v>0</v>
          </cell>
          <cell r="DNN165">
            <v>0</v>
          </cell>
          <cell r="DNO165">
            <v>0</v>
          </cell>
          <cell r="DNP165">
            <v>0</v>
          </cell>
          <cell r="DNQ165">
            <v>0</v>
          </cell>
          <cell r="DNR165">
            <v>0</v>
          </cell>
          <cell r="DNS165">
            <v>0</v>
          </cell>
          <cell r="DNT165">
            <v>0</v>
          </cell>
          <cell r="DNU165">
            <v>0</v>
          </cell>
          <cell r="DNV165">
            <v>0</v>
          </cell>
          <cell r="DNW165">
            <v>0</v>
          </cell>
          <cell r="DNX165">
            <v>0</v>
          </cell>
          <cell r="DNY165">
            <v>0</v>
          </cell>
          <cell r="DNZ165">
            <v>0</v>
          </cell>
          <cell r="DOA165">
            <v>0</v>
          </cell>
          <cell r="DOB165">
            <v>0</v>
          </cell>
          <cell r="DOC165">
            <v>0</v>
          </cell>
          <cell r="DOD165">
            <v>0</v>
          </cell>
          <cell r="DOE165">
            <v>0</v>
          </cell>
          <cell r="DOF165">
            <v>0</v>
          </cell>
          <cell r="DOG165">
            <v>0</v>
          </cell>
          <cell r="DOH165">
            <v>0</v>
          </cell>
          <cell r="DOI165">
            <v>0</v>
          </cell>
          <cell r="DOJ165">
            <v>0</v>
          </cell>
          <cell r="DOK165">
            <v>0</v>
          </cell>
          <cell r="DOL165">
            <v>0</v>
          </cell>
          <cell r="DOM165">
            <v>0</v>
          </cell>
          <cell r="DON165">
            <v>0</v>
          </cell>
          <cell r="DOO165">
            <v>0</v>
          </cell>
          <cell r="DOP165">
            <v>0</v>
          </cell>
          <cell r="DOQ165">
            <v>0</v>
          </cell>
          <cell r="DOR165">
            <v>0</v>
          </cell>
          <cell r="DOS165">
            <v>0</v>
          </cell>
          <cell r="DOT165">
            <v>0</v>
          </cell>
          <cell r="DOU165">
            <v>0</v>
          </cell>
          <cell r="DOV165">
            <v>0</v>
          </cell>
          <cell r="DOW165">
            <v>0</v>
          </cell>
          <cell r="DOX165">
            <v>0</v>
          </cell>
          <cell r="DOY165">
            <v>0</v>
          </cell>
          <cell r="DOZ165">
            <v>0</v>
          </cell>
          <cell r="DPA165">
            <v>0</v>
          </cell>
          <cell r="DPB165">
            <v>0</v>
          </cell>
          <cell r="DPC165">
            <v>0</v>
          </cell>
          <cell r="DPD165">
            <v>0</v>
          </cell>
          <cell r="DPE165">
            <v>0</v>
          </cell>
          <cell r="DPF165">
            <v>0</v>
          </cell>
          <cell r="DPG165">
            <v>0</v>
          </cell>
          <cell r="DPH165">
            <v>0</v>
          </cell>
          <cell r="DPI165">
            <v>0</v>
          </cell>
          <cell r="DPJ165">
            <v>0</v>
          </cell>
          <cell r="DPK165">
            <v>0</v>
          </cell>
          <cell r="DPL165">
            <v>0</v>
          </cell>
          <cell r="DPM165">
            <v>0</v>
          </cell>
          <cell r="DPN165">
            <v>0</v>
          </cell>
          <cell r="DPO165">
            <v>0</v>
          </cell>
          <cell r="DPP165">
            <v>0</v>
          </cell>
          <cell r="DPQ165">
            <v>0</v>
          </cell>
          <cell r="DPR165">
            <v>0</v>
          </cell>
          <cell r="DPS165">
            <v>0</v>
          </cell>
          <cell r="DPT165">
            <v>0</v>
          </cell>
          <cell r="DPU165">
            <v>0</v>
          </cell>
          <cell r="DPV165">
            <v>0</v>
          </cell>
          <cell r="DPW165">
            <v>0</v>
          </cell>
          <cell r="DPX165">
            <v>0</v>
          </cell>
          <cell r="DPY165">
            <v>0</v>
          </cell>
          <cell r="DPZ165">
            <v>0</v>
          </cell>
          <cell r="DQA165">
            <v>0</v>
          </cell>
          <cell r="DQB165">
            <v>0</v>
          </cell>
          <cell r="DQC165">
            <v>0</v>
          </cell>
          <cell r="DQD165">
            <v>0</v>
          </cell>
          <cell r="DQE165">
            <v>0</v>
          </cell>
          <cell r="DQF165">
            <v>0</v>
          </cell>
          <cell r="DQG165">
            <v>0</v>
          </cell>
          <cell r="DQH165">
            <v>0</v>
          </cell>
          <cell r="DQI165">
            <v>0</v>
          </cell>
          <cell r="DQJ165">
            <v>0</v>
          </cell>
          <cell r="DQK165">
            <v>0</v>
          </cell>
          <cell r="DQL165">
            <v>0</v>
          </cell>
          <cell r="DQM165">
            <v>0</v>
          </cell>
          <cell r="DQN165">
            <v>0</v>
          </cell>
          <cell r="DQO165">
            <v>0</v>
          </cell>
          <cell r="DQP165">
            <v>0</v>
          </cell>
          <cell r="DQQ165">
            <v>0</v>
          </cell>
          <cell r="DQR165">
            <v>0</v>
          </cell>
          <cell r="DQS165">
            <v>0</v>
          </cell>
          <cell r="DQT165">
            <v>0</v>
          </cell>
          <cell r="DQU165">
            <v>0</v>
          </cell>
          <cell r="DQV165">
            <v>0</v>
          </cell>
          <cell r="DQW165">
            <v>0</v>
          </cell>
          <cell r="DQX165">
            <v>0</v>
          </cell>
          <cell r="DQY165">
            <v>0</v>
          </cell>
          <cell r="DQZ165">
            <v>0</v>
          </cell>
          <cell r="DRA165">
            <v>0</v>
          </cell>
          <cell r="DRB165">
            <v>0</v>
          </cell>
          <cell r="DRC165">
            <v>0</v>
          </cell>
          <cell r="DRD165">
            <v>0</v>
          </cell>
          <cell r="DRE165">
            <v>0</v>
          </cell>
          <cell r="DRF165">
            <v>0</v>
          </cell>
          <cell r="DRG165">
            <v>0</v>
          </cell>
          <cell r="DRH165">
            <v>0</v>
          </cell>
          <cell r="DRI165">
            <v>0</v>
          </cell>
          <cell r="DRJ165">
            <v>0</v>
          </cell>
          <cell r="DRK165">
            <v>0</v>
          </cell>
          <cell r="DRL165">
            <v>0</v>
          </cell>
          <cell r="DRM165">
            <v>0</v>
          </cell>
          <cell r="DRN165">
            <v>0</v>
          </cell>
          <cell r="DRO165">
            <v>0</v>
          </cell>
          <cell r="DRP165">
            <v>0</v>
          </cell>
          <cell r="DRQ165">
            <v>0</v>
          </cell>
          <cell r="DRR165">
            <v>0</v>
          </cell>
          <cell r="DRS165">
            <v>0</v>
          </cell>
          <cell r="DRT165">
            <v>0</v>
          </cell>
          <cell r="DRU165">
            <v>0</v>
          </cell>
          <cell r="DRV165">
            <v>0</v>
          </cell>
          <cell r="DRW165">
            <v>0</v>
          </cell>
          <cell r="DRX165">
            <v>0</v>
          </cell>
          <cell r="DRY165">
            <v>0</v>
          </cell>
          <cell r="DRZ165">
            <v>0</v>
          </cell>
          <cell r="DSA165">
            <v>0</v>
          </cell>
          <cell r="DSB165">
            <v>0</v>
          </cell>
          <cell r="DSC165">
            <v>0</v>
          </cell>
          <cell r="DSD165">
            <v>0</v>
          </cell>
          <cell r="DSE165">
            <v>0</v>
          </cell>
          <cell r="DSF165">
            <v>0</v>
          </cell>
          <cell r="DSG165">
            <v>0</v>
          </cell>
          <cell r="DSH165">
            <v>0</v>
          </cell>
          <cell r="DSI165">
            <v>0</v>
          </cell>
          <cell r="DSJ165">
            <v>0</v>
          </cell>
          <cell r="DSK165">
            <v>0</v>
          </cell>
          <cell r="DSL165">
            <v>0</v>
          </cell>
          <cell r="DSM165">
            <v>0</v>
          </cell>
          <cell r="DSN165">
            <v>0</v>
          </cell>
          <cell r="DSO165">
            <v>0</v>
          </cell>
          <cell r="DSP165">
            <v>0</v>
          </cell>
          <cell r="DSQ165">
            <v>0</v>
          </cell>
          <cell r="DSR165">
            <v>0</v>
          </cell>
          <cell r="DSS165">
            <v>0</v>
          </cell>
          <cell r="DST165">
            <v>0</v>
          </cell>
          <cell r="DSU165">
            <v>0</v>
          </cell>
          <cell r="DSV165">
            <v>0</v>
          </cell>
          <cell r="DSW165">
            <v>0</v>
          </cell>
          <cell r="DSX165">
            <v>0</v>
          </cell>
          <cell r="DSY165">
            <v>0</v>
          </cell>
          <cell r="DSZ165">
            <v>0</v>
          </cell>
          <cell r="DTA165">
            <v>0</v>
          </cell>
          <cell r="DTB165">
            <v>0</v>
          </cell>
          <cell r="DTC165">
            <v>0</v>
          </cell>
          <cell r="DTD165">
            <v>0</v>
          </cell>
          <cell r="DTE165">
            <v>0</v>
          </cell>
          <cell r="DTF165">
            <v>0</v>
          </cell>
          <cell r="DTG165">
            <v>0</v>
          </cell>
          <cell r="DTH165">
            <v>0</v>
          </cell>
          <cell r="DTI165">
            <v>0</v>
          </cell>
          <cell r="DTJ165">
            <v>0</v>
          </cell>
          <cell r="DTK165">
            <v>0</v>
          </cell>
          <cell r="DTL165">
            <v>0</v>
          </cell>
          <cell r="DTM165">
            <v>0</v>
          </cell>
          <cell r="DTN165">
            <v>0</v>
          </cell>
          <cell r="DTO165">
            <v>0</v>
          </cell>
          <cell r="DTP165">
            <v>0</v>
          </cell>
          <cell r="DTQ165">
            <v>0</v>
          </cell>
          <cell r="DTR165">
            <v>0</v>
          </cell>
          <cell r="DTS165">
            <v>0</v>
          </cell>
          <cell r="DTT165">
            <v>0</v>
          </cell>
          <cell r="DTU165">
            <v>0</v>
          </cell>
          <cell r="DTV165">
            <v>0</v>
          </cell>
          <cell r="DTW165">
            <v>0</v>
          </cell>
          <cell r="DTX165">
            <v>0</v>
          </cell>
          <cell r="DTY165">
            <v>0</v>
          </cell>
          <cell r="DTZ165">
            <v>0</v>
          </cell>
          <cell r="DUA165">
            <v>0</v>
          </cell>
          <cell r="DUB165">
            <v>0</v>
          </cell>
          <cell r="DUC165">
            <v>0</v>
          </cell>
          <cell r="DUD165">
            <v>0</v>
          </cell>
          <cell r="DUE165">
            <v>0</v>
          </cell>
          <cell r="DUF165">
            <v>0</v>
          </cell>
          <cell r="DUG165">
            <v>0</v>
          </cell>
          <cell r="DUH165">
            <v>0</v>
          </cell>
          <cell r="DUI165">
            <v>0</v>
          </cell>
          <cell r="DUJ165">
            <v>0</v>
          </cell>
          <cell r="DUK165">
            <v>0</v>
          </cell>
          <cell r="DUL165">
            <v>0</v>
          </cell>
          <cell r="DUM165">
            <v>0</v>
          </cell>
          <cell r="DUN165">
            <v>0</v>
          </cell>
          <cell r="DUO165">
            <v>0</v>
          </cell>
          <cell r="DUP165">
            <v>0</v>
          </cell>
          <cell r="DUQ165">
            <v>0</v>
          </cell>
          <cell r="DUR165">
            <v>0</v>
          </cell>
          <cell r="DUS165">
            <v>0</v>
          </cell>
          <cell r="DUT165">
            <v>0</v>
          </cell>
          <cell r="DUU165">
            <v>0</v>
          </cell>
          <cell r="DUV165">
            <v>0</v>
          </cell>
          <cell r="DUW165">
            <v>0</v>
          </cell>
          <cell r="DUX165">
            <v>0</v>
          </cell>
          <cell r="DUY165">
            <v>0</v>
          </cell>
          <cell r="DUZ165">
            <v>0</v>
          </cell>
          <cell r="DVA165">
            <v>0</v>
          </cell>
          <cell r="DVB165">
            <v>0</v>
          </cell>
          <cell r="DVC165">
            <v>0</v>
          </cell>
          <cell r="DVD165">
            <v>0</v>
          </cell>
          <cell r="DVE165">
            <v>0</v>
          </cell>
          <cell r="DVF165">
            <v>0</v>
          </cell>
          <cell r="DVG165">
            <v>0</v>
          </cell>
          <cell r="DVH165">
            <v>0</v>
          </cell>
          <cell r="DVI165">
            <v>0</v>
          </cell>
          <cell r="DVJ165">
            <v>0</v>
          </cell>
          <cell r="DVK165">
            <v>0</v>
          </cell>
          <cell r="DVL165">
            <v>0</v>
          </cell>
          <cell r="DVM165">
            <v>0</v>
          </cell>
          <cell r="DVN165">
            <v>0</v>
          </cell>
          <cell r="DVO165">
            <v>0</v>
          </cell>
          <cell r="DVP165">
            <v>0</v>
          </cell>
          <cell r="DVQ165">
            <v>0</v>
          </cell>
          <cell r="DVR165">
            <v>0</v>
          </cell>
          <cell r="DVS165">
            <v>0</v>
          </cell>
          <cell r="DVT165">
            <v>0</v>
          </cell>
          <cell r="DVU165">
            <v>0</v>
          </cell>
          <cell r="DVV165">
            <v>0</v>
          </cell>
          <cell r="DVW165">
            <v>0</v>
          </cell>
          <cell r="DVX165">
            <v>0</v>
          </cell>
          <cell r="DVY165">
            <v>0</v>
          </cell>
          <cell r="DVZ165">
            <v>0</v>
          </cell>
          <cell r="DWA165">
            <v>0</v>
          </cell>
          <cell r="DWB165">
            <v>0</v>
          </cell>
          <cell r="DWC165">
            <v>0</v>
          </cell>
          <cell r="DWD165">
            <v>0</v>
          </cell>
          <cell r="DWE165">
            <v>0</v>
          </cell>
          <cell r="DWF165">
            <v>0</v>
          </cell>
          <cell r="DWG165">
            <v>0</v>
          </cell>
          <cell r="DWH165">
            <v>0</v>
          </cell>
          <cell r="DWI165">
            <v>0</v>
          </cell>
          <cell r="DWJ165">
            <v>0</v>
          </cell>
          <cell r="DWK165">
            <v>0</v>
          </cell>
          <cell r="DWL165">
            <v>0</v>
          </cell>
          <cell r="DWM165">
            <v>0</v>
          </cell>
          <cell r="DWN165">
            <v>0</v>
          </cell>
          <cell r="DWO165">
            <v>0</v>
          </cell>
          <cell r="DWP165">
            <v>0</v>
          </cell>
          <cell r="DWQ165">
            <v>0</v>
          </cell>
          <cell r="DWR165">
            <v>0</v>
          </cell>
          <cell r="DWS165">
            <v>0</v>
          </cell>
          <cell r="DWT165">
            <v>0</v>
          </cell>
          <cell r="DWU165">
            <v>0</v>
          </cell>
          <cell r="DWV165">
            <v>0</v>
          </cell>
          <cell r="DWW165">
            <v>0</v>
          </cell>
          <cell r="DWX165">
            <v>0</v>
          </cell>
          <cell r="DWY165">
            <v>0</v>
          </cell>
          <cell r="DWZ165">
            <v>0</v>
          </cell>
          <cell r="DXA165">
            <v>0</v>
          </cell>
          <cell r="DXB165">
            <v>0</v>
          </cell>
          <cell r="DXC165">
            <v>0</v>
          </cell>
          <cell r="DXD165">
            <v>0</v>
          </cell>
          <cell r="DXE165">
            <v>0</v>
          </cell>
          <cell r="DXF165">
            <v>0</v>
          </cell>
          <cell r="DXG165">
            <v>0</v>
          </cell>
          <cell r="DXH165">
            <v>0</v>
          </cell>
          <cell r="DXI165">
            <v>0</v>
          </cell>
          <cell r="DXJ165">
            <v>0</v>
          </cell>
          <cell r="DXK165">
            <v>0</v>
          </cell>
          <cell r="DXL165">
            <v>0</v>
          </cell>
          <cell r="DXM165">
            <v>0</v>
          </cell>
          <cell r="DXN165">
            <v>0</v>
          </cell>
          <cell r="DXO165">
            <v>0</v>
          </cell>
          <cell r="DXP165">
            <v>0</v>
          </cell>
          <cell r="DXQ165">
            <v>0</v>
          </cell>
          <cell r="DXR165">
            <v>0</v>
          </cell>
          <cell r="DXS165">
            <v>0</v>
          </cell>
          <cell r="DXT165">
            <v>0</v>
          </cell>
          <cell r="DXU165">
            <v>0</v>
          </cell>
          <cell r="DXV165">
            <v>0</v>
          </cell>
          <cell r="DXW165">
            <v>0</v>
          </cell>
          <cell r="DXX165">
            <v>0</v>
          </cell>
          <cell r="DXY165">
            <v>0</v>
          </cell>
          <cell r="DXZ165">
            <v>0</v>
          </cell>
          <cell r="DYA165">
            <v>0</v>
          </cell>
          <cell r="DYB165">
            <v>0</v>
          </cell>
          <cell r="DYC165">
            <v>0</v>
          </cell>
          <cell r="DYD165">
            <v>0</v>
          </cell>
          <cell r="DYE165">
            <v>0</v>
          </cell>
          <cell r="DYF165">
            <v>0</v>
          </cell>
          <cell r="DYG165">
            <v>0</v>
          </cell>
          <cell r="DYH165">
            <v>0</v>
          </cell>
          <cell r="DYI165">
            <v>0</v>
          </cell>
          <cell r="DYJ165">
            <v>0</v>
          </cell>
          <cell r="DYK165">
            <v>0</v>
          </cell>
          <cell r="DYL165">
            <v>0</v>
          </cell>
          <cell r="DYM165">
            <v>0</v>
          </cell>
          <cell r="DYN165">
            <v>0</v>
          </cell>
          <cell r="DYO165">
            <v>0</v>
          </cell>
          <cell r="DYP165">
            <v>0</v>
          </cell>
          <cell r="DYQ165">
            <v>0</v>
          </cell>
          <cell r="DYR165">
            <v>0</v>
          </cell>
          <cell r="DYS165">
            <v>0</v>
          </cell>
          <cell r="DYT165">
            <v>0</v>
          </cell>
          <cell r="DYU165">
            <v>0</v>
          </cell>
          <cell r="DYV165">
            <v>0</v>
          </cell>
          <cell r="DYW165">
            <v>0</v>
          </cell>
          <cell r="DYX165">
            <v>0</v>
          </cell>
          <cell r="DYY165">
            <v>0</v>
          </cell>
          <cell r="DYZ165">
            <v>0</v>
          </cell>
          <cell r="DZA165">
            <v>0</v>
          </cell>
          <cell r="DZB165">
            <v>0</v>
          </cell>
          <cell r="DZC165">
            <v>0</v>
          </cell>
          <cell r="DZD165">
            <v>0</v>
          </cell>
          <cell r="DZE165">
            <v>0</v>
          </cell>
          <cell r="DZF165">
            <v>0</v>
          </cell>
          <cell r="DZG165">
            <v>0</v>
          </cell>
          <cell r="DZH165">
            <v>0</v>
          </cell>
          <cell r="DZI165">
            <v>0</v>
          </cell>
          <cell r="DZJ165">
            <v>0</v>
          </cell>
          <cell r="DZK165">
            <v>0</v>
          </cell>
          <cell r="DZL165">
            <v>0</v>
          </cell>
          <cell r="DZM165">
            <v>0</v>
          </cell>
          <cell r="DZN165">
            <v>0</v>
          </cell>
          <cell r="DZO165">
            <v>0</v>
          </cell>
          <cell r="DZP165">
            <v>0</v>
          </cell>
          <cell r="DZQ165">
            <v>0</v>
          </cell>
          <cell r="DZR165">
            <v>0</v>
          </cell>
          <cell r="DZS165">
            <v>0</v>
          </cell>
          <cell r="DZT165">
            <v>0</v>
          </cell>
          <cell r="DZU165">
            <v>0</v>
          </cell>
          <cell r="DZV165">
            <v>0</v>
          </cell>
          <cell r="DZW165">
            <v>0</v>
          </cell>
          <cell r="DZX165">
            <v>0</v>
          </cell>
          <cell r="DZY165">
            <v>0</v>
          </cell>
          <cell r="DZZ165">
            <v>0</v>
          </cell>
          <cell r="EAA165">
            <v>0</v>
          </cell>
          <cell r="EAB165">
            <v>0</v>
          </cell>
          <cell r="EAC165">
            <v>0</v>
          </cell>
          <cell r="EAD165">
            <v>0</v>
          </cell>
          <cell r="EAE165">
            <v>0</v>
          </cell>
          <cell r="EAF165">
            <v>0</v>
          </cell>
          <cell r="EAG165">
            <v>0</v>
          </cell>
          <cell r="EAH165">
            <v>0</v>
          </cell>
          <cell r="EAI165">
            <v>0</v>
          </cell>
          <cell r="EAJ165">
            <v>0</v>
          </cell>
          <cell r="EAK165">
            <v>0</v>
          </cell>
          <cell r="EAL165">
            <v>0</v>
          </cell>
          <cell r="EAM165">
            <v>0</v>
          </cell>
          <cell r="EAN165">
            <v>0</v>
          </cell>
          <cell r="EAO165">
            <v>0</v>
          </cell>
          <cell r="EAP165">
            <v>0</v>
          </cell>
          <cell r="EAQ165">
            <v>0</v>
          </cell>
          <cell r="EAR165">
            <v>0</v>
          </cell>
          <cell r="EAS165">
            <v>0</v>
          </cell>
          <cell r="EAT165">
            <v>0</v>
          </cell>
          <cell r="EAU165">
            <v>0</v>
          </cell>
          <cell r="EAV165">
            <v>0</v>
          </cell>
          <cell r="EAW165">
            <v>0</v>
          </cell>
          <cell r="EAX165">
            <v>0</v>
          </cell>
          <cell r="EAY165">
            <v>0</v>
          </cell>
          <cell r="EAZ165">
            <v>0</v>
          </cell>
          <cell r="EBA165">
            <v>0</v>
          </cell>
          <cell r="EBB165">
            <v>0</v>
          </cell>
          <cell r="EBC165">
            <v>0</v>
          </cell>
          <cell r="EBD165">
            <v>0</v>
          </cell>
          <cell r="EBE165">
            <v>0</v>
          </cell>
          <cell r="EBF165">
            <v>0</v>
          </cell>
          <cell r="EBG165">
            <v>0</v>
          </cell>
          <cell r="EBH165">
            <v>0</v>
          </cell>
          <cell r="EBI165">
            <v>0</v>
          </cell>
          <cell r="EBJ165">
            <v>0</v>
          </cell>
          <cell r="EBK165">
            <v>0</v>
          </cell>
          <cell r="EBL165">
            <v>0</v>
          </cell>
          <cell r="EBM165">
            <v>0</v>
          </cell>
          <cell r="EBN165">
            <v>0</v>
          </cell>
          <cell r="EBO165">
            <v>0</v>
          </cell>
          <cell r="EBP165">
            <v>0</v>
          </cell>
          <cell r="EBQ165">
            <v>0</v>
          </cell>
          <cell r="EBR165">
            <v>0</v>
          </cell>
          <cell r="EBS165">
            <v>0</v>
          </cell>
          <cell r="EBT165">
            <v>0</v>
          </cell>
          <cell r="EBU165">
            <v>0</v>
          </cell>
          <cell r="EBV165">
            <v>0</v>
          </cell>
          <cell r="EBW165">
            <v>0</v>
          </cell>
          <cell r="EBX165">
            <v>0</v>
          </cell>
          <cell r="EBY165">
            <v>0</v>
          </cell>
          <cell r="EBZ165">
            <v>0</v>
          </cell>
          <cell r="ECA165">
            <v>0</v>
          </cell>
          <cell r="ECB165">
            <v>0</v>
          </cell>
          <cell r="ECC165">
            <v>0</v>
          </cell>
          <cell r="ECD165">
            <v>0</v>
          </cell>
          <cell r="ECE165">
            <v>0</v>
          </cell>
          <cell r="ECF165">
            <v>0</v>
          </cell>
          <cell r="ECG165">
            <v>0</v>
          </cell>
          <cell r="ECH165">
            <v>0</v>
          </cell>
          <cell r="ECI165">
            <v>0</v>
          </cell>
          <cell r="ECJ165">
            <v>0</v>
          </cell>
          <cell r="ECK165">
            <v>0</v>
          </cell>
          <cell r="ECL165">
            <v>0</v>
          </cell>
          <cell r="ECM165">
            <v>0</v>
          </cell>
          <cell r="ECN165">
            <v>0</v>
          </cell>
          <cell r="ECO165">
            <v>0</v>
          </cell>
          <cell r="ECP165">
            <v>0</v>
          </cell>
          <cell r="ECQ165">
            <v>0</v>
          </cell>
          <cell r="ECR165">
            <v>0</v>
          </cell>
          <cell r="ECS165">
            <v>0</v>
          </cell>
          <cell r="ECT165">
            <v>0</v>
          </cell>
          <cell r="ECU165">
            <v>0</v>
          </cell>
          <cell r="ECV165">
            <v>0</v>
          </cell>
          <cell r="ECW165">
            <v>0</v>
          </cell>
          <cell r="ECX165">
            <v>0</v>
          </cell>
          <cell r="ECY165">
            <v>0</v>
          </cell>
          <cell r="ECZ165">
            <v>0</v>
          </cell>
          <cell r="EDA165">
            <v>0</v>
          </cell>
          <cell r="EDB165">
            <v>0</v>
          </cell>
          <cell r="EDC165">
            <v>0</v>
          </cell>
          <cell r="EDD165">
            <v>0</v>
          </cell>
          <cell r="EDE165">
            <v>0</v>
          </cell>
          <cell r="EDF165">
            <v>0</v>
          </cell>
          <cell r="EDG165">
            <v>0</v>
          </cell>
          <cell r="EDH165">
            <v>0</v>
          </cell>
          <cell r="EDI165">
            <v>0</v>
          </cell>
          <cell r="EDJ165">
            <v>0</v>
          </cell>
          <cell r="EDK165">
            <v>0</v>
          </cell>
          <cell r="EDL165">
            <v>0</v>
          </cell>
          <cell r="EDM165">
            <v>0</v>
          </cell>
          <cell r="EDN165">
            <v>0</v>
          </cell>
          <cell r="EDO165">
            <v>0</v>
          </cell>
          <cell r="EDP165">
            <v>0</v>
          </cell>
          <cell r="EDQ165">
            <v>0</v>
          </cell>
          <cell r="EDR165">
            <v>0</v>
          </cell>
          <cell r="EDS165">
            <v>0</v>
          </cell>
          <cell r="EDT165">
            <v>0</v>
          </cell>
          <cell r="EDU165">
            <v>0</v>
          </cell>
          <cell r="EDV165">
            <v>0</v>
          </cell>
          <cell r="EDW165">
            <v>0</v>
          </cell>
          <cell r="EDX165">
            <v>0</v>
          </cell>
          <cell r="EDY165">
            <v>0</v>
          </cell>
          <cell r="EDZ165">
            <v>0</v>
          </cell>
          <cell r="EEA165">
            <v>0</v>
          </cell>
          <cell r="EEB165">
            <v>0</v>
          </cell>
          <cell r="EEC165">
            <v>0</v>
          </cell>
          <cell r="EED165">
            <v>0</v>
          </cell>
          <cell r="EEE165">
            <v>0</v>
          </cell>
          <cell r="EEF165">
            <v>0</v>
          </cell>
          <cell r="EEG165">
            <v>0</v>
          </cell>
          <cell r="EEH165">
            <v>0</v>
          </cell>
          <cell r="EEI165">
            <v>0</v>
          </cell>
          <cell r="EEJ165">
            <v>0</v>
          </cell>
          <cell r="EEK165">
            <v>0</v>
          </cell>
          <cell r="EEL165">
            <v>0</v>
          </cell>
          <cell r="EEM165">
            <v>0</v>
          </cell>
          <cell r="EEN165">
            <v>0</v>
          </cell>
          <cell r="EEO165">
            <v>0</v>
          </cell>
          <cell r="EEP165">
            <v>0</v>
          </cell>
          <cell r="EEQ165">
            <v>0</v>
          </cell>
          <cell r="EER165">
            <v>0</v>
          </cell>
          <cell r="EES165">
            <v>0</v>
          </cell>
          <cell r="EET165">
            <v>0</v>
          </cell>
          <cell r="EEU165">
            <v>0</v>
          </cell>
          <cell r="EEV165">
            <v>0</v>
          </cell>
          <cell r="EEW165">
            <v>0</v>
          </cell>
          <cell r="EEX165">
            <v>0</v>
          </cell>
          <cell r="EEY165">
            <v>0</v>
          </cell>
          <cell r="EEZ165">
            <v>0</v>
          </cell>
          <cell r="EFA165">
            <v>0</v>
          </cell>
          <cell r="EFB165">
            <v>0</v>
          </cell>
          <cell r="EFC165">
            <v>0</v>
          </cell>
          <cell r="EFD165">
            <v>0</v>
          </cell>
          <cell r="EFE165">
            <v>0</v>
          </cell>
          <cell r="EFF165">
            <v>0</v>
          </cell>
          <cell r="EFG165">
            <v>0</v>
          </cell>
          <cell r="EFH165">
            <v>0</v>
          </cell>
          <cell r="EFI165">
            <v>0</v>
          </cell>
          <cell r="EFJ165">
            <v>0</v>
          </cell>
          <cell r="EFK165">
            <v>0</v>
          </cell>
          <cell r="EFL165">
            <v>0</v>
          </cell>
          <cell r="EFM165">
            <v>0</v>
          </cell>
          <cell r="EFN165">
            <v>0</v>
          </cell>
          <cell r="EFO165">
            <v>0</v>
          </cell>
          <cell r="EFP165">
            <v>0</v>
          </cell>
          <cell r="EFQ165">
            <v>0</v>
          </cell>
          <cell r="EFR165">
            <v>0</v>
          </cell>
          <cell r="EFS165">
            <v>0</v>
          </cell>
          <cell r="EFT165">
            <v>0</v>
          </cell>
          <cell r="EFU165">
            <v>0</v>
          </cell>
          <cell r="EFV165">
            <v>0</v>
          </cell>
          <cell r="EFW165">
            <v>0</v>
          </cell>
          <cell r="EFX165">
            <v>0</v>
          </cell>
          <cell r="EFY165">
            <v>0</v>
          </cell>
          <cell r="EFZ165">
            <v>0</v>
          </cell>
          <cell r="EGA165">
            <v>0</v>
          </cell>
          <cell r="EGB165">
            <v>0</v>
          </cell>
          <cell r="EGC165">
            <v>0</v>
          </cell>
          <cell r="EGD165">
            <v>0</v>
          </cell>
          <cell r="EGE165">
            <v>0</v>
          </cell>
          <cell r="EGF165">
            <v>0</v>
          </cell>
          <cell r="EGG165">
            <v>0</v>
          </cell>
          <cell r="EGH165">
            <v>0</v>
          </cell>
          <cell r="EGI165">
            <v>0</v>
          </cell>
          <cell r="EGJ165">
            <v>0</v>
          </cell>
          <cell r="EGK165">
            <v>0</v>
          </cell>
          <cell r="EGL165">
            <v>0</v>
          </cell>
          <cell r="EGM165">
            <v>0</v>
          </cell>
          <cell r="EGN165">
            <v>0</v>
          </cell>
          <cell r="EGO165">
            <v>0</v>
          </cell>
          <cell r="EGP165">
            <v>0</v>
          </cell>
          <cell r="EGQ165">
            <v>0</v>
          </cell>
          <cell r="EGR165">
            <v>0</v>
          </cell>
          <cell r="EGS165">
            <v>0</v>
          </cell>
          <cell r="EGT165">
            <v>0</v>
          </cell>
          <cell r="EGU165">
            <v>0</v>
          </cell>
          <cell r="EGV165">
            <v>0</v>
          </cell>
          <cell r="EGW165">
            <v>0</v>
          </cell>
          <cell r="EGX165">
            <v>0</v>
          </cell>
          <cell r="EGY165">
            <v>0</v>
          </cell>
          <cell r="EGZ165">
            <v>0</v>
          </cell>
          <cell r="EHA165">
            <v>0</v>
          </cell>
          <cell r="EHB165">
            <v>0</v>
          </cell>
          <cell r="EHC165">
            <v>0</v>
          </cell>
          <cell r="EHD165">
            <v>0</v>
          </cell>
          <cell r="EHE165">
            <v>0</v>
          </cell>
          <cell r="EHF165">
            <v>0</v>
          </cell>
          <cell r="EHG165">
            <v>0</v>
          </cell>
          <cell r="EHH165">
            <v>0</v>
          </cell>
          <cell r="EHI165">
            <v>0</v>
          </cell>
          <cell r="EHJ165">
            <v>0</v>
          </cell>
          <cell r="EHK165">
            <v>0</v>
          </cell>
          <cell r="EHL165">
            <v>0</v>
          </cell>
          <cell r="EHM165">
            <v>0</v>
          </cell>
          <cell r="EHN165">
            <v>0</v>
          </cell>
          <cell r="EHO165">
            <v>0</v>
          </cell>
          <cell r="EHP165">
            <v>0</v>
          </cell>
          <cell r="EHQ165">
            <v>0</v>
          </cell>
          <cell r="EHR165">
            <v>0</v>
          </cell>
          <cell r="EHS165">
            <v>0</v>
          </cell>
          <cell r="EHT165">
            <v>0</v>
          </cell>
          <cell r="EHU165">
            <v>0</v>
          </cell>
          <cell r="EHV165">
            <v>0</v>
          </cell>
          <cell r="EHW165">
            <v>0</v>
          </cell>
          <cell r="EHX165">
            <v>0</v>
          </cell>
          <cell r="EHY165">
            <v>0</v>
          </cell>
          <cell r="EHZ165">
            <v>0</v>
          </cell>
          <cell r="EIA165">
            <v>0</v>
          </cell>
          <cell r="EIB165">
            <v>0</v>
          </cell>
          <cell r="EIC165">
            <v>0</v>
          </cell>
          <cell r="EID165">
            <v>0</v>
          </cell>
          <cell r="EIE165">
            <v>0</v>
          </cell>
          <cell r="EIF165">
            <v>0</v>
          </cell>
          <cell r="EIG165">
            <v>0</v>
          </cell>
          <cell r="EIH165">
            <v>0</v>
          </cell>
          <cell r="EII165">
            <v>0</v>
          </cell>
          <cell r="EIJ165">
            <v>0</v>
          </cell>
          <cell r="EIK165">
            <v>0</v>
          </cell>
          <cell r="EIL165">
            <v>0</v>
          </cell>
          <cell r="EIM165">
            <v>0</v>
          </cell>
          <cell r="EIN165">
            <v>0</v>
          </cell>
          <cell r="EIO165">
            <v>0</v>
          </cell>
          <cell r="EIP165">
            <v>0</v>
          </cell>
          <cell r="EIQ165">
            <v>0</v>
          </cell>
          <cell r="EIR165">
            <v>0</v>
          </cell>
          <cell r="EIS165">
            <v>0</v>
          </cell>
          <cell r="EIT165">
            <v>0</v>
          </cell>
          <cell r="EIU165">
            <v>0</v>
          </cell>
          <cell r="EIV165">
            <v>0</v>
          </cell>
          <cell r="EIW165">
            <v>0</v>
          </cell>
          <cell r="EIX165">
            <v>0</v>
          </cell>
          <cell r="EIY165">
            <v>0</v>
          </cell>
          <cell r="EIZ165">
            <v>0</v>
          </cell>
          <cell r="EJA165">
            <v>0</v>
          </cell>
          <cell r="EJB165">
            <v>0</v>
          </cell>
          <cell r="EJC165">
            <v>0</v>
          </cell>
          <cell r="EJD165">
            <v>0</v>
          </cell>
          <cell r="EJE165">
            <v>0</v>
          </cell>
          <cell r="EJF165">
            <v>0</v>
          </cell>
          <cell r="EJG165">
            <v>0</v>
          </cell>
          <cell r="EJH165">
            <v>0</v>
          </cell>
          <cell r="EJI165">
            <v>0</v>
          </cell>
          <cell r="EJJ165">
            <v>0</v>
          </cell>
          <cell r="EJK165">
            <v>0</v>
          </cell>
          <cell r="EJL165">
            <v>0</v>
          </cell>
          <cell r="EJM165">
            <v>0</v>
          </cell>
          <cell r="EJN165">
            <v>0</v>
          </cell>
          <cell r="EJO165">
            <v>0</v>
          </cell>
          <cell r="EJP165">
            <v>0</v>
          </cell>
          <cell r="EJQ165">
            <v>0</v>
          </cell>
          <cell r="EJR165">
            <v>0</v>
          </cell>
          <cell r="EJS165">
            <v>0</v>
          </cell>
          <cell r="EJT165">
            <v>0</v>
          </cell>
          <cell r="EJU165">
            <v>0</v>
          </cell>
          <cell r="EJV165">
            <v>0</v>
          </cell>
          <cell r="EJW165">
            <v>0</v>
          </cell>
          <cell r="EJX165">
            <v>0</v>
          </cell>
          <cell r="EJY165">
            <v>0</v>
          </cell>
          <cell r="EJZ165">
            <v>0</v>
          </cell>
          <cell r="EKA165">
            <v>0</v>
          </cell>
          <cell r="EKB165">
            <v>0</v>
          </cell>
          <cell r="EKC165">
            <v>0</v>
          </cell>
          <cell r="EKD165">
            <v>0</v>
          </cell>
          <cell r="EKE165">
            <v>0</v>
          </cell>
          <cell r="EKF165">
            <v>0</v>
          </cell>
          <cell r="EKG165">
            <v>0</v>
          </cell>
          <cell r="EKH165">
            <v>0</v>
          </cell>
          <cell r="EKI165">
            <v>0</v>
          </cell>
          <cell r="EKJ165">
            <v>0</v>
          </cell>
          <cell r="EKK165">
            <v>0</v>
          </cell>
          <cell r="EKL165">
            <v>0</v>
          </cell>
          <cell r="EKM165">
            <v>0</v>
          </cell>
          <cell r="EKN165">
            <v>0</v>
          </cell>
          <cell r="EKO165">
            <v>0</v>
          </cell>
          <cell r="EKP165">
            <v>0</v>
          </cell>
          <cell r="EKQ165">
            <v>0</v>
          </cell>
          <cell r="EKR165">
            <v>0</v>
          </cell>
          <cell r="EKS165">
            <v>0</v>
          </cell>
          <cell r="EKT165">
            <v>0</v>
          </cell>
          <cell r="EKU165">
            <v>0</v>
          </cell>
          <cell r="EKV165">
            <v>0</v>
          </cell>
          <cell r="EKW165">
            <v>0</v>
          </cell>
          <cell r="EKX165">
            <v>0</v>
          </cell>
          <cell r="EKY165">
            <v>0</v>
          </cell>
          <cell r="EKZ165">
            <v>0</v>
          </cell>
          <cell r="ELA165">
            <v>0</v>
          </cell>
          <cell r="ELB165">
            <v>0</v>
          </cell>
          <cell r="ELC165">
            <v>0</v>
          </cell>
          <cell r="ELD165">
            <v>0</v>
          </cell>
          <cell r="ELE165">
            <v>0</v>
          </cell>
          <cell r="ELF165">
            <v>0</v>
          </cell>
          <cell r="ELG165">
            <v>0</v>
          </cell>
          <cell r="ELH165">
            <v>0</v>
          </cell>
          <cell r="ELI165">
            <v>0</v>
          </cell>
          <cell r="ELJ165">
            <v>0</v>
          </cell>
          <cell r="ELK165">
            <v>0</v>
          </cell>
          <cell r="ELL165">
            <v>0</v>
          </cell>
          <cell r="ELM165">
            <v>0</v>
          </cell>
          <cell r="ELN165">
            <v>0</v>
          </cell>
          <cell r="ELO165">
            <v>0</v>
          </cell>
          <cell r="ELP165">
            <v>0</v>
          </cell>
          <cell r="ELQ165">
            <v>0</v>
          </cell>
          <cell r="ELR165">
            <v>0</v>
          </cell>
          <cell r="ELS165">
            <v>0</v>
          </cell>
          <cell r="ELT165">
            <v>0</v>
          </cell>
          <cell r="ELU165">
            <v>0</v>
          </cell>
          <cell r="ELV165">
            <v>0</v>
          </cell>
          <cell r="ELW165">
            <v>0</v>
          </cell>
          <cell r="ELX165">
            <v>0</v>
          </cell>
          <cell r="ELY165">
            <v>0</v>
          </cell>
          <cell r="ELZ165">
            <v>0</v>
          </cell>
          <cell r="EMA165">
            <v>0</v>
          </cell>
          <cell r="EMB165">
            <v>0</v>
          </cell>
          <cell r="EMC165">
            <v>0</v>
          </cell>
          <cell r="EMD165">
            <v>0</v>
          </cell>
          <cell r="EME165">
            <v>0</v>
          </cell>
          <cell r="EMF165">
            <v>0</v>
          </cell>
          <cell r="EMG165">
            <v>0</v>
          </cell>
          <cell r="EMH165">
            <v>0</v>
          </cell>
          <cell r="EMI165">
            <v>0</v>
          </cell>
          <cell r="EMJ165">
            <v>0</v>
          </cell>
          <cell r="EMK165">
            <v>0</v>
          </cell>
          <cell r="EML165">
            <v>0</v>
          </cell>
          <cell r="EMM165">
            <v>0</v>
          </cell>
          <cell r="EMN165">
            <v>0</v>
          </cell>
          <cell r="EMO165">
            <v>0</v>
          </cell>
          <cell r="EMP165">
            <v>0</v>
          </cell>
          <cell r="EMQ165">
            <v>0</v>
          </cell>
          <cell r="EMR165">
            <v>0</v>
          </cell>
          <cell r="EMS165">
            <v>0</v>
          </cell>
          <cell r="EMT165">
            <v>0</v>
          </cell>
          <cell r="EMU165">
            <v>0</v>
          </cell>
          <cell r="EMV165">
            <v>0</v>
          </cell>
          <cell r="EMW165">
            <v>0</v>
          </cell>
          <cell r="EMX165">
            <v>0</v>
          </cell>
          <cell r="EMY165">
            <v>0</v>
          </cell>
          <cell r="EMZ165">
            <v>0</v>
          </cell>
          <cell r="ENA165">
            <v>0</v>
          </cell>
          <cell r="ENB165">
            <v>0</v>
          </cell>
          <cell r="ENC165">
            <v>0</v>
          </cell>
          <cell r="END165">
            <v>0</v>
          </cell>
          <cell r="ENE165">
            <v>0</v>
          </cell>
          <cell r="ENF165">
            <v>0</v>
          </cell>
          <cell r="ENG165">
            <v>0</v>
          </cell>
          <cell r="ENH165">
            <v>0</v>
          </cell>
          <cell r="ENI165">
            <v>0</v>
          </cell>
          <cell r="ENJ165">
            <v>0</v>
          </cell>
          <cell r="ENK165">
            <v>0</v>
          </cell>
          <cell r="ENL165">
            <v>0</v>
          </cell>
          <cell r="ENM165">
            <v>0</v>
          </cell>
          <cell r="ENN165">
            <v>0</v>
          </cell>
          <cell r="ENO165">
            <v>0</v>
          </cell>
          <cell r="ENP165">
            <v>0</v>
          </cell>
          <cell r="ENQ165">
            <v>0</v>
          </cell>
          <cell r="ENR165">
            <v>0</v>
          </cell>
          <cell r="ENS165">
            <v>0</v>
          </cell>
          <cell r="ENT165">
            <v>0</v>
          </cell>
          <cell r="ENU165">
            <v>0</v>
          </cell>
          <cell r="ENV165">
            <v>0</v>
          </cell>
          <cell r="ENW165">
            <v>0</v>
          </cell>
          <cell r="ENX165">
            <v>0</v>
          </cell>
          <cell r="ENY165">
            <v>0</v>
          </cell>
          <cell r="ENZ165">
            <v>0</v>
          </cell>
          <cell r="EOA165">
            <v>0</v>
          </cell>
          <cell r="EOB165">
            <v>0</v>
          </cell>
          <cell r="EOC165">
            <v>0</v>
          </cell>
          <cell r="EOD165">
            <v>0</v>
          </cell>
          <cell r="EOE165">
            <v>0</v>
          </cell>
          <cell r="EOF165">
            <v>0</v>
          </cell>
          <cell r="EOG165">
            <v>0</v>
          </cell>
          <cell r="EOH165">
            <v>0</v>
          </cell>
          <cell r="EOI165">
            <v>0</v>
          </cell>
          <cell r="EOJ165">
            <v>0</v>
          </cell>
          <cell r="EOK165">
            <v>0</v>
          </cell>
          <cell r="EOL165">
            <v>0</v>
          </cell>
          <cell r="EOM165">
            <v>0</v>
          </cell>
          <cell r="EON165">
            <v>0</v>
          </cell>
          <cell r="EOO165">
            <v>0</v>
          </cell>
          <cell r="EOP165">
            <v>0</v>
          </cell>
          <cell r="EOQ165">
            <v>0</v>
          </cell>
          <cell r="EOR165">
            <v>0</v>
          </cell>
          <cell r="EOS165">
            <v>0</v>
          </cell>
          <cell r="EOT165">
            <v>0</v>
          </cell>
          <cell r="EOU165">
            <v>0</v>
          </cell>
          <cell r="EOV165">
            <v>0</v>
          </cell>
          <cell r="EOW165">
            <v>0</v>
          </cell>
          <cell r="EOX165">
            <v>0</v>
          </cell>
          <cell r="EOY165">
            <v>0</v>
          </cell>
          <cell r="EOZ165">
            <v>0</v>
          </cell>
          <cell r="EPA165">
            <v>0</v>
          </cell>
          <cell r="EPB165">
            <v>0</v>
          </cell>
          <cell r="EPC165">
            <v>0</v>
          </cell>
          <cell r="EPD165">
            <v>0</v>
          </cell>
          <cell r="EPE165">
            <v>0</v>
          </cell>
          <cell r="EPF165">
            <v>0</v>
          </cell>
          <cell r="EPG165">
            <v>0</v>
          </cell>
          <cell r="EPH165">
            <v>0</v>
          </cell>
          <cell r="EPI165">
            <v>0</v>
          </cell>
          <cell r="EPJ165">
            <v>0</v>
          </cell>
          <cell r="EPK165">
            <v>0</v>
          </cell>
          <cell r="EPL165">
            <v>0</v>
          </cell>
          <cell r="EPM165">
            <v>0</v>
          </cell>
          <cell r="EPN165">
            <v>0</v>
          </cell>
          <cell r="EPO165">
            <v>0</v>
          </cell>
          <cell r="EPP165">
            <v>0</v>
          </cell>
          <cell r="EPQ165">
            <v>0</v>
          </cell>
          <cell r="EPR165">
            <v>0</v>
          </cell>
          <cell r="EPS165">
            <v>0</v>
          </cell>
          <cell r="EPT165">
            <v>0</v>
          </cell>
          <cell r="EPU165">
            <v>0</v>
          </cell>
          <cell r="EPV165">
            <v>0</v>
          </cell>
          <cell r="EPW165">
            <v>0</v>
          </cell>
          <cell r="EPX165">
            <v>0</v>
          </cell>
          <cell r="EPY165">
            <v>0</v>
          </cell>
          <cell r="EPZ165">
            <v>0</v>
          </cell>
          <cell r="EQA165">
            <v>0</v>
          </cell>
          <cell r="EQB165">
            <v>0</v>
          </cell>
          <cell r="EQC165">
            <v>0</v>
          </cell>
          <cell r="EQD165">
            <v>0</v>
          </cell>
          <cell r="EQE165">
            <v>0</v>
          </cell>
          <cell r="EQF165">
            <v>0</v>
          </cell>
          <cell r="EQG165">
            <v>0</v>
          </cell>
          <cell r="EQH165">
            <v>0</v>
          </cell>
          <cell r="EQI165">
            <v>0</v>
          </cell>
          <cell r="EQJ165">
            <v>0</v>
          </cell>
          <cell r="EQK165">
            <v>0</v>
          </cell>
          <cell r="EQL165">
            <v>0</v>
          </cell>
          <cell r="EQM165">
            <v>0</v>
          </cell>
          <cell r="EQN165">
            <v>0</v>
          </cell>
          <cell r="EQO165">
            <v>0</v>
          </cell>
          <cell r="EQP165">
            <v>0</v>
          </cell>
          <cell r="EQQ165">
            <v>0</v>
          </cell>
          <cell r="EQR165">
            <v>0</v>
          </cell>
          <cell r="EQS165">
            <v>0</v>
          </cell>
          <cell r="EQT165">
            <v>0</v>
          </cell>
          <cell r="EQU165">
            <v>0</v>
          </cell>
          <cell r="EQV165">
            <v>0</v>
          </cell>
          <cell r="EQW165">
            <v>0</v>
          </cell>
          <cell r="EQX165">
            <v>0</v>
          </cell>
          <cell r="EQY165">
            <v>0</v>
          </cell>
          <cell r="EQZ165">
            <v>0</v>
          </cell>
          <cell r="ERA165">
            <v>0</v>
          </cell>
          <cell r="ERB165">
            <v>0</v>
          </cell>
          <cell r="ERC165">
            <v>0</v>
          </cell>
          <cell r="ERD165">
            <v>0</v>
          </cell>
          <cell r="ERE165">
            <v>0</v>
          </cell>
          <cell r="ERF165">
            <v>0</v>
          </cell>
          <cell r="ERG165">
            <v>0</v>
          </cell>
          <cell r="ERH165">
            <v>0</v>
          </cell>
          <cell r="ERI165">
            <v>0</v>
          </cell>
          <cell r="ERJ165">
            <v>0</v>
          </cell>
          <cell r="ERK165">
            <v>0</v>
          </cell>
          <cell r="ERL165">
            <v>0</v>
          </cell>
          <cell r="ERM165">
            <v>0</v>
          </cell>
          <cell r="ERN165">
            <v>0</v>
          </cell>
          <cell r="ERO165">
            <v>0</v>
          </cell>
          <cell r="ERP165">
            <v>0</v>
          </cell>
          <cell r="ERQ165">
            <v>0</v>
          </cell>
          <cell r="ERR165">
            <v>0</v>
          </cell>
          <cell r="ERS165">
            <v>0</v>
          </cell>
          <cell r="ERT165">
            <v>0</v>
          </cell>
          <cell r="ERU165">
            <v>0</v>
          </cell>
          <cell r="ERV165">
            <v>0</v>
          </cell>
          <cell r="ERW165">
            <v>0</v>
          </cell>
          <cell r="ERX165">
            <v>0</v>
          </cell>
          <cell r="ERY165">
            <v>0</v>
          </cell>
          <cell r="ERZ165">
            <v>0</v>
          </cell>
          <cell r="ESA165">
            <v>0</v>
          </cell>
          <cell r="ESB165">
            <v>0</v>
          </cell>
          <cell r="ESC165">
            <v>0</v>
          </cell>
          <cell r="ESD165">
            <v>0</v>
          </cell>
          <cell r="ESE165">
            <v>0</v>
          </cell>
          <cell r="ESF165">
            <v>0</v>
          </cell>
          <cell r="ESG165">
            <v>0</v>
          </cell>
          <cell r="ESH165">
            <v>0</v>
          </cell>
          <cell r="ESI165">
            <v>0</v>
          </cell>
          <cell r="ESJ165">
            <v>0</v>
          </cell>
          <cell r="ESK165">
            <v>0</v>
          </cell>
          <cell r="ESL165">
            <v>0</v>
          </cell>
          <cell r="ESM165">
            <v>0</v>
          </cell>
          <cell r="ESN165">
            <v>0</v>
          </cell>
          <cell r="ESO165">
            <v>0</v>
          </cell>
          <cell r="ESP165">
            <v>0</v>
          </cell>
          <cell r="ESQ165">
            <v>0</v>
          </cell>
          <cell r="ESR165">
            <v>0</v>
          </cell>
          <cell r="ESS165">
            <v>0</v>
          </cell>
          <cell r="EST165">
            <v>0</v>
          </cell>
          <cell r="ESU165">
            <v>0</v>
          </cell>
          <cell r="ESV165">
            <v>0</v>
          </cell>
          <cell r="ESW165">
            <v>0</v>
          </cell>
          <cell r="ESX165">
            <v>0</v>
          </cell>
          <cell r="ESY165">
            <v>0</v>
          </cell>
          <cell r="ESZ165">
            <v>0</v>
          </cell>
          <cell r="ETA165">
            <v>0</v>
          </cell>
          <cell r="ETB165">
            <v>0</v>
          </cell>
          <cell r="ETC165">
            <v>0</v>
          </cell>
          <cell r="ETD165">
            <v>0</v>
          </cell>
          <cell r="ETE165">
            <v>0</v>
          </cell>
          <cell r="ETF165">
            <v>0</v>
          </cell>
          <cell r="ETG165">
            <v>0</v>
          </cell>
          <cell r="ETH165">
            <v>0</v>
          </cell>
          <cell r="ETI165">
            <v>0</v>
          </cell>
          <cell r="ETJ165">
            <v>0</v>
          </cell>
          <cell r="ETK165">
            <v>0</v>
          </cell>
          <cell r="ETL165">
            <v>0</v>
          </cell>
          <cell r="ETM165">
            <v>0</v>
          </cell>
          <cell r="ETN165">
            <v>0</v>
          </cell>
          <cell r="ETO165">
            <v>0</v>
          </cell>
          <cell r="ETP165">
            <v>0</v>
          </cell>
          <cell r="ETQ165">
            <v>0</v>
          </cell>
          <cell r="ETR165">
            <v>0</v>
          </cell>
          <cell r="ETS165">
            <v>0</v>
          </cell>
          <cell r="ETT165">
            <v>0</v>
          </cell>
          <cell r="ETU165">
            <v>0</v>
          </cell>
          <cell r="ETV165">
            <v>0</v>
          </cell>
          <cell r="ETW165">
            <v>0</v>
          </cell>
          <cell r="ETX165">
            <v>0</v>
          </cell>
          <cell r="ETY165">
            <v>0</v>
          </cell>
          <cell r="ETZ165">
            <v>0</v>
          </cell>
          <cell r="EUA165">
            <v>0</v>
          </cell>
          <cell r="EUB165">
            <v>0</v>
          </cell>
          <cell r="EUC165">
            <v>0</v>
          </cell>
          <cell r="EUD165">
            <v>0</v>
          </cell>
          <cell r="EUE165">
            <v>0</v>
          </cell>
          <cell r="EUF165">
            <v>0</v>
          </cell>
          <cell r="EUG165">
            <v>0</v>
          </cell>
          <cell r="EUH165">
            <v>0</v>
          </cell>
          <cell r="EUI165">
            <v>0</v>
          </cell>
          <cell r="EUJ165">
            <v>0</v>
          </cell>
          <cell r="EUK165">
            <v>0</v>
          </cell>
          <cell r="EUL165">
            <v>0</v>
          </cell>
          <cell r="EUM165">
            <v>0</v>
          </cell>
          <cell r="EUN165">
            <v>0</v>
          </cell>
          <cell r="EUO165">
            <v>0</v>
          </cell>
          <cell r="EUP165">
            <v>0</v>
          </cell>
          <cell r="EUQ165">
            <v>0</v>
          </cell>
          <cell r="EUR165">
            <v>0</v>
          </cell>
          <cell r="EUS165">
            <v>0</v>
          </cell>
          <cell r="EUT165">
            <v>0</v>
          </cell>
          <cell r="EUU165">
            <v>0</v>
          </cell>
          <cell r="EUV165">
            <v>0</v>
          </cell>
          <cell r="EUW165">
            <v>0</v>
          </cell>
          <cell r="EUX165">
            <v>0</v>
          </cell>
          <cell r="EUY165">
            <v>0</v>
          </cell>
          <cell r="EUZ165">
            <v>0</v>
          </cell>
          <cell r="EVA165">
            <v>0</v>
          </cell>
          <cell r="EVB165">
            <v>0</v>
          </cell>
          <cell r="EVC165">
            <v>0</v>
          </cell>
          <cell r="EVD165">
            <v>0</v>
          </cell>
          <cell r="EVE165">
            <v>0</v>
          </cell>
          <cell r="EVF165">
            <v>0</v>
          </cell>
          <cell r="EVG165">
            <v>0</v>
          </cell>
          <cell r="EVH165">
            <v>0</v>
          </cell>
          <cell r="EVI165">
            <v>0</v>
          </cell>
          <cell r="EVJ165">
            <v>0</v>
          </cell>
          <cell r="EVK165">
            <v>0</v>
          </cell>
          <cell r="EVL165">
            <v>0</v>
          </cell>
          <cell r="EVM165">
            <v>0</v>
          </cell>
          <cell r="EVN165">
            <v>0</v>
          </cell>
          <cell r="EVO165">
            <v>0</v>
          </cell>
          <cell r="EVP165">
            <v>0</v>
          </cell>
          <cell r="EVQ165">
            <v>0</v>
          </cell>
          <cell r="EVR165">
            <v>0</v>
          </cell>
          <cell r="EVS165">
            <v>0</v>
          </cell>
          <cell r="EVT165">
            <v>0</v>
          </cell>
          <cell r="EVU165">
            <v>0</v>
          </cell>
          <cell r="EVV165">
            <v>0</v>
          </cell>
          <cell r="EVW165">
            <v>0</v>
          </cell>
          <cell r="EVX165">
            <v>0</v>
          </cell>
          <cell r="EVY165">
            <v>0</v>
          </cell>
          <cell r="EVZ165">
            <v>0</v>
          </cell>
          <cell r="EWA165">
            <v>0</v>
          </cell>
          <cell r="EWB165">
            <v>0</v>
          </cell>
          <cell r="EWC165">
            <v>0</v>
          </cell>
          <cell r="EWD165">
            <v>0</v>
          </cell>
          <cell r="EWE165">
            <v>0</v>
          </cell>
          <cell r="EWF165">
            <v>0</v>
          </cell>
          <cell r="EWG165">
            <v>0</v>
          </cell>
          <cell r="EWH165">
            <v>0</v>
          </cell>
          <cell r="EWI165">
            <v>0</v>
          </cell>
          <cell r="EWJ165">
            <v>0</v>
          </cell>
          <cell r="EWK165">
            <v>0</v>
          </cell>
          <cell r="EWL165">
            <v>0</v>
          </cell>
          <cell r="EWM165">
            <v>0</v>
          </cell>
          <cell r="EWN165">
            <v>0</v>
          </cell>
          <cell r="EWO165">
            <v>0</v>
          </cell>
          <cell r="EWP165">
            <v>0</v>
          </cell>
          <cell r="EWQ165">
            <v>0</v>
          </cell>
          <cell r="EWR165">
            <v>0</v>
          </cell>
          <cell r="EWS165">
            <v>0</v>
          </cell>
          <cell r="EWT165">
            <v>0</v>
          </cell>
          <cell r="EWU165">
            <v>0</v>
          </cell>
          <cell r="EWV165">
            <v>0</v>
          </cell>
          <cell r="EWW165">
            <v>0</v>
          </cell>
          <cell r="EWX165">
            <v>0</v>
          </cell>
          <cell r="EWY165">
            <v>0</v>
          </cell>
          <cell r="EWZ165">
            <v>0</v>
          </cell>
          <cell r="EXA165">
            <v>0</v>
          </cell>
          <cell r="EXB165">
            <v>0</v>
          </cell>
          <cell r="EXC165">
            <v>0</v>
          </cell>
          <cell r="EXD165">
            <v>0</v>
          </cell>
          <cell r="EXE165">
            <v>0</v>
          </cell>
          <cell r="EXF165">
            <v>0</v>
          </cell>
          <cell r="EXG165">
            <v>0</v>
          </cell>
          <cell r="EXH165">
            <v>0</v>
          </cell>
          <cell r="EXI165">
            <v>0</v>
          </cell>
          <cell r="EXJ165">
            <v>0</v>
          </cell>
          <cell r="EXK165">
            <v>0</v>
          </cell>
          <cell r="EXL165">
            <v>0</v>
          </cell>
          <cell r="EXM165">
            <v>0</v>
          </cell>
          <cell r="EXN165">
            <v>0</v>
          </cell>
          <cell r="EXO165">
            <v>0</v>
          </cell>
          <cell r="EXP165">
            <v>0</v>
          </cell>
          <cell r="EXQ165">
            <v>0</v>
          </cell>
          <cell r="EXR165">
            <v>0</v>
          </cell>
          <cell r="EXS165">
            <v>0</v>
          </cell>
          <cell r="EXT165">
            <v>0</v>
          </cell>
          <cell r="EXU165">
            <v>0</v>
          </cell>
          <cell r="EXV165">
            <v>0</v>
          </cell>
          <cell r="EXW165">
            <v>0</v>
          </cell>
          <cell r="EXX165">
            <v>0</v>
          </cell>
          <cell r="EXY165">
            <v>0</v>
          </cell>
          <cell r="EXZ165">
            <v>0</v>
          </cell>
          <cell r="EYA165">
            <v>0</v>
          </cell>
          <cell r="EYB165">
            <v>0</v>
          </cell>
          <cell r="EYC165">
            <v>0</v>
          </cell>
          <cell r="EYD165">
            <v>0</v>
          </cell>
          <cell r="EYE165">
            <v>0</v>
          </cell>
          <cell r="EYF165">
            <v>0</v>
          </cell>
          <cell r="EYG165">
            <v>0</v>
          </cell>
          <cell r="EYH165">
            <v>0</v>
          </cell>
          <cell r="EYI165">
            <v>0</v>
          </cell>
          <cell r="EYJ165">
            <v>0</v>
          </cell>
          <cell r="EYK165">
            <v>0</v>
          </cell>
          <cell r="EYL165">
            <v>0</v>
          </cell>
          <cell r="EYM165">
            <v>0</v>
          </cell>
          <cell r="EYN165">
            <v>0</v>
          </cell>
          <cell r="EYO165">
            <v>0</v>
          </cell>
          <cell r="EYP165">
            <v>0</v>
          </cell>
          <cell r="EYQ165">
            <v>0</v>
          </cell>
          <cell r="EYR165">
            <v>0</v>
          </cell>
          <cell r="EYS165">
            <v>0</v>
          </cell>
          <cell r="EYT165">
            <v>0</v>
          </cell>
          <cell r="EYU165">
            <v>0</v>
          </cell>
          <cell r="EYV165">
            <v>0</v>
          </cell>
          <cell r="EYW165">
            <v>0</v>
          </cell>
          <cell r="EYX165">
            <v>0</v>
          </cell>
          <cell r="EYY165">
            <v>0</v>
          </cell>
          <cell r="EYZ165">
            <v>0</v>
          </cell>
          <cell r="EZA165">
            <v>0</v>
          </cell>
          <cell r="EZB165">
            <v>0</v>
          </cell>
          <cell r="EZC165">
            <v>0</v>
          </cell>
          <cell r="EZD165">
            <v>0</v>
          </cell>
          <cell r="EZE165">
            <v>0</v>
          </cell>
          <cell r="EZF165">
            <v>0</v>
          </cell>
          <cell r="EZG165">
            <v>0</v>
          </cell>
          <cell r="EZH165">
            <v>0</v>
          </cell>
          <cell r="EZI165">
            <v>0</v>
          </cell>
          <cell r="EZJ165">
            <v>0</v>
          </cell>
          <cell r="EZK165">
            <v>0</v>
          </cell>
          <cell r="EZL165">
            <v>0</v>
          </cell>
          <cell r="EZM165">
            <v>0</v>
          </cell>
          <cell r="EZN165">
            <v>0</v>
          </cell>
          <cell r="EZO165">
            <v>0</v>
          </cell>
          <cell r="EZP165">
            <v>0</v>
          </cell>
          <cell r="EZQ165">
            <v>0</v>
          </cell>
          <cell r="EZR165">
            <v>0</v>
          </cell>
          <cell r="EZS165">
            <v>0</v>
          </cell>
          <cell r="EZT165">
            <v>0</v>
          </cell>
          <cell r="EZU165">
            <v>0</v>
          </cell>
          <cell r="EZV165">
            <v>0</v>
          </cell>
          <cell r="EZW165">
            <v>0</v>
          </cell>
          <cell r="EZX165">
            <v>0</v>
          </cell>
          <cell r="EZY165">
            <v>0</v>
          </cell>
          <cell r="EZZ165">
            <v>0</v>
          </cell>
          <cell r="FAA165">
            <v>0</v>
          </cell>
          <cell r="FAB165">
            <v>0</v>
          </cell>
          <cell r="FAC165">
            <v>0</v>
          </cell>
          <cell r="FAD165">
            <v>0</v>
          </cell>
          <cell r="FAE165">
            <v>0</v>
          </cell>
          <cell r="FAF165">
            <v>0</v>
          </cell>
          <cell r="FAG165">
            <v>0</v>
          </cell>
          <cell r="FAH165">
            <v>0</v>
          </cell>
          <cell r="FAI165">
            <v>0</v>
          </cell>
          <cell r="FAJ165">
            <v>0</v>
          </cell>
          <cell r="FAK165">
            <v>0</v>
          </cell>
          <cell r="FAL165">
            <v>0</v>
          </cell>
          <cell r="FAM165">
            <v>0</v>
          </cell>
          <cell r="FAN165">
            <v>0</v>
          </cell>
          <cell r="FAO165">
            <v>0</v>
          </cell>
          <cell r="FAP165">
            <v>0</v>
          </cell>
          <cell r="FAQ165">
            <v>0</v>
          </cell>
          <cell r="FAR165">
            <v>0</v>
          </cell>
          <cell r="FAS165">
            <v>0</v>
          </cell>
          <cell r="FAT165">
            <v>0</v>
          </cell>
          <cell r="FAU165">
            <v>0</v>
          </cell>
          <cell r="FAV165">
            <v>0</v>
          </cell>
          <cell r="FAW165">
            <v>0</v>
          </cell>
          <cell r="FAX165">
            <v>0</v>
          </cell>
          <cell r="FAY165">
            <v>0</v>
          </cell>
          <cell r="FAZ165">
            <v>0</v>
          </cell>
          <cell r="FBA165">
            <v>0</v>
          </cell>
          <cell r="FBB165">
            <v>0</v>
          </cell>
          <cell r="FBC165">
            <v>0</v>
          </cell>
          <cell r="FBD165">
            <v>0</v>
          </cell>
          <cell r="FBE165">
            <v>0</v>
          </cell>
          <cell r="FBF165">
            <v>0</v>
          </cell>
          <cell r="FBG165">
            <v>0</v>
          </cell>
          <cell r="FBH165">
            <v>0</v>
          </cell>
          <cell r="FBI165">
            <v>0</v>
          </cell>
          <cell r="FBJ165">
            <v>0</v>
          </cell>
          <cell r="FBK165">
            <v>0</v>
          </cell>
          <cell r="FBL165">
            <v>0</v>
          </cell>
          <cell r="FBM165">
            <v>0</v>
          </cell>
          <cell r="FBN165">
            <v>0</v>
          </cell>
          <cell r="FBO165">
            <v>0</v>
          </cell>
          <cell r="FBP165">
            <v>0</v>
          </cell>
          <cell r="FBQ165">
            <v>0</v>
          </cell>
          <cell r="FBR165">
            <v>0</v>
          </cell>
          <cell r="FBS165">
            <v>0</v>
          </cell>
          <cell r="FBT165">
            <v>0</v>
          </cell>
          <cell r="FBU165">
            <v>0</v>
          </cell>
          <cell r="FBV165">
            <v>0</v>
          </cell>
          <cell r="FBW165">
            <v>0</v>
          </cell>
          <cell r="FBX165">
            <v>0</v>
          </cell>
          <cell r="FBY165">
            <v>0</v>
          </cell>
          <cell r="FBZ165">
            <v>0</v>
          </cell>
          <cell r="FCA165">
            <v>0</v>
          </cell>
          <cell r="FCB165">
            <v>0</v>
          </cell>
          <cell r="FCC165">
            <v>0</v>
          </cell>
          <cell r="FCD165">
            <v>0</v>
          </cell>
          <cell r="FCE165">
            <v>0</v>
          </cell>
          <cell r="FCF165">
            <v>0</v>
          </cell>
          <cell r="FCG165">
            <v>0</v>
          </cell>
          <cell r="FCH165">
            <v>0</v>
          </cell>
          <cell r="FCI165">
            <v>0</v>
          </cell>
          <cell r="FCJ165">
            <v>0</v>
          </cell>
          <cell r="FCK165">
            <v>0</v>
          </cell>
          <cell r="FCL165">
            <v>0</v>
          </cell>
          <cell r="FCM165">
            <v>0</v>
          </cell>
          <cell r="FCN165">
            <v>0</v>
          </cell>
          <cell r="FCO165">
            <v>0</v>
          </cell>
          <cell r="FCP165">
            <v>0</v>
          </cell>
          <cell r="FCQ165">
            <v>0</v>
          </cell>
          <cell r="FCR165">
            <v>0</v>
          </cell>
          <cell r="FCS165">
            <v>0</v>
          </cell>
          <cell r="FCT165">
            <v>0</v>
          </cell>
          <cell r="FCU165">
            <v>0</v>
          </cell>
          <cell r="FCV165">
            <v>0</v>
          </cell>
          <cell r="FCW165">
            <v>0</v>
          </cell>
          <cell r="FCX165">
            <v>0</v>
          </cell>
          <cell r="FCY165">
            <v>0</v>
          </cell>
          <cell r="FCZ165">
            <v>0</v>
          </cell>
          <cell r="FDA165">
            <v>0</v>
          </cell>
          <cell r="FDB165">
            <v>0</v>
          </cell>
          <cell r="FDC165">
            <v>0</v>
          </cell>
          <cell r="FDD165">
            <v>0</v>
          </cell>
          <cell r="FDE165">
            <v>0</v>
          </cell>
          <cell r="FDF165">
            <v>0</v>
          </cell>
          <cell r="FDG165">
            <v>0</v>
          </cell>
          <cell r="FDH165">
            <v>0</v>
          </cell>
          <cell r="FDI165">
            <v>0</v>
          </cell>
          <cell r="FDJ165">
            <v>0</v>
          </cell>
          <cell r="FDK165">
            <v>0</v>
          </cell>
          <cell r="FDL165">
            <v>0</v>
          </cell>
          <cell r="FDM165">
            <v>0</v>
          </cell>
          <cell r="FDN165">
            <v>0</v>
          </cell>
          <cell r="FDO165">
            <v>0</v>
          </cell>
          <cell r="FDP165">
            <v>0</v>
          </cell>
          <cell r="FDQ165">
            <v>0</v>
          </cell>
          <cell r="FDR165">
            <v>0</v>
          </cell>
          <cell r="FDS165">
            <v>0</v>
          </cell>
          <cell r="FDT165">
            <v>0</v>
          </cell>
          <cell r="FDU165">
            <v>0</v>
          </cell>
          <cell r="FDV165">
            <v>0</v>
          </cell>
          <cell r="FDW165">
            <v>0</v>
          </cell>
          <cell r="FDX165">
            <v>0</v>
          </cell>
          <cell r="FDY165">
            <v>0</v>
          </cell>
          <cell r="FDZ165">
            <v>0</v>
          </cell>
          <cell r="FEA165">
            <v>0</v>
          </cell>
          <cell r="FEB165">
            <v>0</v>
          </cell>
          <cell r="FEC165">
            <v>0</v>
          </cell>
          <cell r="FED165">
            <v>0</v>
          </cell>
          <cell r="FEE165">
            <v>0</v>
          </cell>
          <cell r="FEF165">
            <v>0</v>
          </cell>
          <cell r="FEG165">
            <v>0</v>
          </cell>
          <cell r="FEH165">
            <v>0</v>
          </cell>
          <cell r="FEI165">
            <v>0</v>
          </cell>
          <cell r="FEJ165">
            <v>0</v>
          </cell>
          <cell r="FEK165">
            <v>0</v>
          </cell>
          <cell r="FEL165">
            <v>0</v>
          </cell>
          <cell r="FEM165">
            <v>0</v>
          </cell>
          <cell r="FEN165">
            <v>0</v>
          </cell>
          <cell r="FEO165">
            <v>0</v>
          </cell>
          <cell r="FEP165">
            <v>0</v>
          </cell>
          <cell r="FEQ165">
            <v>0</v>
          </cell>
          <cell r="FER165">
            <v>0</v>
          </cell>
          <cell r="FES165">
            <v>0</v>
          </cell>
          <cell r="FET165">
            <v>0</v>
          </cell>
          <cell r="FEU165">
            <v>0</v>
          </cell>
          <cell r="FEV165">
            <v>0</v>
          </cell>
          <cell r="FEW165">
            <v>0</v>
          </cell>
          <cell r="FEX165">
            <v>0</v>
          </cell>
          <cell r="FEY165">
            <v>0</v>
          </cell>
          <cell r="FEZ165">
            <v>0</v>
          </cell>
          <cell r="FFA165">
            <v>0</v>
          </cell>
          <cell r="FFB165">
            <v>0</v>
          </cell>
          <cell r="FFC165">
            <v>0</v>
          </cell>
          <cell r="FFD165">
            <v>0</v>
          </cell>
          <cell r="FFE165">
            <v>0</v>
          </cell>
          <cell r="FFF165">
            <v>0</v>
          </cell>
          <cell r="FFG165">
            <v>0</v>
          </cell>
          <cell r="FFH165">
            <v>0</v>
          </cell>
          <cell r="FFI165">
            <v>0</v>
          </cell>
          <cell r="FFJ165">
            <v>0</v>
          </cell>
          <cell r="FFK165">
            <v>0</v>
          </cell>
          <cell r="FFL165">
            <v>0</v>
          </cell>
          <cell r="FFM165">
            <v>0</v>
          </cell>
          <cell r="FFN165">
            <v>0</v>
          </cell>
          <cell r="FFO165">
            <v>0</v>
          </cell>
          <cell r="FFP165">
            <v>0</v>
          </cell>
          <cell r="FFQ165">
            <v>0</v>
          </cell>
          <cell r="FFR165">
            <v>0</v>
          </cell>
          <cell r="FFS165">
            <v>0</v>
          </cell>
          <cell r="FFT165">
            <v>0</v>
          </cell>
          <cell r="FFU165">
            <v>0</v>
          </cell>
          <cell r="FFV165">
            <v>0</v>
          </cell>
          <cell r="FFW165">
            <v>0</v>
          </cell>
          <cell r="FFX165">
            <v>0</v>
          </cell>
          <cell r="FFY165">
            <v>0</v>
          </cell>
          <cell r="FFZ165">
            <v>0</v>
          </cell>
          <cell r="FGA165">
            <v>0</v>
          </cell>
          <cell r="FGB165">
            <v>0</v>
          </cell>
          <cell r="FGC165">
            <v>0</v>
          </cell>
          <cell r="FGD165">
            <v>0</v>
          </cell>
          <cell r="FGE165">
            <v>0</v>
          </cell>
          <cell r="FGF165">
            <v>0</v>
          </cell>
          <cell r="FGG165">
            <v>0</v>
          </cell>
          <cell r="FGH165">
            <v>0</v>
          </cell>
          <cell r="FGI165">
            <v>0</v>
          </cell>
          <cell r="FGJ165">
            <v>0</v>
          </cell>
          <cell r="FGK165">
            <v>0</v>
          </cell>
          <cell r="FGL165">
            <v>0</v>
          </cell>
          <cell r="FGM165">
            <v>0</v>
          </cell>
          <cell r="FGN165">
            <v>0</v>
          </cell>
          <cell r="FGO165">
            <v>0</v>
          </cell>
          <cell r="FGP165">
            <v>0</v>
          </cell>
          <cell r="FGQ165">
            <v>0</v>
          </cell>
          <cell r="FGR165">
            <v>0</v>
          </cell>
          <cell r="FGS165">
            <v>0</v>
          </cell>
          <cell r="FGT165">
            <v>0</v>
          </cell>
          <cell r="FGU165">
            <v>0</v>
          </cell>
          <cell r="FGV165">
            <v>0</v>
          </cell>
          <cell r="FGW165">
            <v>0</v>
          </cell>
          <cell r="FGX165">
            <v>0</v>
          </cell>
          <cell r="FGY165">
            <v>0</v>
          </cell>
          <cell r="FGZ165">
            <v>0</v>
          </cell>
          <cell r="FHA165">
            <v>0</v>
          </cell>
          <cell r="FHB165">
            <v>0</v>
          </cell>
          <cell r="FHC165">
            <v>0</v>
          </cell>
          <cell r="FHD165">
            <v>0</v>
          </cell>
          <cell r="FHE165">
            <v>0</v>
          </cell>
          <cell r="FHF165">
            <v>0</v>
          </cell>
          <cell r="FHG165">
            <v>0</v>
          </cell>
          <cell r="FHH165">
            <v>0</v>
          </cell>
          <cell r="FHI165">
            <v>0</v>
          </cell>
          <cell r="FHJ165">
            <v>0</v>
          </cell>
          <cell r="FHK165">
            <v>0</v>
          </cell>
          <cell r="FHL165">
            <v>0</v>
          </cell>
          <cell r="FHM165">
            <v>0</v>
          </cell>
          <cell r="FHN165">
            <v>0</v>
          </cell>
          <cell r="FHO165">
            <v>0</v>
          </cell>
          <cell r="FHP165">
            <v>0</v>
          </cell>
          <cell r="FHQ165">
            <v>0</v>
          </cell>
          <cell r="FHR165">
            <v>0</v>
          </cell>
          <cell r="FHS165">
            <v>0</v>
          </cell>
          <cell r="FHT165">
            <v>0</v>
          </cell>
          <cell r="FHU165">
            <v>0</v>
          </cell>
          <cell r="FHV165">
            <v>0</v>
          </cell>
          <cell r="FHW165">
            <v>0</v>
          </cell>
          <cell r="FHX165">
            <v>0</v>
          </cell>
          <cell r="FHY165">
            <v>0</v>
          </cell>
          <cell r="FHZ165">
            <v>0</v>
          </cell>
          <cell r="FIA165">
            <v>0</v>
          </cell>
          <cell r="FIB165">
            <v>0</v>
          </cell>
          <cell r="FIC165">
            <v>0</v>
          </cell>
          <cell r="FID165">
            <v>0</v>
          </cell>
          <cell r="FIE165">
            <v>0</v>
          </cell>
          <cell r="FIF165">
            <v>0</v>
          </cell>
          <cell r="FIG165">
            <v>0</v>
          </cell>
          <cell r="FIH165">
            <v>0</v>
          </cell>
          <cell r="FII165">
            <v>0</v>
          </cell>
          <cell r="FIJ165">
            <v>0</v>
          </cell>
          <cell r="FIK165">
            <v>0</v>
          </cell>
          <cell r="FIL165">
            <v>0</v>
          </cell>
          <cell r="FIM165">
            <v>0</v>
          </cell>
          <cell r="FIN165">
            <v>0</v>
          </cell>
          <cell r="FIO165">
            <v>0</v>
          </cell>
          <cell r="FIP165">
            <v>0</v>
          </cell>
          <cell r="FIQ165">
            <v>0</v>
          </cell>
          <cell r="FIR165">
            <v>0</v>
          </cell>
          <cell r="FIS165">
            <v>0</v>
          </cell>
          <cell r="FIT165">
            <v>0</v>
          </cell>
          <cell r="FIU165">
            <v>0</v>
          </cell>
          <cell r="FIV165">
            <v>0</v>
          </cell>
          <cell r="FIW165">
            <v>0</v>
          </cell>
          <cell r="FIX165">
            <v>0</v>
          </cell>
          <cell r="FIY165">
            <v>0</v>
          </cell>
          <cell r="FIZ165">
            <v>0</v>
          </cell>
          <cell r="FJA165">
            <v>0</v>
          </cell>
          <cell r="FJB165">
            <v>0</v>
          </cell>
          <cell r="FJC165">
            <v>0</v>
          </cell>
          <cell r="FJD165">
            <v>0</v>
          </cell>
          <cell r="FJE165">
            <v>0</v>
          </cell>
          <cell r="FJF165">
            <v>0</v>
          </cell>
          <cell r="FJG165">
            <v>0</v>
          </cell>
          <cell r="FJH165">
            <v>0</v>
          </cell>
          <cell r="FJI165">
            <v>0</v>
          </cell>
          <cell r="FJJ165">
            <v>0</v>
          </cell>
          <cell r="FJK165">
            <v>0</v>
          </cell>
          <cell r="FJL165">
            <v>0</v>
          </cell>
          <cell r="FJM165">
            <v>0</v>
          </cell>
          <cell r="FJN165">
            <v>0</v>
          </cell>
          <cell r="FJO165">
            <v>0</v>
          </cell>
          <cell r="FJP165">
            <v>0</v>
          </cell>
          <cell r="FJQ165">
            <v>0</v>
          </cell>
          <cell r="FJR165">
            <v>0</v>
          </cell>
          <cell r="FJS165">
            <v>0</v>
          </cell>
          <cell r="FJT165">
            <v>0</v>
          </cell>
          <cell r="FJU165">
            <v>0</v>
          </cell>
          <cell r="FJV165">
            <v>0</v>
          </cell>
          <cell r="FJW165">
            <v>0</v>
          </cell>
          <cell r="FJX165">
            <v>0</v>
          </cell>
          <cell r="FJY165">
            <v>0</v>
          </cell>
          <cell r="FJZ165">
            <v>0</v>
          </cell>
          <cell r="FKA165">
            <v>0</v>
          </cell>
          <cell r="FKB165">
            <v>0</v>
          </cell>
          <cell r="FKC165">
            <v>0</v>
          </cell>
          <cell r="FKD165">
            <v>0</v>
          </cell>
          <cell r="FKE165">
            <v>0</v>
          </cell>
          <cell r="FKF165">
            <v>0</v>
          </cell>
          <cell r="FKG165">
            <v>0</v>
          </cell>
          <cell r="FKH165">
            <v>0</v>
          </cell>
          <cell r="FKI165">
            <v>0</v>
          </cell>
          <cell r="FKJ165">
            <v>0</v>
          </cell>
          <cell r="FKK165">
            <v>0</v>
          </cell>
          <cell r="FKL165">
            <v>0</v>
          </cell>
          <cell r="FKM165">
            <v>0</v>
          </cell>
          <cell r="FKN165">
            <v>0</v>
          </cell>
          <cell r="FKO165">
            <v>0</v>
          </cell>
          <cell r="FKP165">
            <v>0</v>
          </cell>
          <cell r="FKQ165">
            <v>0</v>
          </cell>
          <cell r="FKR165">
            <v>0</v>
          </cell>
          <cell r="FKS165">
            <v>0</v>
          </cell>
          <cell r="FKT165">
            <v>0</v>
          </cell>
          <cell r="FKU165">
            <v>0</v>
          </cell>
          <cell r="FKV165">
            <v>0</v>
          </cell>
          <cell r="FKW165">
            <v>0</v>
          </cell>
          <cell r="FKX165">
            <v>0</v>
          </cell>
          <cell r="FKY165">
            <v>0</v>
          </cell>
          <cell r="FKZ165">
            <v>0</v>
          </cell>
          <cell r="FLA165">
            <v>0</v>
          </cell>
          <cell r="FLB165">
            <v>0</v>
          </cell>
          <cell r="FLC165">
            <v>0</v>
          </cell>
          <cell r="FLD165">
            <v>0</v>
          </cell>
          <cell r="FLE165">
            <v>0</v>
          </cell>
          <cell r="FLF165">
            <v>0</v>
          </cell>
          <cell r="FLG165">
            <v>0</v>
          </cell>
          <cell r="FLH165">
            <v>0</v>
          </cell>
          <cell r="FLI165">
            <v>0</v>
          </cell>
          <cell r="FLJ165">
            <v>0</v>
          </cell>
          <cell r="FLK165">
            <v>0</v>
          </cell>
          <cell r="FLL165">
            <v>0</v>
          </cell>
          <cell r="FLM165">
            <v>0</v>
          </cell>
          <cell r="FLN165">
            <v>0</v>
          </cell>
          <cell r="FLO165">
            <v>0</v>
          </cell>
          <cell r="FLP165">
            <v>0</v>
          </cell>
          <cell r="FLQ165">
            <v>0</v>
          </cell>
          <cell r="FLR165">
            <v>0</v>
          </cell>
          <cell r="FLS165">
            <v>0</v>
          </cell>
          <cell r="FLT165">
            <v>0</v>
          </cell>
          <cell r="FLU165">
            <v>0</v>
          </cell>
          <cell r="FLV165">
            <v>0</v>
          </cell>
          <cell r="FLW165">
            <v>0</v>
          </cell>
          <cell r="FLX165">
            <v>0</v>
          </cell>
          <cell r="FLY165">
            <v>0</v>
          </cell>
          <cell r="FLZ165">
            <v>0</v>
          </cell>
          <cell r="FMA165">
            <v>0</v>
          </cell>
          <cell r="FMB165">
            <v>0</v>
          </cell>
          <cell r="FMC165">
            <v>0</v>
          </cell>
          <cell r="FMD165">
            <v>0</v>
          </cell>
          <cell r="FME165">
            <v>0</v>
          </cell>
          <cell r="FMF165">
            <v>0</v>
          </cell>
          <cell r="FMG165">
            <v>0</v>
          </cell>
          <cell r="FMH165">
            <v>0</v>
          </cell>
          <cell r="FMI165">
            <v>0</v>
          </cell>
          <cell r="FMJ165">
            <v>0</v>
          </cell>
          <cell r="FMK165">
            <v>0</v>
          </cell>
          <cell r="FML165">
            <v>0</v>
          </cell>
          <cell r="FMM165">
            <v>0</v>
          </cell>
          <cell r="FMN165">
            <v>0</v>
          </cell>
          <cell r="FMO165">
            <v>0</v>
          </cell>
          <cell r="FMP165">
            <v>0</v>
          </cell>
          <cell r="FMQ165">
            <v>0</v>
          </cell>
          <cell r="FMR165">
            <v>0</v>
          </cell>
          <cell r="FMS165">
            <v>0</v>
          </cell>
          <cell r="FMT165">
            <v>0</v>
          </cell>
          <cell r="FMU165">
            <v>0</v>
          </cell>
          <cell r="FMV165">
            <v>0</v>
          </cell>
          <cell r="FMW165">
            <v>0</v>
          </cell>
          <cell r="FMX165">
            <v>0</v>
          </cell>
          <cell r="FMY165">
            <v>0</v>
          </cell>
          <cell r="FMZ165">
            <v>0</v>
          </cell>
          <cell r="FNA165">
            <v>0</v>
          </cell>
          <cell r="FNB165">
            <v>0</v>
          </cell>
          <cell r="FNC165">
            <v>0</v>
          </cell>
          <cell r="FND165">
            <v>0</v>
          </cell>
          <cell r="FNE165">
            <v>0</v>
          </cell>
          <cell r="FNF165">
            <v>0</v>
          </cell>
          <cell r="FNG165">
            <v>0</v>
          </cell>
          <cell r="FNH165">
            <v>0</v>
          </cell>
          <cell r="FNI165">
            <v>0</v>
          </cell>
          <cell r="FNJ165">
            <v>0</v>
          </cell>
          <cell r="FNK165">
            <v>0</v>
          </cell>
          <cell r="FNL165">
            <v>0</v>
          </cell>
          <cell r="FNM165">
            <v>0</v>
          </cell>
          <cell r="FNN165">
            <v>0</v>
          </cell>
          <cell r="FNO165">
            <v>0</v>
          </cell>
          <cell r="FNP165">
            <v>0</v>
          </cell>
          <cell r="FNQ165">
            <v>0</v>
          </cell>
          <cell r="FNR165">
            <v>0</v>
          </cell>
          <cell r="FNS165">
            <v>0</v>
          </cell>
          <cell r="FNT165">
            <v>0</v>
          </cell>
          <cell r="FNU165">
            <v>0</v>
          </cell>
          <cell r="FNV165">
            <v>0</v>
          </cell>
          <cell r="FNW165">
            <v>0</v>
          </cell>
          <cell r="FNX165">
            <v>0</v>
          </cell>
          <cell r="FNY165">
            <v>0</v>
          </cell>
          <cell r="FNZ165">
            <v>0</v>
          </cell>
          <cell r="FOA165">
            <v>0</v>
          </cell>
          <cell r="FOB165">
            <v>0</v>
          </cell>
          <cell r="FOC165">
            <v>0</v>
          </cell>
          <cell r="FOD165">
            <v>0</v>
          </cell>
          <cell r="FOE165">
            <v>0</v>
          </cell>
          <cell r="FOF165">
            <v>0</v>
          </cell>
          <cell r="FOG165">
            <v>0</v>
          </cell>
          <cell r="FOH165">
            <v>0</v>
          </cell>
          <cell r="FOI165">
            <v>0</v>
          </cell>
          <cell r="FOJ165">
            <v>0</v>
          </cell>
          <cell r="FOK165">
            <v>0</v>
          </cell>
          <cell r="FOL165">
            <v>0</v>
          </cell>
          <cell r="FOM165">
            <v>0</v>
          </cell>
          <cell r="FON165">
            <v>0</v>
          </cell>
          <cell r="FOO165">
            <v>0</v>
          </cell>
          <cell r="FOP165">
            <v>0</v>
          </cell>
          <cell r="FOQ165">
            <v>0</v>
          </cell>
          <cell r="FOR165">
            <v>0</v>
          </cell>
          <cell r="FOS165">
            <v>0</v>
          </cell>
          <cell r="FOT165">
            <v>0</v>
          </cell>
          <cell r="FOU165">
            <v>0</v>
          </cell>
          <cell r="FOV165">
            <v>0</v>
          </cell>
          <cell r="FOW165">
            <v>0</v>
          </cell>
          <cell r="FOX165">
            <v>0</v>
          </cell>
          <cell r="FOY165">
            <v>0</v>
          </cell>
          <cell r="FOZ165">
            <v>0</v>
          </cell>
          <cell r="FPA165">
            <v>0</v>
          </cell>
          <cell r="FPB165">
            <v>0</v>
          </cell>
          <cell r="FPC165">
            <v>0</v>
          </cell>
          <cell r="FPD165">
            <v>0</v>
          </cell>
          <cell r="FPE165">
            <v>0</v>
          </cell>
          <cell r="FPF165">
            <v>0</v>
          </cell>
          <cell r="FPG165">
            <v>0</v>
          </cell>
          <cell r="FPH165">
            <v>0</v>
          </cell>
          <cell r="FPI165">
            <v>0</v>
          </cell>
          <cell r="FPJ165">
            <v>0</v>
          </cell>
          <cell r="FPK165">
            <v>0</v>
          </cell>
          <cell r="FPL165">
            <v>0</v>
          </cell>
          <cell r="FPM165">
            <v>0</v>
          </cell>
          <cell r="FPN165">
            <v>0</v>
          </cell>
          <cell r="FPO165">
            <v>0</v>
          </cell>
          <cell r="FPP165">
            <v>0</v>
          </cell>
          <cell r="FPQ165">
            <v>0</v>
          </cell>
          <cell r="FPR165">
            <v>0</v>
          </cell>
          <cell r="FPS165">
            <v>0</v>
          </cell>
          <cell r="FPT165">
            <v>0</v>
          </cell>
          <cell r="FPU165">
            <v>0</v>
          </cell>
          <cell r="FPV165">
            <v>0</v>
          </cell>
          <cell r="FPW165">
            <v>0</v>
          </cell>
          <cell r="FPX165">
            <v>0</v>
          </cell>
          <cell r="FPY165">
            <v>0</v>
          </cell>
          <cell r="FPZ165">
            <v>0</v>
          </cell>
          <cell r="FQA165">
            <v>0</v>
          </cell>
          <cell r="FQB165">
            <v>0</v>
          </cell>
          <cell r="FQC165">
            <v>0</v>
          </cell>
          <cell r="FQD165">
            <v>0</v>
          </cell>
          <cell r="FQE165">
            <v>0</v>
          </cell>
          <cell r="FQF165">
            <v>0</v>
          </cell>
          <cell r="FQG165">
            <v>0</v>
          </cell>
          <cell r="FQH165">
            <v>0</v>
          </cell>
          <cell r="FQI165">
            <v>0</v>
          </cell>
          <cell r="FQJ165">
            <v>0</v>
          </cell>
          <cell r="FQK165">
            <v>0</v>
          </cell>
          <cell r="FQL165">
            <v>0</v>
          </cell>
          <cell r="FQM165">
            <v>0</v>
          </cell>
          <cell r="FQN165">
            <v>0</v>
          </cell>
          <cell r="FQO165">
            <v>0</v>
          </cell>
          <cell r="FQP165">
            <v>0</v>
          </cell>
          <cell r="FQQ165">
            <v>0</v>
          </cell>
          <cell r="FQR165">
            <v>0</v>
          </cell>
          <cell r="FQS165">
            <v>0</v>
          </cell>
          <cell r="FQT165">
            <v>0</v>
          </cell>
          <cell r="FQU165">
            <v>0</v>
          </cell>
          <cell r="FQV165">
            <v>0</v>
          </cell>
          <cell r="FQW165">
            <v>0</v>
          </cell>
          <cell r="FQX165">
            <v>0</v>
          </cell>
          <cell r="FQY165">
            <v>0</v>
          </cell>
          <cell r="FQZ165">
            <v>0</v>
          </cell>
          <cell r="FRA165">
            <v>0</v>
          </cell>
          <cell r="FRB165">
            <v>0</v>
          </cell>
          <cell r="FRC165">
            <v>0</v>
          </cell>
          <cell r="FRD165">
            <v>0</v>
          </cell>
          <cell r="FRE165">
            <v>0</v>
          </cell>
          <cell r="FRF165">
            <v>0</v>
          </cell>
          <cell r="FRG165">
            <v>0</v>
          </cell>
          <cell r="FRH165">
            <v>0</v>
          </cell>
          <cell r="FRI165">
            <v>0</v>
          </cell>
          <cell r="FRJ165">
            <v>0</v>
          </cell>
          <cell r="FRK165">
            <v>0</v>
          </cell>
          <cell r="FRL165">
            <v>0</v>
          </cell>
          <cell r="FRM165">
            <v>0</v>
          </cell>
          <cell r="FRN165">
            <v>0</v>
          </cell>
          <cell r="FRO165">
            <v>0</v>
          </cell>
          <cell r="FRP165">
            <v>0</v>
          </cell>
          <cell r="FRQ165">
            <v>0</v>
          </cell>
          <cell r="FRR165">
            <v>0</v>
          </cell>
          <cell r="FRS165">
            <v>0</v>
          </cell>
          <cell r="FRT165">
            <v>0</v>
          </cell>
          <cell r="FRU165">
            <v>0</v>
          </cell>
          <cell r="FRV165">
            <v>0</v>
          </cell>
          <cell r="FRW165">
            <v>0</v>
          </cell>
          <cell r="FRX165">
            <v>0</v>
          </cell>
          <cell r="FRY165">
            <v>0</v>
          </cell>
          <cell r="FRZ165">
            <v>0</v>
          </cell>
          <cell r="FSA165">
            <v>0</v>
          </cell>
          <cell r="FSB165">
            <v>0</v>
          </cell>
          <cell r="FSC165">
            <v>0</v>
          </cell>
          <cell r="FSD165">
            <v>0</v>
          </cell>
          <cell r="FSE165">
            <v>0</v>
          </cell>
          <cell r="FSF165">
            <v>0</v>
          </cell>
          <cell r="FSG165">
            <v>0</v>
          </cell>
          <cell r="FSH165">
            <v>0</v>
          </cell>
          <cell r="FSI165">
            <v>0</v>
          </cell>
          <cell r="FSJ165">
            <v>0</v>
          </cell>
          <cell r="FSK165">
            <v>0</v>
          </cell>
          <cell r="FSL165">
            <v>0</v>
          </cell>
          <cell r="FSM165">
            <v>0</v>
          </cell>
          <cell r="FSN165">
            <v>0</v>
          </cell>
          <cell r="FSO165">
            <v>0</v>
          </cell>
          <cell r="FSP165">
            <v>0</v>
          </cell>
          <cell r="FSQ165">
            <v>0</v>
          </cell>
          <cell r="FSR165">
            <v>0</v>
          </cell>
          <cell r="FSS165">
            <v>0</v>
          </cell>
          <cell r="FST165">
            <v>0</v>
          </cell>
          <cell r="FSU165">
            <v>0</v>
          </cell>
          <cell r="FSV165">
            <v>0</v>
          </cell>
          <cell r="FSW165">
            <v>0</v>
          </cell>
          <cell r="FSX165">
            <v>0</v>
          </cell>
          <cell r="FSY165">
            <v>0</v>
          </cell>
          <cell r="FSZ165">
            <v>0</v>
          </cell>
          <cell r="FTA165">
            <v>0</v>
          </cell>
          <cell r="FTB165">
            <v>0</v>
          </cell>
          <cell r="FTC165">
            <v>0</v>
          </cell>
          <cell r="FTD165">
            <v>0</v>
          </cell>
          <cell r="FTE165">
            <v>0</v>
          </cell>
          <cell r="FTF165">
            <v>0</v>
          </cell>
          <cell r="FTG165">
            <v>0</v>
          </cell>
          <cell r="FTH165">
            <v>0</v>
          </cell>
          <cell r="FTI165">
            <v>0</v>
          </cell>
          <cell r="FTJ165">
            <v>0</v>
          </cell>
          <cell r="FTK165">
            <v>0</v>
          </cell>
          <cell r="FTL165">
            <v>0</v>
          </cell>
          <cell r="FTM165">
            <v>0</v>
          </cell>
          <cell r="FTN165">
            <v>0</v>
          </cell>
          <cell r="FTO165">
            <v>0</v>
          </cell>
          <cell r="FTP165">
            <v>0</v>
          </cell>
          <cell r="FTQ165">
            <v>0</v>
          </cell>
          <cell r="FTR165">
            <v>0</v>
          </cell>
          <cell r="FTS165">
            <v>0</v>
          </cell>
          <cell r="FTT165">
            <v>0</v>
          </cell>
          <cell r="FTU165">
            <v>0</v>
          </cell>
          <cell r="FTV165">
            <v>0</v>
          </cell>
          <cell r="FTW165">
            <v>0</v>
          </cell>
          <cell r="FTX165">
            <v>0</v>
          </cell>
          <cell r="FTY165">
            <v>0</v>
          </cell>
          <cell r="FTZ165">
            <v>0</v>
          </cell>
          <cell r="FUA165">
            <v>0</v>
          </cell>
          <cell r="FUB165">
            <v>0</v>
          </cell>
          <cell r="FUC165">
            <v>0</v>
          </cell>
          <cell r="FUD165">
            <v>0</v>
          </cell>
          <cell r="FUE165">
            <v>0</v>
          </cell>
          <cell r="FUF165">
            <v>0</v>
          </cell>
          <cell r="FUG165">
            <v>0</v>
          </cell>
          <cell r="FUH165">
            <v>0</v>
          </cell>
          <cell r="FUI165">
            <v>0</v>
          </cell>
          <cell r="FUJ165">
            <v>0</v>
          </cell>
          <cell r="FUK165">
            <v>0</v>
          </cell>
          <cell r="FUL165">
            <v>0</v>
          </cell>
          <cell r="FUM165">
            <v>0</v>
          </cell>
          <cell r="FUN165">
            <v>0</v>
          </cell>
          <cell r="FUO165">
            <v>0</v>
          </cell>
          <cell r="FUP165">
            <v>0</v>
          </cell>
          <cell r="FUQ165">
            <v>0</v>
          </cell>
          <cell r="FUR165">
            <v>0</v>
          </cell>
          <cell r="FUS165">
            <v>0</v>
          </cell>
          <cell r="FUT165">
            <v>0</v>
          </cell>
          <cell r="FUU165">
            <v>0</v>
          </cell>
          <cell r="FUV165">
            <v>0</v>
          </cell>
          <cell r="FUW165">
            <v>0</v>
          </cell>
          <cell r="FUX165">
            <v>0</v>
          </cell>
          <cell r="FUY165">
            <v>0</v>
          </cell>
          <cell r="FUZ165">
            <v>0</v>
          </cell>
          <cell r="FVA165">
            <v>0</v>
          </cell>
          <cell r="FVB165">
            <v>0</v>
          </cell>
          <cell r="FVC165">
            <v>0</v>
          </cell>
          <cell r="FVD165">
            <v>0</v>
          </cell>
          <cell r="FVE165">
            <v>0</v>
          </cell>
          <cell r="FVF165">
            <v>0</v>
          </cell>
          <cell r="FVG165">
            <v>0</v>
          </cell>
          <cell r="FVH165">
            <v>0</v>
          </cell>
          <cell r="FVI165">
            <v>0</v>
          </cell>
          <cell r="FVJ165">
            <v>0</v>
          </cell>
          <cell r="FVK165">
            <v>0</v>
          </cell>
          <cell r="FVL165">
            <v>0</v>
          </cell>
          <cell r="FVM165">
            <v>0</v>
          </cell>
          <cell r="FVN165">
            <v>0</v>
          </cell>
          <cell r="FVO165">
            <v>0</v>
          </cell>
          <cell r="FVP165">
            <v>0</v>
          </cell>
          <cell r="FVQ165">
            <v>0</v>
          </cell>
          <cell r="FVR165">
            <v>0</v>
          </cell>
          <cell r="FVS165">
            <v>0</v>
          </cell>
          <cell r="FVT165">
            <v>0</v>
          </cell>
          <cell r="FVU165">
            <v>0</v>
          </cell>
          <cell r="FVV165">
            <v>0</v>
          </cell>
          <cell r="FVW165">
            <v>0</v>
          </cell>
          <cell r="FVX165">
            <v>0</v>
          </cell>
          <cell r="FVY165">
            <v>0</v>
          </cell>
          <cell r="FVZ165">
            <v>0</v>
          </cell>
          <cell r="FWA165">
            <v>0</v>
          </cell>
          <cell r="FWB165">
            <v>0</v>
          </cell>
          <cell r="FWC165">
            <v>0</v>
          </cell>
          <cell r="FWD165">
            <v>0</v>
          </cell>
          <cell r="FWE165">
            <v>0</v>
          </cell>
          <cell r="FWF165">
            <v>0</v>
          </cell>
          <cell r="FWG165">
            <v>0</v>
          </cell>
          <cell r="FWH165">
            <v>0</v>
          </cell>
          <cell r="FWI165">
            <v>0</v>
          </cell>
          <cell r="FWJ165">
            <v>0</v>
          </cell>
          <cell r="FWK165">
            <v>0</v>
          </cell>
          <cell r="FWL165">
            <v>0</v>
          </cell>
          <cell r="FWM165">
            <v>0</v>
          </cell>
          <cell r="FWN165">
            <v>0</v>
          </cell>
          <cell r="FWO165">
            <v>0</v>
          </cell>
          <cell r="FWP165">
            <v>0</v>
          </cell>
          <cell r="FWQ165">
            <v>0</v>
          </cell>
          <cell r="FWR165">
            <v>0</v>
          </cell>
          <cell r="FWS165">
            <v>0</v>
          </cell>
          <cell r="FWT165">
            <v>0</v>
          </cell>
          <cell r="FWU165">
            <v>0</v>
          </cell>
          <cell r="FWV165">
            <v>0</v>
          </cell>
          <cell r="FWW165">
            <v>0</v>
          </cell>
          <cell r="FWX165">
            <v>0</v>
          </cell>
          <cell r="FWY165">
            <v>0</v>
          </cell>
          <cell r="FWZ165">
            <v>0</v>
          </cell>
          <cell r="FXA165">
            <v>0</v>
          </cell>
          <cell r="FXB165">
            <v>0</v>
          </cell>
          <cell r="FXC165">
            <v>0</v>
          </cell>
          <cell r="FXD165">
            <v>0</v>
          </cell>
          <cell r="FXE165">
            <v>0</v>
          </cell>
          <cell r="FXF165">
            <v>0</v>
          </cell>
          <cell r="FXG165">
            <v>0</v>
          </cell>
          <cell r="FXH165">
            <v>0</v>
          </cell>
          <cell r="FXI165">
            <v>0</v>
          </cell>
          <cell r="FXJ165">
            <v>0</v>
          </cell>
          <cell r="FXK165">
            <v>0</v>
          </cell>
          <cell r="FXL165">
            <v>0</v>
          </cell>
          <cell r="FXM165">
            <v>0</v>
          </cell>
          <cell r="FXN165">
            <v>0</v>
          </cell>
          <cell r="FXO165">
            <v>0</v>
          </cell>
          <cell r="FXP165">
            <v>0</v>
          </cell>
          <cell r="FXQ165">
            <v>0</v>
          </cell>
          <cell r="FXR165">
            <v>0</v>
          </cell>
          <cell r="FXS165">
            <v>0</v>
          </cell>
          <cell r="FXT165">
            <v>0</v>
          </cell>
          <cell r="FXU165">
            <v>0</v>
          </cell>
          <cell r="FXV165">
            <v>0</v>
          </cell>
          <cell r="FXW165">
            <v>0</v>
          </cell>
          <cell r="FXX165">
            <v>0</v>
          </cell>
          <cell r="FXY165">
            <v>0</v>
          </cell>
          <cell r="FXZ165">
            <v>0</v>
          </cell>
          <cell r="FYA165">
            <v>0</v>
          </cell>
          <cell r="FYB165">
            <v>0</v>
          </cell>
          <cell r="FYC165">
            <v>0</v>
          </cell>
          <cell r="FYD165">
            <v>0</v>
          </cell>
          <cell r="FYE165">
            <v>0</v>
          </cell>
          <cell r="FYF165">
            <v>0</v>
          </cell>
          <cell r="FYG165">
            <v>0</v>
          </cell>
          <cell r="FYH165">
            <v>0</v>
          </cell>
          <cell r="FYI165">
            <v>0</v>
          </cell>
          <cell r="FYJ165">
            <v>0</v>
          </cell>
          <cell r="FYK165">
            <v>0</v>
          </cell>
          <cell r="FYL165">
            <v>0</v>
          </cell>
          <cell r="FYM165">
            <v>0</v>
          </cell>
          <cell r="FYN165">
            <v>0</v>
          </cell>
          <cell r="FYO165">
            <v>0</v>
          </cell>
          <cell r="FYP165">
            <v>0</v>
          </cell>
          <cell r="FYQ165">
            <v>0</v>
          </cell>
          <cell r="FYR165">
            <v>0</v>
          </cell>
          <cell r="FYS165">
            <v>0</v>
          </cell>
          <cell r="FYT165">
            <v>0</v>
          </cell>
          <cell r="FYU165">
            <v>0</v>
          </cell>
          <cell r="FYV165">
            <v>0</v>
          </cell>
          <cell r="FYW165">
            <v>0</v>
          </cell>
          <cell r="FYX165">
            <v>0</v>
          </cell>
          <cell r="FYY165">
            <v>0</v>
          </cell>
          <cell r="FYZ165">
            <v>0</v>
          </cell>
          <cell r="FZA165">
            <v>0</v>
          </cell>
          <cell r="FZB165">
            <v>0</v>
          </cell>
          <cell r="FZC165">
            <v>0</v>
          </cell>
          <cell r="FZD165">
            <v>0</v>
          </cell>
          <cell r="FZE165">
            <v>0</v>
          </cell>
          <cell r="FZF165">
            <v>0</v>
          </cell>
          <cell r="FZG165">
            <v>0</v>
          </cell>
          <cell r="FZH165">
            <v>0</v>
          </cell>
          <cell r="FZI165">
            <v>0</v>
          </cell>
          <cell r="FZJ165">
            <v>0</v>
          </cell>
          <cell r="FZK165">
            <v>0</v>
          </cell>
          <cell r="FZL165">
            <v>0</v>
          </cell>
          <cell r="FZM165">
            <v>0</v>
          </cell>
          <cell r="FZN165">
            <v>0</v>
          </cell>
          <cell r="FZO165">
            <v>0</v>
          </cell>
          <cell r="FZP165">
            <v>0</v>
          </cell>
          <cell r="FZQ165">
            <v>0</v>
          </cell>
          <cell r="FZR165">
            <v>0</v>
          </cell>
          <cell r="FZS165">
            <v>0</v>
          </cell>
          <cell r="FZT165">
            <v>0</v>
          </cell>
          <cell r="FZU165">
            <v>0</v>
          </cell>
          <cell r="FZV165">
            <v>0</v>
          </cell>
          <cell r="FZW165">
            <v>0</v>
          </cell>
          <cell r="FZX165">
            <v>0</v>
          </cell>
          <cell r="FZY165">
            <v>0</v>
          </cell>
          <cell r="FZZ165">
            <v>0</v>
          </cell>
          <cell r="GAA165">
            <v>0</v>
          </cell>
          <cell r="GAB165">
            <v>0</v>
          </cell>
          <cell r="GAC165">
            <v>0</v>
          </cell>
          <cell r="GAD165">
            <v>0</v>
          </cell>
          <cell r="GAE165">
            <v>0</v>
          </cell>
          <cell r="GAF165">
            <v>0</v>
          </cell>
          <cell r="GAG165">
            <v>0</v>
          </cell>
          <cell r="GAH165">
            <v>0</v>
          </cell>
          <cell r="GAI165">
            <v>0</v>
          </cell>
          <cell r="GAJ165">
            <v>0</v>
          </cell>
          <cell r="GAK165">
            <v>0</v>
          </cell>
          <cell r="GAL165">
            <v>0</v>
          </cell>
          <cell r="GAM165">
            <v>0</v>
          </cell>
          <cell r="GAN165">
            <v>0</v>
          </cell>
          <cell r="GAO165">
            <v>0</v>
          </cell>
          <cell r="GAP165">
            <v>0</v>
          </cell>
          <cell r="GAQ165">
            <v>0</v>
          </cell>
          <cell r="GAR165">
            <v>0</v>
          </cell>
          <cell r="GAS165">
            <v>0</v>
          </cell>
          <cell r="GAT165">
            <v>0</v>
          </cell>
          <cell r="GAU165">
            <v>0</v>
          </cell>
          <cell r="GAV165">
            <v>0</v>
          </cell>
          <cell r="GAW165">
            <v>0</v>
          </cell>
          <cell r="GAX165">
            <v>0</v>
          </cell>
          <cell r="GAY165">
            <v>0</v>
          </cell>
          <cell r="GAZ165">
            <v>0</v>
          </cell>
          <cell r="GBA165">
            <v>0</v>
          </cell>
          <cell r="GBB165">
            <v>0</v>
          </cell>
          <cell r="GBC165">
            <v>0</v>
          </cell>
          <cell r="GBD165">
            <v>0</v>
          </cell>
          <cell r="GBE165">
            <v>0</v>
          </cell>
          <cell r="GBF165">
            <v>0</v>
          </cell>
          <cell r="GBG165">
            <v>0</v>
          </cell>
          <cell r="GBH165">
            <v>0</v>
          </cell>
          <cell r="GBI165">
            <v>0</v>
          </cell>
          <cell r="GBJ165">
            <v>0</v>
          </cell>
          <cell r="GBK165">
            <v>0</v>
          </cell>
          <cell r="GBL165">
            <v>0</v>
          </cell>
          <cell r="GBM165">
            <v>0</v>
          </cell>
          <cell r="GBN165">
            <v>0</v>
          </cell>
          <cell r="GBO165">
            <v>0</v>
          </cell>
          <cell r="GBP165">
            <v>0</v>
          </cell>
          <cell r="GBQ165">
            <v>0</v>
          </cell>
          <cell r="GBR165">
            <v>0</v>
          </cell>
          <cell r="GBS165">
            <v>0</v>
          </cell>
          <cell r="GBT165">
            <v>0</v>
          </cell>
          <cell r="GBU165">
            <v>0</v>
          </cell>
          <cell r="GBV165">
            <v>0</v>
          </cell>
          <cell r="GBW165">
            <v>0</v>
          </cell>
          <cell r="GBX165">
            <v>0</v>
          </cell>
          <cell r="GBY165">
            <v>0</v>
          </cell>
          <cell r="GBZ165">
            <v>0</v>
          </cell>
          <cell r="GCA165">
            <v>0</v>
          </cell>
          <cell r="GCB165">
            <v>0</v>
          </cell>
          <cell r="GCC165">
            <v>0</v>
          </cell>
          <cell r="GCD165">
            <v>0</v>
          </cell>
          <cell r="GCE165">
            <v>0</v>
          </cell>
          <cell r="GCF165">
            <v>0</v>
          </cell>
          <cell r="GCG165">
            <v>0</v>
          </cell>
          <cell r="GCH165">
            <v>0</v>
          </cell>
          <cell r="GCI165">
            <v>0</v>
          </cell>
          <cell r="GCJ165">
            <v>0</v>
          </cell>
          <cell r="GCK165">
            <v>0</v>
          </cell>
          <cell r="GCL165">
            <v>0</v>
          </cell>
          <cell r="GCM165">
            <v>0</v>
          </cell>
          <cell r="GCN165">
            <v>0</v>
          </cell>
          <cell r="GCO165">
            <v>0</v>
          </cell>
          <cell r="GCP165">
            <v>0</v>
          </cell>
          <cell r="GCQ165">
            <v>0</v>
          </cell>
          <cell r="GCR165">
            <v>0</v>
          </cell>
          <cell r="GCS165">
            <v>0</v>
          </cell>
          <cell r="GCT165">
            <v>0</v>
          </cell>
          <cell r="GCU165">
            <v>0</v>
          </cell>
          <cell r="GCV165">
            <v>0</v>
          </cell>
          <cell r="GCW165">
            <v>0</v>
          </cell>
          <cell r="GCX165">
            <v>0</v>
          </cell>
          <cell r="GCY165">
            <v>0</v>
          </cell>
          <cell r="GCZ165">
            <v>0</v>
          </cell>
          <cell r="GDA165">
            <v>0</v>
          </cell>
          <cell r="GDB165">
            <v>0</v>
          </cell>
          <cell r="GDC165">
            <v>0</v>
          </cell>
          <cell r="GDD165">
            <v>0</v>
          </cell>
          <cell r="GDE165">
            <v>0</v>
          </cell>
          <cell r="GDF165">
            <v>0</v>
          </cell>
          <cell r="GDG165">
            <v>0</v>
          </cell>
          <cell r="GDH165">
            <v>0</v>
          </cell>
          <cell r="GDI165">
            <v>0</v>
          </cell>
          <cell r="GDJ165">
            <v>0</v>
          </cell>
          <cell r="GDK165">
            <v>0</v>
          </cell>
          <cell r="GDL165">
            <v>0</v>
          </cell>
          <cell r="GDM165">
            <v>0</v>
          </cell>
          <cell r="GDN165">
            <v>0</v>
          </cell>
          <cell r="GDO165">
            <v>0</v>
          </cell>
          <cell r="GDP165">
            <v>0</v>
          </cell>
          <cell r="GDQ165">
            <v>0</v>
          </cell>
          <cell r="GDR165">
            <v>0</v>
          </cell>
          <cell r="GDS165">
            <v>0</v>
          </cell>
          <cell r="GDT165">
            <v>0</v>
          </cell>
          <cell r="GDU165">
            <v>0</v>
          </cell>
          <cell r="GDV165">
            <v>0</v>
          </cell>
          <cell r="GDW165">
            <v>0</v>
          </cell>
          <cell r="GDX165">
            <v>0</v>
          </cell>
          <cell r="GDY165">
            <v>0</v>
          </cell>
          <cell r="GDZ165">
            <v>0</v>
          </cell>
          <cell r="GEA165">
            <v>0</v>
          </cell>
          <cell r="GEB165">
            <v>0</v>
          </cell>
          <cell r="GEC165">
            <v>0</v>
          </cell>
          <cell r="GED165">
            <v>0</v>
          </cell>
          <cell r="GEE165">
            <v>0</v>
          </cell>
          <cell r="GEF165">
            <v>0</v>
          </cell>
          <cell r="GEG165">
            <v>0</v>
          </cell>
          <cell r="GEH165">
            <v>0</v>
          </cell>
          <cell r="GEI165">
            <v>0</v>
          </cell>
          <cell r="GEJ165">
            <v>0</v>
          </cell>
          <cell r="GEK165">
            <v>0</v>
          </cell>
          <cell r="GEL165">
            <v>0</v>
          </cell>
          <cell r="GEM165">
            <v>0</v>
          </cell>
          <cell r="GEN165">
            <v>0</v>
          </cell>
          <cell r="GEO165">
            <v>0</v>
          </cell>
          <cell r="GEP165">
            <v>0</v>
          </cell>
          <cell r="GEQ165">
            <v>0</v>
          </cell>
          <cell r="GER165">
            <v>0</v>
          </cell>
          <cell r="GES165">
            <v>0</v>
          </cell>
          <cell r="GET165">
            <v>0</v>
          </cell>
          <cell r="GEU165">
            <v>0</v>
          </cell>
          <cell r="GEV165">
            <v>0</v>
          </cell>
          <cell r="GEW165">
            <v>0</v>
          </cell>
          <cell r="GEX165">
            <v>0</v>
          </cell>
          <cell r="GEY165">
            <v>0</v>
          </cell>
          <cell r="GEZ165">
            <v>0</v>
          </cell>
          <cell r="GFA165">
            <v>0</v>
          </cell>
          <cell r="GFB165">
            <v>0</v>
          </cell>
          <cell r="GFC165">
            <v>0</v>
          </cell>
          <cell r="GFD165">
            <v>0</v>
          </cell>
          <cell r="GFE165">
            <v>0</v>
          </cell>
          <cell r="GFF165">
            <v>0</v>
          </cell>
          <cell r="GFG165">
            <v>0</v>
          </cell>
          <cell r="GFH165">
            <v>0</v>
          </cell>
          <cell r="GFI165">
            <v>0</v>
          </cell>
          <cell r="GFJ165">
            <v>0</v>
          </cell>
          <cell r="GFK165">
            <v>0</v>
          </cell>
          <cell r="GFL165">
            <v>0</v>
          </cell>
          <cell r="GFM165">
            <v>0</v>
          </cell>
          <cell r="GFN165">
            <v>0</v>
          </cell>
          <cell r="GFO165">
            <v>0</v>
          </cell>
          <cell r="GFP165">
            <v>0</v>
          </cell>
          <cell r="GFQ165">
            <v>0</v>
          </cell>
          <cell r="GFR165">
            <v>0</v>
          </cell>
          <cell r="GFS165">
            <v>0</v>
          </cell>
          <cell r="GFT165">
            <v>0</v>
          </cell>
          <cell r="GFU165">
            <v>0</v>
          </cell>
          <cell r="GFV165">
            <v>0</v>
          </cell>
          <cell r="GFW165">
            <v>0</v>
          </cell>
          <cell r="GFX165">
            <v>0</v>
          </cell>
          <cell r="GFY165">
            <v>0</v>
          </cell>
          <cell r="GFZ165">
            <v>0</v>
          </cell>
          <cell r="GGA165">
            <v>0</v>
          </cell>
          <cell r="GGB165">
            <v>0</v>
          </cell>
          <cell r="GGC165">
            <v>0</v>
          </cell>
          <cell r="GGD165">
            <v>0</v>
          </cell>
          <cell r="GGE165">
            <v>0</v>
          </cell>
          <cell r="GGF165">
            <v>0</v>
          </cell>
          <cell r="GGG165">
            <v>0</v>
          </cell>
          <cell r="GGH165">
            <v>0</v>
          </cell>
          <cell r="GGI165">
            <v>0</v>
          </cell>
          <cell r="GGJ165">
            <v>0</v>
          </cell>
          <cell r="GGK165">
            <v>0</v>
          </cell>
          <cell r="GGL165">
            <v>0</v>
          </cell>
          <cell r="GGM165">
            <v>0</v>
          </cell>
          <cell r="GGN165">
            <v>0</v>
          </cell>
          <cell r="GGO165">
            <v>0</v>
          </cell>
          <cell r="GGP165">
            <v>0</v>
          </cell>
          <cell r="GGQ165">
            <v>0</v>
          </cell>
          <cell r="GGR165">
            <v>0</v>
          </cell>
          <cell r="GGS165">
            <v>0</v>
          </cell>
          <cell r="GGT165">
            <v>0</v>
          </cell>
          <cell r="GGU165">
            <v>0</v>
          </cell>
          <cell r="GGV165">
            <v>0</v>
          </cell>
          <cell r="GGW165">
            <v>0</v>
          </cell>
          <cell r="GGX165">
            <v>0</v>
          </cell>
          <cell r="GGY165">
            <v>0</v>
          </cell>
          <cell r="GGZ165">
            <v>0</v>
          </cell>
          <cell r="GHA165">
            <v>0</v>
          </cell>
          <cell r="GHB165">
            <v>0</v>
          </cell>
          <cell r="GHC165">
            <v>0</v>
          </cell>
          <cell r="GHD165">
            <v>0</v>
          </cell>
          <cell r="GHE165">
            <v>0</v>
          </cell>
          <cell r="GHF165">
            <v>0</v>
          </cell>
          <cell r="GHG165">
            <v>0</v>
          </cell>
          <cell r="GHH165">
            <v>0</v>
          </cell>
          <cell r="GHI165">
            <v>0</v>
          </cell>
          <cell r="GHJ165">
            <v>0</v>
          </cell>
          <cell r="GHK165">
            <v>0</v>
          </cell>
          <cell r="GHL165">
            <v>0</v>
          </cell>
          <cell r="GHM165">
            <v>0</v>
          </cell>
          <cell r="GHN165">
            <v>0</v>
          </cell>
          <cell r="GHO165">
            <v>0</v>
          </cell>
          <cell r="GHP165">
            <v>0</v>
          </cell>
          <cell r="GHQ165">
            <v>0</v>
          </cell>
          <cell r="GHR165">
            <v>0</v>
          </cell>
          <cell r="GHS165">
            <v>0</v>
          </cell>
          <cell r="GHT165">
            <v>0</v>
          </cell>
          <cell r="GHU165">
            <v>0</v>
          </cell>
          <cell r="GHV165">
            <v>0</v>
          </cell>
          <cell r="GHW165">
            <v>0</v>
          </cell>
          <cell r="GHX165">
            <v>0</v>
          </cell>
          <cell r="GHY165">
            <v>0</v>
          </cell>
          <cell r="GHZ165">
            <v>0</v>
          </cell>
          <cell r="GIA165">
            <v>0</v>
          </cell>
          <cell r="GIB165">
            <v>0</v>
          </cell>
          <cell r="GIC165">
            <v>0</v>
          </cell>
          <cell r="GID165">
            <v>0</v>
          </cell>
          <cell r="GIE165">
            <v>0</v>
          </cell>
          <cell r="GIF165">
            <v>0</v>
          </cell>
          <cell r="GIG165">
            <v>0</v>
          </cell>
          <cell r="GIH165">
            <v>0</v>
          </cell>
          <cell r="GII165">
            <v>0</v>
          </cell>
          <cell r="GIJ165">
            <v>0</v>
          </cell>
          <cell r="GIK165">
            <v>0</v>
          </cell>
          <cell r="GIL165">
            <v>0</v>
          </cell>
          <cell r="GIM165">
            <v>0</v>
          </cell>
          <cell r="GIN165">
            <v>0</v>
          </cell>
          <cell r="GIO165">
            <v>0</v>
          </cell>
          <cell r="GIP165">
            <v>0</v>
          </cell>
          <cell r="GIQ165">
            <v>0</v>
          </cell>
          <cell r="GIR165">
            <v>0</v>
          </cell>
          <cell r="GIS165">
            <v>0</v>
          </cell>
          <cell r="GIT165">
            <v>0</v>
          </cell>
          <cell r="GIU165">
            <v>0</v>
          </cell>
          <cell r="GIV165">
            <v>0</v>
          </cell>
          <cell r="GIW165">
            <v>0</v>
          </cell>
          <cell r="GIX165">
            <v>0</v>
          </cell>
          <cell r="GIY165">
            <v>0</v>
          </cell>
          <cell r="GIZ165">
            <v>0</v>
          </cell>
          <cell r="GJA165">
            <v>0</v>
          </cell>
          <cell r="GJB165">
            <v>0</v>
          </cell>
          <cell r="GJC165">
            <v>0</v>
          </cell>
          <cell r="GJD165">
            <v>0</v>
          </cell>
          <cell r="GJE165">
            <v>0</v>
          </cell>
          <cell r="GJF165">
            <v>0</v>
          </cell>
          <cell r="GJG165">
            <v>0</v>
          </cell>
          <cell r="GJH165">
            <v>0</v>
          </cell>
          <cell r="GJI165">
            <v>0</v>
          </cell>
          <cell r="GJJ165">
            <v>0</v>
          </cell>
          <cell r="GJK165">
            <v>0</v>
          </cell>
          <cell r="GJL165">
            <v>0</v>
          </cell>
          <cell r="GJM165">
            <v>0</v>
          </cell>
          <cell r="GJN165">
            <v>0</v>
          </cell>
          <cell r="GJO165">
            <v>0</v>
          </cell>
          <cell r="GJP165">
            <v>0</v>
          </cell>
          <cell r="GJQ165">
            <v>0</v>
          </cell>
          <cell r="GJR165">
            <v>0</v>
          </cell>
          <cell r="GJS165">
            <v>0</v>
          </cell>
          <cell r="GJT165">
            <v>0</v>
          </cell>
          <cell r="GJU165">
            <v>0</v>
          </cell>
          <cell r="GJV165">
            <v>0</v>
          </cell>
          <cell r="GJW165">
            <v>0</v>
          </cell>
          <cell r="GJX165">
            <v>0</v>
          </cell>
          <cell r="GJY165">
            <v>0</v>
          </cell>
          <cell r="GJZ165">
            <v>0</v>
          </cell>
          <cell r="GKA165">
            <v>0</v>
          </cell>
          <cell r="GKB165">
            <v>0</v>
          </cell>
          <cell r="GKC165">
            <v>0</v>
          </cell>
          <cell r="GKD165">
            <v>0</v>
          </cell>
          <cell r="GKE165">
            <v>0</v>
          </cell>
          <cell r="GKF165">
            <v>0</v>
          </cell>
          <cell r="GKG165">
            <v>0</v>
          </cell>
          <cell r="GKH165">
            <v>0</v>
          </cell>
          <cell r="GKI165">
            <v>0</v>
          </cell>
          <cell r="GKJ165">
            <v>0</v>
          </cell>
          <cell r="GKK165">
            <v>0</v>
          </cell>
          <cell r="GKL165">
            <v>0</v>
          </cell>
          <cell r="GKM165">
            <v>0</v>
          </cell>
          <cell r="GKN165">
            <v>0</v>
          </cell>
          <cell r="GKO165">
            <v>0</v>
          </cell>
          <cell r="GKP165">
            <v>0</v>
          </cell>
          <cell r="GKQ165">
            <v>0</v>
          </cell>
          <cell r="GKR165">
            <v>0</v>
          </cell>
          <cell r="GKS165">
            <v>0</v>
          </cell>
          <cell r="GKT165">
            <v>0</v>
          </cell>
          <cell r="GKU165">
            <v>0</v>
          </cell>
          <cell r="GKV165">
            <v>0</v>
          </cell>
          <cell r="GKW165">
            <v>0</v>
          </cell>
          <cell r="GKX165">
            <v>0</v>
          </cell>
          <cell r="GKY165">
            <v>0</v>
          </cell>
          <cell r="GKZ165">
            <v>0</v>
          </cell>
          <cell r="GLA165">
            <v>0</v>
          </cell>
          <cell r="GLB165">
            <v>0</v>
          </cell>
          <cell r="GLC165">
            <v>0</v>
          </cell>
          <cell r="GLD165">
            <v>0</v>
          </cell>
          <cell r="GLE165">
            <v>0</v>
          </cell>
          <cell r="GLF165">
            <v>0</v>
          </cell>
          <cell r="GLG165">
            <v>0</v>
          </cell>
          <cell r="GLH165">
            <v>0</v>
          </cell>
          <cell r="GLI165">
            <v>0</v>
          </cell>
          <cell r="GLJ165">
            <v>0</v>
          </cell>
          <cell r="GLK165">
            <v>0</v>
          </cell>
          <cell r="GLL165">
            <v>0</v>
          </cell>
          <cell r="GLM165">
            <v>0</v>
          </cell>
          <cell r="GLN165">
            <v>0</v>
          </cell>
          <cell r="GLO165">
            <v>0</v>
          </cell>
          <cell r="GLP165">
            <v>0</v>
          </cell>
          <cell r="GLQ165">
            <v>0</v>
          </cell>
          <cell r="GLR165">
            <v>0</v>
          </cell>
          <cell r="GLS165">
            <v>0</v>
          </cell>
          <cell r="GLT165">
            <v>0</v>
          </cell>
          <cell r="GLU165">
            <v>0</v>
          </cell>
          <cell r="GLV165">
            <v>0</v>
          </cell>
          <cell r="GLW165">
            <v>0</v>
          </cell>
          <cell r="GLX165">
            <v>0</v>
          </cell>
          <cell r="GLY165">
            <v>0</v>
          </cell>
          <cell r="GLZ165">
            <v>0</v>
          </cell>
          <cell r="GMA165">
            <v>0</v>
          </cell>
          <cell r="GMB165">
            <v>0</v>
          </cell>
          <cell r="GMC165">
            <v>0</v>
          </cell>
          <cell r="GMD165">
            <v>0</v>
          </cell>
          <cell r="GME165">
            <v>0</v>
          </cell>
          <cell r="GMF165">
            <v>0</v>
          </cell>
          <cell r="GMG165">
            <v>0</v>
          </cell>
          <cell r="GMH165">
            <v>0</v>
          </cell>
          <cell r="GMI165">
            <v>0</v>
          </cell>
          <cell r="GMJ165">
            <v>0</v>
          </cell>
          <cell r="GMK165">
            <v>0</v>
          </cell>
          <cell r="GML165">
            <v>0</v>
          </cell>
          <cell r="GMM165">
            <v>0</v>
          </cell>
          <cell r="GMN165">
            <v>0</v>
          </cell>
          <cell r="GMO165">
            <v>0</v>
          </cell>
          <cell r="GMP165">
            <v>0</v>
          </cell>
          <cell r="GMQ165">
            <v>0</v>
          </cell>
          <cell r="GMR165">
            <v>0</v>
          </cell>
          <cell r="GMS165">
            <v>0</v>
          </cell>
          <cell r="GMT165">
            <v>0</v>
          </cell>
          <cell r="GMU165">
            <v>0</v>
          </cell>
          <cell r="GMV165">
            <v>0</v>
          </cell>
          <cell r="GMW165">
            <v>0</v>
          </cell>
          <cell r="GMX165">
            <v>0</v>
          </cell>
          <cell r="GMY165">
            <v>0</v>
          </cell>
          <cell r="GMZ165">
            <v>0</v>
          </cell>
          <cell r="GNA165">
            <v>0</v>
          </cell>
          <cell r="GNB165">
            <v>0</v>
          </cell>
          <cell r="GNC165">
            <v>0</v>
          </cell>
          <cell r="GND165">
            <v>0</v>
          </cell>
          <cell r="GNE165">
            <v>0</v>
          </cell>
          <cell r="GNF165">
            <v>0</v>
          </cell>
          <cell r="GNG165">
            <v>0</v>
          </cell>
          <cell r="GNH165">
            <v>0</v>
          </cell>
          <cell r="GNI165">
            <v>0</v>
          </cell>
          <cell r="GNJ165">
            <v>0</v>
          </cell>
          <cell r="GNK165">
            <v>0</v>
          </cell>
          <cell r="GNL165">
            <v>0</v>
          </cell>
          <cell r="GNM165">
            <v>0</v>
          </cell>
          <cell r="GNN165">
            <v>0</v>
          </cell>
          <cell r="GNO165">
            <v>0</v>
          </cell>
          <cell r="GNP165">
            <v>0</v>
          </cell>
          <cell r="GNQ165">
            <v>0</v>
          </cell>
          <cell r="GNR165">
            <v>0</v>
          </cell>
          <cell r="GNS165">
            <v>0</v>
          </cell>
          <cell r="GNT165">
            <v>0</v>
          </cell>
          <cell r="GNU165">
            <v>0</v>
          </cell>
          <cell r="GNV165">
            <v>0</v>
          </cell>
          <cell r="GNW165">
            <v>0</v>
          </cell>
          <cell r="GNX165">
            <v>0</v>
          </cell>
          <cell r="GNY165">
            <v>0</v>
          </cell>
          <cell r="GNZ165">
            <v>0</v>
          </cell>
          <cell r="GOA165">
            <v>0</v>
          </cell>
          <cell r="GOB165">
            <v>0</v>
          </cell>
          <cell r="GOC165">
            <v>0</v>
          </cell>
          <cell r="GOD165">
            <v>0</v>
          </cell>
          <cell r="GOE165">
            <v>0</v>
          </cell>
          <cell r="GOF165">
            <v>0</v>
          </cell>
          <cell r="GOG165">
            <v>0</v>
          </cell>
          <cell r="GOH165">
            <v>0</v>
          </cell>
          <cell r="GOI165">
            <v>0</v>
          </cell>
          <cell r="GOJ165">
            <v>0</v>
          </cell>
          <cell r="GOK165">
            <v>0</v>
          </cell>
          <cell r="GOL165">
            <v>0</v>
          </cell>
          <cell r="GOM165">
            <v>0</v>
          </cell>
          <cell r="GON165">
            <v>0</v>
          </cell>
          <cell r="GOO165">
            <v>0</v>
          </cell>
          <cell r="GOP165">
            <v>0</v>
          </cell>
          <cell r="GOQ165">
            <v>0</v>
          </cell>
          <cell r="GOR165">
            <v>0</v>
          </cell>
          <cell r="GOS165">
            <v>0</v>
          </cell>
          <cell r="GOT165">
            <v>0</v>
          </cell>
          <cell r="GOU165">
            <v>0</v>
          </cell>
          <cell r="GOV165">
            <v>0</v>
          </cell>
          <cell r="GOW165">
            <v>0</v>
          </cell>
          <cell r="GOX165">
            <v>0</v>
          </cell>
          <cell r="GOY165">
            <v>0</v>
          </cell>
          <cell r="GOZ165">
            <v>0</v>
          </cell>
          <cell r="GPA165">
            <v>0</v>
          </cell>
          <cell r="GPB165">
            <v>0</v>
          </cell>
          <cell r="GPC165">
            <v>0</v>
          </cell>
          <cell r="GPD165">
            <v>0</v>
          </cell>
          <cell r="GPE165">
            <v>0</v>
          </cell>
          <cell r="GPF165">
            <v>0</v>
          </cell>
          <cell r="GPG165">
            <v>0</v>
          </cell>
          <cell r="GPH165">
            <v>0</v>
          </cell>
          <cell r="GPI165">
            <v>0</v>
          </cell>
          <cell r="GPJ165">
            <v>0</v>
          </cell>
          <cell r="GPK165">
            <v>0</v>
          </cell>
          <cell r="GPL165">
            <v>0</v>
          </cell>
          <cell r="GPM165">
            <v>0</v>
          </cell>
          <cell r="GPN165">
            <v>0</v>
          </cell>
          <cell r="GPO165">
            <v>0</v>
          </cell>
          <cell r="GPP165">
            <v>0</v>
          </cell>
          <cell r="GPQ165">
            <v>0</v>
          </cell>
          <cell r="GPR165">
            <v>0</v>
          </cell>
          <cell r="GPS165">
            <v>0</v>
          </cell>
          <cell r="GPT165">
            <v>0</v>
          </cell>
          <cell r="GPU165">
            <v>0</v>
          </cell>
          <cell r="GPV165">
            <v>0</v>
          </cell>
          <cell r="GPW165">
            <v>0</v>
          </cell>
          <cell r="GPX165">
            <v>0</v>
          </cell>
          <cell r="GPY165">
            <v>0</v>
          </cell>
          <cell r="GPZ165">
            <v>0</v>
          </cell>
          <cell r="GQA165">
            <v>0</v>
          </cell>
          <cell r="GQB165">
            <v>0</v>
          </cell>
          <cell r="GQC165">
            <v>0</v>
          </cell>
          <cell r="GQD165">
            <v>0</v>
          </cell>
          <cell r="GQE165">
            <v>0</v>
          </cell>
          <cell r="GQF165">
            <v>0</v>
          </cell>
          <cell r="GQG165">
            <v>0</v>
          </cell>
          <cell r="GQH165">
            <v>0</v>
          </cell>
          <cell r="GQI165">
            <v>0</v>
          </cell>
          <cell r="GQJ165">
            <v>0</v>
          </cell>
          <cell r="GQK165">
            <v>0</v>
          </cell>
          <cell r="GQL165">
            <v>0</v>
          </cell>
          <cell r="GQM165">
            <v>0</v>
          </cell>
          <cell r="GQN165">
            <v>0</v>
          </cell>
          <cell r="GQO165">
            <v>0</v>
          </cell>
          <cell r="GQP165">
            <v>0</v>
          </cell>
          <cell r="GQQ165">
            <v>0</v>
          </cell>
          <cell r="GQR165">
            <v>0</v>
          </cell>
          <cell r="GQS165">
            <v>0</v>
          </cell>
          <cell r="GQT165">
            <v>0</v>
          </cell>
          <cell r="GQU165">
            <v>0</v>
          </cell>
          <cell r="GQV165">
            <v>0</v>
          </cell>
          <cell r="GQW165">
            <v>0</v>
          </cell>
          <cell r="GQX165">
            <v>0</v>
          </cell>
          <cell r="GQY165">
            <v>0</v>
          </cell>
          <cell r="GQZ165">
            <v>0</v>
          </cell>
          <cell r="GRA165">
            <v>0</v>
          </cell>
          <cell r="GRB165">
            <v>0</v>
          </cell>
          <cell r="GRC165">
            <v>0</v>
          </cell>
          <cell r="GRD165">
            <v>0</v>
          </cell>
          <cell r="GRE165">
            <v>0</v>
          </cell>
          <cell r="GRF165">
            <v>0</v>
          </cell>
          <cell r="GRG165">
            <v>0</v>
          </cell>
          <cell r="GRH165">
            <v>0</v>
          </cell>
          <cell r="GRI165">
            <v>0</v>
          </cell>
          <cell r="GRJ165">
            <v>0</v>
          </cell>
          <cell r="GRK165">
            <v>0</v>
          </cell>
          <cell r="GRL165">
            <v>0</v>
          </cell>
          <cell r="GRM165">
            <v>0</v>
          </cell>
          <cell r="GRN165">
            <v>0</v>
          </cell>
          <cell r="GRO165">
            <v>0</v>
          </cell>
          <cell r="GRP165">
            <v>0</v>
          </cell>
          <cell r="GRQ165">
            <v>0</v>
          </cell>
          <cell r="GRR165">
            <v>0</v>
          </cell>
          <cell r="GRS165">
            <v>0</v>
          </cell>
          <cell r="GRT165">
            <v>0</v>
          </cell>
          <cell r="GRU165">
            <v>0</v>
          </cell>
          <cell r="GRV165">
            <v>0</v>
          </cell>
          <cell r="GRW165">
            <v>0</v>
          </cell>
          <cell r="GRX165">
            <v>0</v>
          </cell>
          <cell r="GRY165">
            <v>0</v>
          </cell>
          <cell r="GRZ165">
            <v>0</v>
          </cell>
          <cell r="GSA165">
            <v>0</v>
          </cell>
          <cell r="GSB165">
            <v>0</v>
          </cell>
          <cell r="GSC165">
            <v>0</v>
          </cell>
          <cell r="GSD165">
            <v>0</v>
          </cell>
          <cell r="GSE165">
            <v>0</v>
          </cell>
          <cell r="GSF165">
            <v>0</v>
          </cell>
          <cell r="GSG165">
            <v>0</v>
          </cell>
          <cell r="GSH165">
            <v>0</v>
          </cell>
          <cell r="GSI165">
            <v>0</v>
          </cell>
          <cell r="GSJ165">
            <v>0</v>
          </cell>
          <cell r="GSK165">
            <v>0</v>
          </cell>
          <cell r="GSL165">
            <v>0</v>
          </cell>
          <cell r="GSM165">
            <v>0</v>
          </cell>
          <cell r="GSN165">
            <v>0</v>
          </cell>
          <cell r="GSO165">
            <v>0</v>
          </cell>
          <cell r="GSP165">
            <v>0</v>
          </cell>
          <cell r="GSQ165">
            <v>0</v>
          </cell>
          <cell r="GSR165">
            <v>0</v>
          </cell>
          <cell r="GSS165">
            <v>0</v>
          </cell>
          <cell r="GST165">
            <v>0</v>
          </cell>
          <cell r="GSU165">
            <v>0</v>
          </cell>
          <cell r="GSV165">
            <v>0</v>
          </cell>
          <cell r="GSW165">
            <v>0</v>
          </cell>
          <cell r="GSX165">
            <v>0</v>
          </cell>
          <cell r="GSY165">
            <v>0</v>
          </cell>
          <cell r="GSZ165">
            <v>0</v>
          </cell>
          <cell r="GTA165">
            <v>0</v>
          </cell>
          <cell r="GTB165">
            <v>0</v>
          </cell>
          <cell r="GTC165">
            <v>0</v>
          </cell>
          <cell r="GTD165">
            <v>0</v>
          </cell>
          <cell r="GTE165">
            <v>0</v>
          </cell>
          <cell r="GTF165">
            <v>0</v>
          </cell>
          <cell r="GTG165">
            <v>0</v>
          </cell>
          <cell r="GTH165">
            <v>0</v>
          </cell>
          <cell r="GTI165">
            <v>0</v>
          </cell>
          <cell r="GTJ165">
            <v>0</v>
          </cell>
          <cell r="GTK165">
            <v>0</v>
          </cell>
          <cell r="GTL165">
            <v>0</v>
          </cell>
          <cell r="GTM165">
            <v>0</v>
          </cell>
          <cell r="GTN165">
            <v>0</v>
          </cell>
          <cell r="GTO165">
            <v>0</v>
          </cell>
          <cell r="GTP165">
            <v>0</v>
          </cell>
          <cell r="GTQ165">
            <v>0</v>
          </cell>
          <cell r="GTR165">
            <v>0</v>
          </cell>
          <cell r="GTS165">
            <v>0</v>
          </cell>
          <cell r="GTT165">
            <v>0</v>
          </cell>
          <cell r="GTU165">
            <v>0</v>
          </cell>
          <cell r="GTV165">
            <v>0</v>
          </cell>
          <cell r="GTW165">
            <v>0</v>
          </cell>
          <cell r="GTX165">
            <v>0</v>
          </cell>
          <cell r="GTY165">
            <v>0</v>
          </cell>
          <cell r="GTZ165">
            <v>0</v>
          </cell>
          <cell r="GUA165">
            <v>0</v>
          </cell>
          <cell r="GUB165">
            <v>0</v>
          </cell>
          <cell r="GUC165">
            <v>0</v>
          </cell>
          <cell r="GUD165">
            <v>0</v>
          </cell>
          <cell r="GUE165">
            <v>0</v>
          </cell>
          <cell r="GUF165">
            <v>0</v>
          </cell>
          <cell r="GUG165">
            <v>0</v>
          </cell>
          <cell r="GUH165">
            <v>0</v>
          </cell>
          <cell r="GUI165">
            <v>0</v>
          </cell>
          <cell r="GUJ165">
            <v>0</v>
          </cell>
          <cell r="GUK165">
            <v>0</v>
          </cell>
          <cell r="GUL165">
            <v>0</v>
          </cell>
          <cell r="GUM165">
            <v>0</v>
          </cell>
          <cell r="GUN165">
            <v>0</v>
          </cell>
          <cell r="GUO165">
            <v>0</v>
          </cell>
          <cell r="GUP165">
            <v>0</v>
          </cell>
          <cell r="GUQ165">
            <v>0</v>
          </cell>
          <cell r="GUR165">
            <v>0</v>
          </cell>
          <cell r="GUS165">
            <v>0</v>
          </cell>
          <cell r="GUT165">
            <v>0</v>
          </cell>
          <cell r="GUU165">
            <v>0</v>
          </cell>
          <cell r="GUV165">
            <v>0</v>
          </cell>
          <cell r="GUW165">
            <v>0</v>
          </cell>
          <cell r="GUX165">
            <v>0</v>
          </cell>
          <cell r="GUY165">
            <v>0</v>
          </cell>
          <cell r="GUZ165">
            <v>0</v>
          </cell>
          <cell r="GVA165">
            <v>0</v>
          </cell>
          <cell r="GVB165">
            <v>0</v>
          </cell>
          <cell r="GVC165">
            <v>0</v>
          </cell>
          <cell r="GVD165">
            <v>0</v>
          </cell>
          <cell r="GVE165">
            <v>0</v>
          </cell>
          <cell r="GVF165">
            <v>0</v>
          </cell>
          <cell r="GVG165">
            <v>0</v>
          </cell>
          <cell r="GVH165">
            <v>0</v>
          </cell>
          <cell r="GVI165">
            <v>0</v>
          </cell>
          <cell r="GVJ165">
            <v>0</v>
          </cell>
          <cell r="GVK165">
            <v>0</v>
          </cell>
          <cell r="GVL165">
            <v>0</v>
          </cell>
          <cell r="GVM165">
            <v>0</v>
          </cell>
          <cell r="GVN165">
            <v>0</v>
          </cell>
          <cell r="GVO165">
            <v>0</v>
          </cell>
          <cell r="GVP165">
            <v>0</v>
          </cell>
          <cell r="GVQ165">
            <v>0</v>
          </cell>
          <cell r="GVR165">
            <v>0</v>
          </cell>
          <cell r="GVS165">
            <v>0</v>
          </cell>
          <cell r="GVT165">
            <v>0</v>
          </cell>
          <cell r="GVU165">
            <v>0</v>
          </cell>
          <cell r="GVV165">
            <v>0</v>
          </cell>
          <cell r="GVW165">
            <v>0</v>
          </cell>
          <cell r="GVX165">
            <v>0</v>
          </cell>
          <cell r="GVY165">
            <v>0</v>
          </cell>
          <cell r="GVZ165">
            <v>0</v>
          </cell>
          <cell r="GWA165">
            <v>0</v>
          </cell>
          <cell r="GWB165">
            <v>0</v>
          </cell>
          <cell r="GWC165">
            <v>0</v>
          </cell>
          <cell r="GWD165">
            <v>0</v>
          </cell>
          <cell r="GWE165">
            <v>0</v>
          </cell>
          <cell r="GWF165">
            <v>0</v>
          </cell>
          <cell r="GWG165">
            <v>0</v>
          </cell>
          <cell r="GWH165">
            <v>0</v>
          </cell>
          <cell r="GWI165">
            <v>0</v>
          </cell>
          <cell r="GWJ165">
            <v>0</v>
          </cell>
          <cell r="GWK165">
            <v>0</v>
          </cell>
          <cell r="GWL165">
            <v>0</v>
          </cell>
          <cell r="GWM165">
            <v>0</v>
          </cell>
          <cell r="GWN165">
            <v>0</v>
          </cell>
          <cell r="GWO165">
            <v>0</v>
          </cell>
          <cell r="GWP165">
            <v>0</v>
          </cell>
          <cell r="GWQ165">
            <v>0</v>
          </cell>
          <cell r="GWR165">
            <v>0</v>
          </cell>
          <cell r="GWS165">
            <v>0</v>
          </cell>
          <cell r="GWT165">
            <v>0</v>
          </cell>
          <cell r="GWU165">
            <v>0</v>
          </cell>
          <cell r="GWV165">
            <v>0</v>
          </cell>
          <cell r="GWW165">
            <v>0</v>
          </cell>
          <cell r="GWX165">
            <v>0</v>
          </cell>
          <cell r="GWY165">
            <v>0</v>
          </cell>
          <cell r="GWZ165">
            <v>0</v>
          </cell>
          <cell r="GXA165">
            <v>0</v>
          </cell>
          <cell r="GXB165">
            <v>0</v>
          </cell>
          <cell r="GXC165">
            <v>0</v>
          </cell>
          <cell r="GXD165">
            <v>0</v>
          </cell>
          <cell r="GXE165">
            <v>0</v>
          </cell>
          <cell r="GXF165">
            <v>0</v>
          </cell>
          <cell r="GXG165">
            <v>0</v>
          </cell>
          <cell r="GXH165">
            <v>0</v>
          </cell>
          <cell r="GXI165">
            <v>0</v>
          </cell>
          <cell r="GXJ165">
            <v>0</v>
          </cell>
          <cell r="GXK165">
            <v>0</v>
          </cell>
          <cell r="GXL165">
            <v>0</v>
          </cell>
          <cell r="GXM165">
            <v>0</v>
          </cell>
          <cell r="GXN165">
            <v>0</v>
          </cell>
          <cell r="GXO165">
            <v>0</v>
          </cell>
          <cell r="GXP165">
            <v>0</v>
          </cell>
          <cell r="GXQ165">
            <v>0</v>
          </cell>
          <cell r="GXR165">
            <v>0</v>
          </cell>
          <cell r="GXS165">
            <v>0</v>
          </cell>
          <cell r="GXT165">
            <v>0</v>
          </cell>
          <cell r="GXU165">
            <v>0</v>
          </cell>
          <cell r="GXV165">
            <v>0</v>
          </cell>
          <cell r="GXW165">
            <v>0</v>
          </cell>
          <cell r="GXX165">
            <v>0</v>
          </cell>
          <cell r="GXY165">
            <v>0</v>
          </cell>
          <cell r="GXZ165">
            <v>0</v>
          </cell>
          <cell r="GYA165">
            <v>0</v>
          </cell>
          <cell r="GYB165">
            <v>0</v>
          </cell>
          <cell r="GYC165">
            <v>0</v>
          </cell>
          <cell r="GYD165">
            <v>0</v>
          </cell>
          <cell r="GYE165">
            <v>0</v>
          </cell>
          <cell r="GYF165">
            <v>0</v>
          </cell>
          <cell r="GYG165">
            <v>0</v>
          </cell>
          <cell r="GYH165">
            <v>0</v>
          </cell>
          <cell r="GYI165">
            <v>0</v>
          </cell>
          <cell r="GYJ165">
            <v>0</v>
          </cell>
          <cell r="GYK165">
            <v>0</v>
          </cell>
          <cell r="GYL165">
            <v>0</v>
          </cell>
          <cell r="GYM165">
            <v>0</v>
          </cell>
          <cell r="GYN165">
            <v>0</v>
          </cell>
          <cell r="GYO165">
            <v>0</v>
          </cell>
          <cell r="GYP165">
            <v>0</v>
          </cell>
          <cell r="GYQ165">
            <v>0</v>
          </cell>
          <cell r="GYR165">
            <v>0</v>
          </cell>
          <cell r="GYS165">
            <v>0</v>
          </cell>
          <cell r="GYT165">
            <v>0</v>
          </cell>
          <cell r="GYU165">
            <v>0</v>
          </cell>
          <cell r="GYV165">
            <v>0</v>
          </cell>
          <cell r="GYW165">
            <v>0</v>
          </cell>
          <cell r="GYX165">
            <v>0</v>
          </cell>
          <cell r="GYY165">
            <v>0</v>
          </cell>
          <cell r="GYZ165">
            <v>0</v>
          </cell>
          <cell r="GZA165">
            <v>0</v>
          </cell>
          <cell r="GZB165">
            <v>0</v>
          </cell>
          <cell r="GZC165">
            <v>0</v>
          </cell>
          <cell r="GZD165">
            <v>0</v>
          </cell>
          <cell r="GZE165">
            <v>0</v>
          </cell>
          <cell r="GZF165">
            <v>0</v>
          </cell>
          <cell r="GZG165">
            <v>0</v>
          </cell>
          <cell r="GZH165">
            <v>0</v>
          </cell>
          <cell r="GZI165">
            <v>0</v>
          </cell>
          <cell r="GZJ165">
            <v>0</v>
          </cell>
          <cell r="GZK165">
            <v>0</v>
          </cell>
          <cell r="GZL165">
            <v>0</v>
          </cell>
          <cell r="GZM165">
            <v>0</v>
          </cell>
          <cell r="GZN165">
            <v>0</v>
          </cell>
          <cell r="GZO165">
            <v>0</v>
          </cell>
          <cell r="GZP165">
            <v>0</v>
          </cell>
          <cell r="GZQ165">
            <v>0</v>
          </cell>
          <cell r="GZR165">
            <v>0</v>
          </cell>
          <cell r="GZS165">
            <v>0</v>
          </cell>
          <cell r="GZT165">
            <v>0</v>
          </cell>
          <cell r="GZU165">
            <v>0</v>
          </cell>
          <cell r="GZV165">
            <v>0</v>
          </cell>
          <cell r="GZW165">
            <v>0</v>
          </cell>
          <cell r="GZX165">
            <v>0</v>
          </cell>
          <cell r="GZY165">
            <v>0</v>
          </cell>
          <cell r="GZZ165">
            <v>0</v>
          </cell>
          <cell r="HAA165">
            <v>0</v>
          </cell>
          <cell r="HAB165">
            <v>0</v>
          </cell>
          <cell r="HAC165">
            <v>0</v>
          </cell>
          <cell r="HAD165">
            <v>0</v>
          </cell>
          <cell r="HAE165">
            <v>0</v>
          </cell>
          <cell r="HAF165">
            <v>0</v>
          </cell>
          <cell r="HAG165">
            <v>0</v>
          </cell>
          <cell r="HAH165">
            <v>0</v>
          </cell>
          <cell r="HAI165">
            <v>0</v>
          </cell>
          <cell r="HAJ165">
            <v>0</v>
          </cell>
          <cell r="HAK165">
            <v>0</v>
          </cell>
          <cell r="HAL165">
            <v>0</v>
          </cell>
          <cell r="HAM165">
            <v>0</v>
          </cell>
          <cell r="HAN165">
            <v>0</v>
          </cell>
          <cell r="HAO165">
            <v>0</v>
          </cell>
          <cell r="HAP165">
            <v>0</v>
          </cell>
          <cell r="HAQ165">
            <v>0</v>
          </cell>
          <cell r="HAR165">
            <v>0</v>
          </cell>
          <cell r="HAS165">
            <v>0</v>
          </cell>
          <cell r="HAT165">
            <v>0</v>
          </cell>
          <cell r="HAU165">
            <v>0</v>
          </cell>
          <cell r="HAV165">
            <v>0</v>
          </cell>
          <cell r="HAW165">
            <v>0</v>
          </cell>
          <cell r="HAX165">
            <v>0</v>
          </cell>
          <cell r="HAY165">
            <v>0</v>
          </cell>
          <cell r="HAZ165">
            <v>0</v>
          </cell>
          <cell r="HBA165">
            <v>0</v>
          </cell>
          <cell r="HBB165">
            <v>0</v>
          </cell>
          <cell r="HBC165">
            <v>0</v>
          </cell>
          <cell r="HBD165">
            <v>0</v>
          </cell>
          <cell r="HBE165">
            <v>0</v>
          </cell>
          <cell r="HBF165">
            <v>0</v>
          </cell>
          <cell r="HBG165">
            <v>0</v>
          </cell>
          <cell r="HBH165">
            <v>0</v>
          </cell>
          <cell r="HBI165">
            <v>0</v>
          </cell>
          <cell r="HBJ165">
            <v>0</v>
          </cell>
          <cell r="HBK165">
            <v>0</v>
          </cell>
          <cell r="HBL165">
            <v>0</v>
          </cell>
          <cell r="HBM165">
            <v>0</v>
          </cell>
          <cell r="HBN165">
            <v>0</v>
          </cell>
          <cell r="HBO165">
            <v>0</v>
          </cell>
          <cell r="HBP165">
            <v>0</v>
          </cell>
          <cell r="HBQ165">
            <v>0</v>
          </cell>
          <cell r="HBR165">
            <v>0</v>
          </cell>
          <cell r="HBS165">
            <v>0</v>
          </cell>
          <cell r="HBT165">
            <v>0</v>
          </cell>
          <cell r="HBU165">
            <v>0</v>
          </cell>
          <cell r="HBV165">
            <v>0</v>
          </cell>
          <cell r="HBW165">
            <v>0</v>
          </cell>
          <cell r="HBX165">
            <v>0</v>
          </cell>
          <cell r="HBY165">
            <v>0</v>
          </cell>
          <cell r="HBZ165">
            <v>0</v>
          </cell>
          <cell r="HCA165">
            <v>0</v>
          </cell>
          <cell r="HCB165">
            <v>0</v>
          </cell>
          <cell r="HCC165">
            <v>0</v>
          </cell>
          <cell r="HCD165">
            <v>0</v>
          </cell>
          <cell r="HCE165">
            <v>0</v>
          </cell>
          <cell r="HCF165">
            <v>0</v>
          </cell>
          <cell r="HCG165">
            <v>0</v>
          </cell>
          <cell r="HCH165">
            <v>0</v>
          </cell>
          <cell r="HCI165">
            <v>0</v>
          </cell>
          <cell r="HCJ165">
            <v>0</v>
          </cell>
          <cell r="HCK165">
            <v>0</v>
          </cell>
          <cell r="HCL165">
            <v>0</v>
          </cell>
          <cell r="HCM165">
            <v>0</v>
          </cell>
          <cell r="HCN165">
            <v>0</v>
          </cell>
          <cell r="HCO165">
            <v>0</v>
          </cell>
          <cell r="HCP165">
            <v>0</v>
          </cell>
          <cell r="HCQ165">
            <v>0</v>
          </cell>
          <cell r="HCR165">
            <v>0</v>
          </cell>
          <cell r="HCS165">
            <v>0</v>
          </cell>
          <cell r="HCT165">
            <v>0</v>
          </cell>
          <cell r="HCU165">
            <v>0</v>
          </cell>
          <cell r="HCV165">
            <v>0</v>
          </cell>
          <cell r="HCW165">
            <v>0</v>
          </cell>
          <cell r="HCX165">
            <v>0</v>
          </cell>
          <cell r="HCY165">
            <v>0</v>
          </cell>
          <cell r="HCZ165">
            <v>0</v>
          </cell>
          <cell r="HDA165">
            <v>0</v>
          </cell>
          <cell r="HDB165">
            <v>0</v>
          </cell>
          <cell r="HDC165">
            <v>0</v>
          </cell>
          <cell r="HDD165">
            <v>0</v>
          </cell>
          <cell r="HDE165">
            <v>0</v>
          </cell>
          <cell r="HDF165">
            <v>0</v>
          </cell>
          <cell r="HDG165">
            <v>0</v>
          </cell>
          <cell r="HDH165">
            <v>0</v>
          </cell>
          <cell r="HDI165">
            <v>0</v>
          </cell>
          <cell r="HDJ165">
            <v>0</v>
          </cell>
          <cell r="HDK165">
            <v>0</v>
          </cell>
          <cell r="HDL165">
            <v>0</v>
          </cell>
          <cell r="HDM165">
            <v>0</v>
          </cell>
          <cell r="HDN165">
            <v>0</v>
          </cell>
          <cell r="HDO165">
            <v>0</v>
          </cell>
          <cell r="HDP165">
            <v>0</v>
          </cell>
          <cell r="HDQ165">
            <v>0</v>
          </cell>
          <cell r="HDR165">
            <v>0</v>
          </cell>
          <cell r="HDS165">
            <v>0</v>
          </cell>
          <cell r="HDT165">
            <v>0</v>
          </cell>
          <cell r="HDU165">
            <v>0</v>
          </cell>
          <cell r="HDV165">
            <v>0</v>
          </cell>
          <cell r="HDW165">
            <v>0</v>
          </cell>
          <cell r="HDX165">
            <v>0</v>
          </cell>
          <cell r="HDY165">
            <v>0</v>
          </cell>
          <cell r="HDZ165">
            <v>0</v>
          </cell>
          <cell r="HEA165">
            <v>0</v>
          </cell>
          <cell r="HEB165">
            <v>0</v>
          </cell>
          <cell r="HEC165">
            <v>0</v>
          </cell>
          <cell r="HED165">
            <v>0</v>
          </cell>
          <cell r="HEE165">
            <v>0</v>
          </cell>
          <cell r="HEF165">
            <v>0</v>
          </cell>
          <cell r="HEG165">
            <v>0</v>
          </cell>
          <cell r="HEH165">
            <v>0</v>
          </cell>
          <cell r="HEI165">
            <v>0</v>
          </cell>
          <cell r="HEJ165">
            <v>0</v>
          </cell>
          <cell r="HEK165">
            <v>0</v>
          </cell>
          <cell r="HEL165">
            <v>0</v>
          </cell>
          <cell r="HEM165">
            <v>0</v>
          </cell>
          <cell r="HEN165">
            <v>0</v>
          </cell>
          <cell r="HEO165">
            <v>0</v>
          </cell>
          <cell r="HEP165">
            <v>0</v>
          </cell>
          <cell r="HEQ165">
            <v>0</v>
          </cell>
          <cell r="HER165">
            <v>0</v>
          </cell>
          <cell r="HES165">
            <v>0</v>
          </cell>
          <cell r="HET165">
            <v>0</v>
          </cell>
          <cell r="HEU165">
            <v>0</v>
          </cell>
          <cell r="HEV165">
            <v>0</v>
          </cell>
          <cell r="HEW165">
            <v>0</v>
          </cell>
          <cell r="HEX165">
            <v>0</v>
          </cell>
          <cell r="HEY165">
            <v>0</v>
          </cell>
          <cell r="HEZ165">
            <v>0</v>
          </cell>
          <cell r="HFA165">
            <v>0</v>
          </cell>
          <cell r="HFB165">
            <v>0</v>
          </cell>
          <cell r="HFC165">
            <v>0</v>
          </cell>
          <cell r="HFD165">
            <v>0</v>
          </cell>
          <cell r="HFE165">
            <v>0</v>
          </cell>
          <cell r="HFF165">
            <v>0</v>
          </cell>
          <cell r="HFG165">
            <v>0</v>
          </cell>
          <cell r="HFH165">
            <v>0</v>
          </cell>
          <cell r="HFI165">
            <v>0</v>
          </cell>
          <cell r="HFJ165">
            <v>0</v>
          </cell>
          <cell r="HFK165">
            <v>0</v>
          </cell>
          <cell r="HFL165">
            <v>0</v>
          </cell>
          <cell r="HFM165">
            <v>0</v>
          </cell>
          <cell r="HFN165">
            <v>0</v>
          </cell>
          <cell r="HFO165">
            <v>0</v>
          </cell>
          <cell r="HFP165">
            <v>0</v>
          </cell>
          <cell r="HFQ165">
            <v>0</v>
          </cell>
          <cell r="HFR165">
            <v>0</v>
          </cell>
          <cell r="HFS165">
            <v>0</v>
          </cell>
          <cell r="HFT165">
            <v>0</v>
          </cell>
          <cell r="HFU165">
            <v>0</v>
          </cell>
          <cell r="HFV165">
            <v>0</v>
          </cell>
          <cell r="HFW165">
            <v>0</v>
          </cell>
          <cell r="HFX165">
            <v>0</v>
          </cell>
          <cell r="HFY165">
            <v>0</v>
          </cell>
          <cell r="HFZ165">
            <v>0</v>
          </cell>
          <cell r="HGA165">
            <v>0</v>
          </cell>
          <cell r="HGB165">
            <v>0</v>
          </cell>
          <cell r="HGC165">
            <v>0</v>
          </cell>
          <cell r="HGD165">
            <v>0</v>
          </cell>
          <cell r="HGE165">
            <v>0</v>
          </cell>
          <cell r="HGF165">
            <v>0</v>
          </cell>
          <cell r="HGG165">
            <v>0</v>
          </cell>
          <cell r="HGH165">
            <v>0</v>
          </cell>
          <cell r="HGI165">
            <v>0</v>
          </cell>
          <cell r="HGJ165">
            <v>0</v>
          </cell>
          <cell r="HGK165">
            <v>0</v>
          </cell>
          <cell r="HGL165">
            <v>0</v>
          </cell>
          <cell r="HGM165">
            <v>0</v>
          </cell>
          <cell r="HGN165">
            <v>0</v>
          </cell>
          <cell r="HGO165">
            <v>0</v>
          </cell>
          <cell r="HGP165">
            <v>0</v>
          </cell>
          <cell r="HGQ165">
            <v>0</v>
          </cell>
          <cell r="HGR165">
            <v>0</v>
          </cell>
          <cell r="HGS165">
            <v>0</v>
          </cell>
          <cell r="HGT165">
            <v>0</v>
          </cell>
          <cell r="HGU165">
            <v>0</v>
          </cell>
          <cell r="HGV165">
            <v>0</v>
          </cell>
          <cell r="HGW165">
            <v>0</v>
          </cell>
          <cell r="HGX165">
            <v>0</v>
          </cell>
          <cell r="HGY165">
            <v>0</v>
          </cell>
          <cell r="HGZ165">
            <v>0</v>
          </cell>
          <cell r="HHA165">
            <v>0</v>
          </cell>
          <cell r="HHB165">
            <v>0</v>
          </cell>
          <cell r="HHC165">
            <v>0</v>
          </cell>
          <cell r="HHD165">
            <v>0</v>
          </cell>
          <cell r="HHE165">
            <v>0</v>
          </cell>
          <cell r="HHF165">
            <v>0</v>
          </cell>
          <cell r="HHG165">
            <v>0</v>
          </cell>
          <cell r="HHH165">
            <v>0</v>
          </cell>
          <cell r="HHI165">
            <v>0</v>
          </cell>
          <cell r="HHJ165">
            <v>0</v>
          </cell>
          <cell r="HHK165">
            <v>0</v>
          </cell>
          <cell r="HHL165">
            <v>0</v>
          </cell>
          <cell r="HHM165">
            <v>0</v>
          </cell>
          <cell r="HHN165">
            <v>0</v>
          </cell>
          <cell r="HHO165">
            <v>0</v>
          </cell>
          <cell r="HHP165">
            <v>0</v>
          </cell>
          <cell r="HHQ165">
            <v>0</v>
          </cell>
          <cell r="HHR165">
            <v>0</v>
          </cell>
          <cell r="HHS165">
            <v>0</v>
          </cell>
          <cell r="HHT165">
            <v>0</v>
          </cell>
          <cell r="HHU165">
            <v>0</v>
          </cell>
          <cell r="HHV165">
            <v>0</v>
          </cell>
          <cell r="HHW165">
            <v>0</v>
          </cell>
          <cell r="HHX165">
            <v>0</v>
          </cell>
          <cell r="HHY165">
            <v>0</v>
          </cell>
          <cell r="HHZ165">
            <v>0</v>
          </cell>
          <cell r="HIA165">
            <v>0</v>
          </cell>
          <cell r="HIB165">
            <v>0</v>
          </cell>
          <cell r="HIC165">
            <v>0</v>
          </cell>
          <cell r="HID165">
            <v>0</v>
          </cell>
          <cell r="HIE165">
            <v>0</v>
          </cell>
          <cell r="HIF165">
            <v>0</v>
          </cell>
          <cell r="HIG165">
            <v>0</v>
          </cell>
          <cell r="HIH165">
            <v>0</v>
          </cell>
          <cell r="HII165">
            <v>0</v>
          </cell>
          <cell r="HIJ165">
            <v>0</v>
          </cell>
          <cell r="HIK165">
            <v>0</v>
          </cell>
          <cell r="HIL165">
            <v>0</v>
          </cell>
          <cell r="HIM165">
            <v>0</v>
          </cell>
          <cell r="HIN165">
            <v>0</v>
          </cell>
          <cell r="HIO165">
            <v>0</v>
          </cell>
          <cell r="HIP165">
            <v>0</v>
          </cell>
          <cell r="HIQ165">
            <v>0</v>
          </cell>
          <cell r="HIR165">
            <v>0</v>
          </cell>
          <cell r="HIS165">
            <v>0</v>
          </cell>
          <cell r="HIT165">
            <v>0</v>
          </cell>
          <cell r="HIU165">
            <v>0</v>
          </cell>
          <cell r="HIV165">
            <v>0</v>
          </cell>
          <cell r="HIW165">
            <v>0</v>
          </cell>
          <cell r="HIX165">
            <v>0</v>
          </cell>
          <cell r="HIY165">
            <v>0</v>
          </cell>
          <cell r="HIZ165">
            <v>0</v>
          </cell>
          <cell r="HJA165">
            <v>0</v>
          </cell>
          <cell r="HJB165">
            <v>0</v>
          </cell>
          <cell r="HJC165">
            <v>0</v>
          </cell>
          <cell r="HJD165">
            <v>0</v>
          </cell>
          <cell r="HJE165">
            <v>0</v>
          </cell>
          <cell r="HJF165">
            <v>0</v>
          </cell>
          <cell r="HJG165">
            <v>0</v>
          </cell>
          <cell r="HJH165">
            <v>0</v>
          </cell>
          <cell r="HJI165">
            <v>0</v>
          </cell>
          <cell r="HJJ165">
            <v>0</v>
          </cell>
          <cell r="HJK165">
            <v>0</v>
          </cell>
          <cell r="HJL165">
            <v>0</v>
          </cell>
          <cell r="HJM165">
            <v>0</v>
          </cell>
          <cell r="HJN165">
            <v>0</v>
          </cell>
          <cell r="HJO165">
            <v>0</v>
          </cell>
          <cell r="HJP165">
            <v>0</v>
          </cell>
          <cell r="HJQ165">
            <v>0</v>
          </cell>
          <cell r="HJR165">
            <v>0</v>
          </cell>
          <cell r="HJS165">
            <v>0</v>
          </cell>
          <cell r="HJT165">
            <v>0</v>
          </cell>
          <cell r="HJU165">
            <v>0</v>
          </cell>
          <cell r="HJV165">
            <v>0</v>
          </cell>
          <cell r="HJW165">
            <v>0</v>
          </cell>
          <cell r="HJX165">
            <v>0</v>
          </cell>
          <cell r="HJY165">
            <v>0</v>
          </cell>
          <cell r="HJZ165">
            <v>0</v>
          </cell>
          <cell r="HKA165">
            <v>0</v>
          </cell>
          <cell r="HKB165">
            <v>0</v>
          </cell>
          <cell r="HKC165">
            <v>0</v>
          </cell>
          <cell r="HKD165">
            <v>0</v>
          </cell>
          <cell r="HKE165">
            <v>0</v>
          </cell>
          <cell r="HKF165">
            <v>0</v>
          </cell>
          <cell r="HKG165">
            <v>0</v>
          </cell>
          <cell r="HKH165">
            <v>0</v>
          </cell>
          <cell r="HKI165">
            <v>0</v>
          </cell>
          <cell r="HKJ165">
            <v>0</v>
          </cell>
          <cell r="HKK165">
            <v>0</v>
          </cell>
          <cell r="HKL165">
            <v>0</v>
          </cell>
          <cell r="HKM165">
            <v>0</v>
          </cell>
          <cell r="HKN165">
            <v>0</v>
          </cell>
          <cell r="HKO165">
            <v>0</v>
          </cell>
          <cell r="HKP165">
            <v>0</v>
          </cell>
          <cell r="HKQ165">
            <v>0</v>
          </cell>
          <cell r="HKR165">
            <v>0</v>
          </cell>
          <cell r="HKS165">
            <v>0</v>
          </cell>
          <cell r="HKT165">
            <v>0</v>
          </cell>
          <cell r="HKU165">
            <v>0</v>
          </cell>
          <cell r="HKV165">
            <v>0</v>
          </cell>
          <cell r="HKW165">
            <v>0</v>
          </cell>
          <cell r="HKX165">
            <v>0</v>
          </cell>
          <cell r="HKY165">
            <v>0</v>
          </cell>
          <cell r="HKZ165">
            <v>0</v>
          </cell>
          <cell r="HLA165">
            <v>0</v>
          </cell>
          <cell r="HLB165">
            <v>0</v>
          </cell>
          <cell r="HLC165">
            <v>0</v>
          </cell>
          <cell r="HLD165">
            <v>0</v>
          </cell>
          <cell r="HLE165">
            <v>0</v>
          </cell>
          <cell r="HLF165">
            <v>0</v>
          </cell>
          <cell r="HLG165">
            <v>0</v>
          </cell>
          <cell r="HLH165">
            <v>0</v>
          </cell>
          <cell r="HLI165">
            <v>0</v>
          </cell>
          <cell r="HLJ165">
            <v>0</v>
          </cell>
          <cell r="HLK165">
            <v>0</v>
          </cell>
          <cell r="HLL165">
            <v>0</v>
          </cell>
          <cell r="HLM165">
            <v>0</v>
          </cell>
          <cell r="HLN165">
            <v>0</v>
          </cell>
          <cell r="HLO165">
            <v>0</v>
          </cell>
          <cell r="HLP165">
            <v>0</v>
          </cell>
          <cell r="HLQ165">
            <v>0</v>
          </cell>
          <cell r="HLR165">
            <v>0</v>
          </cell>
          <cell r="HLS165">
            <v>0</v>
          </cell>
          <cell r="HLT165">
            <v>0</v>
          </cell>
          <cell r="HLU165">
            <v>0</v>
          </cell>
          <cell r="HLV165">
            <v>0</v>
          </cell>
          <cell r="HLW165">
            <v>0</v>
          </cell>
          <cell r="HLX165">
            <v>0</v>
          </cell>
          <cell r="HLY165">
            <v>0</v>
          </cell>
          <cell r="HLZ165">
            <v>0</v>
          </cell>
          <cell r="HMA165">
            <v>0</v>
          </cell>
          <cell r="HMB165">
            <v>0</v>
          </cell>
          <cell r="HMC165">
            <v>0</v>
          </cell>
          <cell r="HMD165">
            <v>0</v>
          </cell>
          <cell r="HME165">
            <v>0</v>
          </cell>
          <cell r="HMF165">
            <v>0</v>
          </cell>
          <cell r="HMG165">
            <v>0</v>
          </cell>
          <cell r="HMH165">
            <v>0</v>
          </cell>
          <cell r="HMI165">
            <v>0</v>
          </cell>
          <cell r="HMJ165">
            <v>0</v>
          </cell>
          <cell r="HMK165">
            <v>0</v>
          </cell>
          <cell r="HML165">
            <v>0</v>
          </cell>
          <cell r="HMM165">
            <v>0</v>
          </cell>
          <cell r="HMN165">
            <v>0</v>
          </cell>
          <cell r="HMO165">
            <v>0</v>
          </cell>
          <cell r="HMP165">
            <v>0</v>
          </cell>
          <cell r="HMQ165">
            <v>0</v>
          </cell>
          <cell r="HMR165">
            <v>0</v>
          </cell>
          <cell r="HMS165">
            <v>0</v>
          </cell>
          <cell r="HMT165">
            <v>0</v>
          </cell>
          <cell r="HMU165">
            <v>0</v>
          </cell>
          <cell r="HMV165">
            <v>0</v>
          </cell>
          <cell r="HMW165">
            <v>0</v>
          </cell>
          <cell r="HMX165">
            <v>0</v>
          </cell>
          <cell r="HMY165">
            <v>0</v>
          </cell>
          <cell r="HMZ165">
            <v>0</v>
          </cell>
          <cell r="HNA165">
            <v>0</v>
          </cell>
          <cell r="HNB165">
            <v>0</v>
          </cell>
          <cell r="HNC165">
            <v>0</v>
          </cell>
          <cell r="HND165">
            <v>0</v>
          </cell>
          <cell r="HNE165">
            <v>0</v>
          </cell>
          <cell r="HNF165">
            <v>0</v>
          </cell>
          <cell r="HNG165">
            <v>0</v>
          </cell>
          <cell r="HNH165">
            <v>0</v>
          </cell>
          <cell r="HNI165">
            <v>0</v>
          </cell>
          <cell r="HNJ165">
            <v>0</v>
          </cell>
          <cell r="HNK165">
            <v>0</v>
          </cell>
          <cell r="HNL165">
            <v>0</v>
          </cell>
          <cell r="HNM165">
            <v>0</v>
          </cell>
          <cell r="HNN165">
            <v>0</v>
          </cell>
          <cell r="HNO165">
            <v>0</v>
          </cell>
          <cell r="HNP165">
            <v>0</v>
          </cell>
          <cell r="HNQ165">
            <v>0</v>
          </cell>
          <cell r="HNR165">
            <v>0</v>
          </cell>
          <cell r="HNS165">
            <v>0</v>
          </cell>
          <cell r="HNT165">
            <v>0</v>
          </cell>
          <cell r="HNU165">
            <v>0</v>
          </cell>
          <cell r="HNV165">
            <v>0</v>
          </cell>
          <cell r="HNW165">
            <v>0</v>
          </cell>
          <cell r="HNX165">
            <v>0</v>
          </cell>
          <cell r="HNY165">
            <v>0</v>
          </cell>
          <cell r="HNZ165">
            <v>0</v>
          </cell>
          <cell r="HOA165">
            <v>0</v>
          </cell>
          <cell r="HOB165">
            <v>0</v>
          </cell>
          <cell r="HOC165">
            <v>0</v>
          </cell>
          <cell r="HOD165">
            <v>0</v>
          </cell>
          <cell r="HOE165">
            <v>0</v>
          </cell>
          <cell r="HOF165">
            <v>0</v>
          </cell>
          <cell r="HOG165">
            <v>0</v>
          </cell>
          <cell r="HOH165">
            <v>0</v>
          </cell>
          <cell r="HOI165">
            <v>0</v>
          </cell>
          <cell r="HOJ165">
            <v>0</v>
          </cell>
          <cell r="HOK165">
            <v>0</v>
          </cell>
          <cell r="HOL165">
            <v>0</v>
          </cell>
          <cell r="HOM165">
            <v>0</v>
          </cell>
          <cell r="HON165">
            <v>0</v>
          </cell>
          <cell r="HOO165">
            <v>0</v>
          </cell>
          <cell r="HOP165">
            <v>0</v>
          </cell>
          <cell r="HOQ165">
            <v>0</v>
          </cell>
          <cell r="HOR165">
            <v>0</v>
          </cell>
          <cell r="HOS165">
            <v>0</v>
          </cell>
          <cell r="HOT165">
            <v>0</v>
          </cell>
          <cell r="HOU165">
            <v>0</v>
          </cell>
          <cell r="HOV165">
            <v>0</v>
          </cell>
          <cell r="HOW165">
            <v>0</v>
          </cell>
          <cell r="HOX165">
            <v>0</v>
          </cell>
          <cell r="HOY165">
            <v>0</v>
          </cell>
          <cell r="HOZ165">
            <v>0</v>
          </cell>
          <cell r="HPA165">
            <v>0</v>
          </cell>
          <cell r="HPB165">
            <v>0</v>
          </cell>
          <cell r="HPC165">
            <v>0</v>
          </cell>
          <cell r="HPD165">
            <v>0</v>
          </cell>
          <cell r="HPE165">
            <v>0</v>
          </cell>
          <cell r="HPF165">
            <v>0</v>
          </cell>
          <cell r="HPG165">
            <v>0</v>
          </cell>
          <cell r="HPH165">
            <v>0</v>
          </cell>
          <cell r="HPI165">
            <v>0</v>
          </cell>
          <cell r="HPJ165">
            <v>0</v>
          </cell>
          <cell r="HPK165">
            <v>0</v>
          </cell>
          <cell r="HPL165">
            <v>0</v>
          </cell>
          <cell r="HPM165">
            <v>0</v>
          </cell>
          <cell r="HPN165">
            <v>0</v>
          </cell>
          <cell r="HPO165">
            <v>0</v>
          </cell>
          <cell r="HPP165">
            <v>0</v>
          </cell>
          <cell r="HPQ165">
            <v>0</v>
          </cell>
          <cell r="HPR165">
            <v>0</v>
          </cell>
          <cell r="HPS165">
            <v>0</v>
          </cell>
          <cell r="HPT165">
            <v>0</v>
          </cell>
          <cell r="HPU165">
            <v>0</v>
          </cell>
          <cell r="HPV165">
            <v>0</v>
          </cell>
          <cell r="HPW165">
            <v>0</v>
          </cell>
          <cell r="HPX165">
            <v>0</v>
          </cell>
          <cell r="HPY165">
            <v>0</v>
          </cell>
          <cell r="HPZ165">
            <v>0</v>
          </cell>
          <cell r="HQA165">
            <v>0</v>
          </cell>
          <cell r="HQB165">
            <v>0</v>
          </cell>
          <cell r="HQC165">
            <v>0</v>
          </cell>
          <cell r="HQD165">
            <v>0</v>
          </cell>
          <cell r="HQE165">
            <v>0</v>
          </cell>
          <cell r="HQF165">
            <v>0</v>
          </cell>
          <cell r="HQG165">
            <v>0</v>
          </cell>
          <cell r="HQH165">
            <v>0</v>
          </cell>
          <cell r="HQI165">
            <v>0</v>
          </cell>
          <cell r="HQJ165">
            <v>0</v>
          </cell>
          <cell r="HQK165">
            <v>0</v>
          </cell>
          <cell r="HQL165">
            <v>0</v>
          </cell>
          <cell r="HQM165">
            <v>0</v>
          </cell>
          <cell r="HQN165">
            <v>0</v>
          </cell>
          <cell r="HQO165">
            <v>0</v>
          </cell>
          <cell r="HQP165">
            <v>0</v>
          </cell>
          <cell r="HQQ165">
            <v>0</v>
          </cell>
          <cell r="HQR165">
            <v>0</v>
          </cell>
          <cell r="HQS165">
            <v>0</v>
          </cell>
          <cell r="HQT165">
            <v>0</v>
          </cell>
          <cell r="HQU165">
            <v>0</v>
          </cell>
          <cell r="HQV165">
            <v>0</v>
          </cell>
          <cell r="HQW165">
            <v>0</v>
          </cell>
          <cell r="HQX165">
            <v>0</v>
          </cell>
          <cell r="HQY165">
            <v>0</v>
          </cell>
          <cell r="HQZ165">
            <v>0</v>
          </cell>
          <cell r="HRA165">
            <v>0</v>
          </cell>
          <cell r="HRB165">
            <v>0</v>
          </cell>
          <cell r="HRC165">
            <v>0</v>
          </cell>
          <cell r="HRD165">
            <v>0</v>
          </cell>
          <cell r="HRE165">
            <v>0</v>
          </cell>
          <cell r="HRF165">
            <v>0</v>
          </cell>
          <cell r="HRG165">
            <v>0</v>
          </cell>
          <cell r="HRH165">
            <v>0</v>
          </cell>
          <cell r="HRI165">
            <v>0</v>
          </cell>
          <cell r="HRJ165">
            <v>0</v>
          </cell>
          <cell r="HRK165">
            <v>0</v>
          </cell>
          <cell r="HRL165">
            <v>0</v>
          </cell>
          <cell r="HRM165">
            <v>0</v>
          </cell>
          <cell r="HRN165">
            <v>0</v>
          </cell>
          <cell r="HRO165">
            <v>0</v>
          </cell>
          <cell r="HRP165">
            <v>0</v>
          </cell>
          <cell r="HRQ165">
            <v>0</v>
          </cell>
          <cell r="HRR165">
            <v>0</v>
          </cell>
          <cell r="HRS165">
            <v>0</v>
          </cell>
          <cell r="HRT165">
            <v>0</v>
          </cell>
          <cell r="HRU165">
            <v>0</v>
          </cell>
          <cell r="HRV165">
            <v>0</v>
          </cell>
          <cell r="HRW165">
            <v>0</v>
          </cell>
          <cell r="HRX165">
            <v>0</v>
          </cell>
          <cell r="HRY165">
            <v>0</v>
          </cell>
          <cell r="HRZ165">
            <v>0</v>
          </cell>
          <cell r="HSA165">
            <v>0</v>
          </cell>
          <cell r="HSB165">
            <v>0</v>
          </cell>
          <cell r="HSC165">
            <v>0</v>
          </cell>
          <cell r="HSD165">
            <v>0</v>
          </cell>
          <cell r="HSE165">
            <v>0</v>
          </cell>
          <cell r="HSF165">
            <v>0</v>
          </cell>
          <cell r="HSG165">
            <v>0</v>
          </cell>
          <cell r="HSH165">
            <v>0</v>
          </cell>
          <cell r="HSI165">
            <v>0</v>
          </cell>
          <cell r="HSJ165">
            <v>0</v>
          </cell>
          <cell r="HSK165">
            <v>0</v>
          </cell>
          <cell r="HSL165">
            <v>0</v>
          </cell>
          <cell r="HSM165">
            <v>0</v>
          </cell>
          <cell r="HSN165">
            <v>0</v>
          </cell>
          <cell r="HSO165">
            <v>0</v>
          </cell>
          <cell r="HSP165">
            <v>0</v>
          </cell>
          <cell r="HSQ165">
            <v>0</v>
          </cell>
          <cell r="HSR165">
            <v>0</v>
          </cell>
          <cell r="HSS165">
            <v>0</v>
          </cell>
          <cell r="HST165">
            <v>0</v>
          </cell>
          <cell r="HSU165">
            <v>0</v>
          </cell>
          <cell r="HSV165">
            <v>0</v>
          </cell>
          <cell r="HSW165">
            <v>0</v>
          </cell>
          <cell r="HSX165">
            <v>0</v>
          </cell>
          <cell r="HSY165">
            <v>0</v>
          </cell>
          <cell r="HSZ165">
            <v>0</v>
          </cell>
          <cell r="HTA165">
            <v>0</v>
          </cell>
          <cell r="HTB165">
            <v>0</v>
          </cell>
          <cell r="HTC165">
            <v>0</v>
          </cell>
          <cell r="HTD165">
            <v>0</v>
          </cell>
          <cell r="HTE165">
            <v>0</v>
          </cell>
          <cell r="HTF165">
            <v>0</v>
          </cell>
          <cell r="HTG165">
            <v>0</v>
          </cell>
          <cell r="HTH165">
            <v>0</v>
          </cell>
          <cell r="HTI165">
            <v>0</v>
          </cell>
          <cell r="HTJ165">
            <v>0</v>
          </cell>
          <cell r="HTK165">
            <v>0</v>
          </cell>
          <cell r="HTL165">
            <v>0</v>
          </cell>
          <cell r="HTM165">
            <v>0</v>
          </cell>
          <cell r="HTN165">
            <v>0</v>
          </cell>
          <cell r="HTO165">
            <v>0</v>
          </cell>
          <cell r="HTP165">
            <v>0</v>
          </cell>
          <cell r="HTQ165">
            <v>0</v>
          </cell>
          <cell r="HTR165">
            <v>0</v>
          </cell>
          <cell r="HTS165">
            <v>0</v>
          </cell>
          <cell r="HTT165">
            <v>0</v>
          </cell>
          <cell r="HTU165">
            <v>0</v>
          </cell>
          <cell r="HTV165">
            <v>0</v>
          </cell>
          <cell r="HTW165">
            <v>0</v>
          </cell>
          <cell r="HTX165">
            <v>0</v>
          </cell>
          <cell r="HTY165">
            <v>0</v>
          </cell>
          <cell r="HTZ165">
            <v>0</v>
          </cell>
          <cell r="HUA165">
            <v>0</v>
          </cell>
          <cell r="HUB165">
            <v>0</v>
          </cell>
          <cell r="HUC165">
            <v>0</v>
          </cell>
          <cell r="HUD165">
            <v>0</v>
          </cell>
          <cell r="HUE165">
            <v>0</v>
          </cell>
          <cell r="HUF165">
            <v>0</v>
          </cell>
          <cell r="HUG165">
            <v>0</v>
          </cell>
          <cell r="HUH165">
            <v>0</v>
          </cell>
          <cell r="HUI165">
            <v>0</v>
          </cell>
          <cell r="HUJ165">
            <v>0</v>
          </cell>
          <cell r="HUK165">
            <v>0</v>
          </cell>
          <cell r="HUL165">
            <v>0</v>
          </cell>
          <cell r="HUM165">
            <v>0</v>
          </cell>
          <cell r="HUN165">
            <v>0</v>
          </cell>
          <cell r="HUO165">
            <v>0</v>
          </cell>
          <cell r="HUP165">
            <v>0</v>
          </cell>
          <cell r="HUQ165">
            <v>0</v>
          </cell>
          <cell r="HUR165">
            <v>0</v>
          </cell>
          <cell r="HUS165">
            <v>0</v>
          </cell>
          <cell r="HUT165">
            <v>0</v>
          </cell>
          <cell r="HUU165">
            <v>0</v>
          </cell>
          <cell r="HUV165">
            <v>0</v>
          </cell>
          <cell r="HUW165">
            <v>0</v>
          </cell>
          <cell r="HUX165">
            <v>0</v>
          </cell>
          <cell r="HUY165">
            <v>0</v>
          </cell>
          <cell r="HUZ165">
            <v>0</v>
          </cell>
          <cell r="HVA165">
            <v>0</v>
          </cell>
          <cell r="HVB165">
            <v>0</v>
          </cell>
          <cell r="HVC165">
            <v>0</v>
          </cell>
          <cell r="HVD165">
            <v>0</v>
          </cell>
          <cell r="HVE165">
            <v>0</v>
          </cell>
          <cell r="HVF165">
            <v>0</v>
          </cell>
          <cell r="HVG165">
            <v>0</v>
          </cell>
          <cell r="HVH165">
            <v>0</v>
          </cell>
          <cell r="HVI165">
            <v>0</v>
          </cell>
          <cell r="HVJ165">
            <v>0</v>
          </cell>
          <cell r="HVK165">
            <v>0</v>
          </cell>
          <cell r="HVL165">
            <v>0</v>
          </cell>
          <cell r="HVM165">
            <v>0</v>
          </cell>
          <cell r="HVN165">
            <v>0</v>
          </cell>
          <cell r="HVO165">
            <v>0</v>
          </cell>
          <cell r="HVP165">
            <v>0</v>
          </cell>
          <cell r="HVQ165">
            <v>0</v>
          </cell>
          <cell r="HVR165">
            <v>0</v>
          </cell>
          <cell r="HVS165">
            <v>0</v>
          </cell>
          <cell r="HVT165">
            <v>0</v>
          </cell>
          <cell r="HVU165">
            <v>0</v>
          </cell>
          <cell r="HVV165">
            <v>0</v>
          </cell>
          <cell r="HVW165">
            <v>0</v>
          </cell>
          <cell r="HVX165">
            <v>0</v>
          </cell>
          <cell r="HVY165">
            <v>0</v>
          </cell>
          <cell r="HVZ165">
            <v>0</v>
          </cell>
          <cell r="HWA165">
            <v>0</v>
          </cell>
          <cell r="HWB165">
            <v>0</v>
          </cell>
          <cell r="HWC165">
            <v>0</v>
          </cell>
          <cell r="HWD165">
            <v>0</v>
          </cell>
          <cell r="HWE165">
            <v>0</v>
          </cell>
          <cell r="HWF165">
            <v>0</v>
          </cell>
          <cell r="HWG165">
            <v>0</v>
          </cell>
          <cell r="HWH165">
            <v>0</v>
          </cell>
          <cell r="HWI165">
            <v>0</v>
          </cell>
          <cell r="HWJ165">
            <v>0</v>
          </cell>
          <cell r="HWK165">
            <v>0</v>
          </cell>
          <cell r="HWL165">
            <v>0</v>
          </cell>
          <cell r="HWM165">
            <v>0</v>
          </cell>
          <cell r="HWN165">
            <v>0</v>
          </cell>
          <cell r="HWO165">
            <v>0</v>
          </cell>
          <cell r="HWP165">
            <v>0</v>
          </cell>
          <cell r="HWQ165">
            <v>0</v>
          </cell>
          <cell r="HWR165">
            <v>0</v>
          </cell>
          <cell r="HWS165">
            <v>0</v>
          </cell>
          <cell r="HWT165">
            <v>0</v>
          </cell>
          <cell r="HWU165">
            <v>0</v>
          </cell>
          <cell r="HWV165">
            <v>0</v>
          </cell>
          <cell r="HWW165">
            <v>0</v>
          </cell>
          <cell r="HWX165">
            <v>0</v>
          </cell>
          <cell r="HWY165">
            <v>0</v>
          </cell>
          <cell r="HWZ165">
            <v>0</v>
          </cell>
          <cell r="HXA165">
            <v>0</v>
          </cell>
          <cell r="HXB165">
            <v>0</v>
          </cell>
          <cell r="HXC165">
            <v>0</v>
          </cell>
          <cell r="HXD165">
            <v>0</v>
          </cell>
          <cell r="HXE165">
            <v>0</v>
          </cell>
          <cell r="HXF165">
            <v>0</v>
          </cell>
          <cell r="HXG165">
            <v>0</v>
          </cell>
          <cell r="HXH165">
            <v>0</v>
          </cell>
          <cell r="HXI165">
            <v>0</v>
          </cell>
          <cell r="HXJ165">
            <v>0</v>
          </cell>
          <cell r="HXK165">
            <v>0</v>
          </cell>
          <cell r="HXL165">
            <v>0</v>
          </cell>
          <cell r="HXM165">
            <v>0</v>
          </cell>
          <cell r="HXN165">
            <v>0</v>
          </cell>
          <cell r="HXO165">
            <v>0</v>
          </cell>
          <cell r="HXP165">
            <v>0</v>
          </cell>
          <cell r="HXQ165">
            <v>0</v>
          </cell>
          <cell r="HXR165">
            <v>0</v>
          </cell>
          <cell r="HXS165">
            <v>0</v>
          </cell>
          <cell r="HXT165">
            <v>0</v>
          </cell>
          <cell r="HXU165">
            <v>0</v>
          </cell>
          <cell r="HXV165">
            <v>0</v>
          </cell>
          <cell r="HXW165">
            <v>0</v>
          </cell>
          <cell r="HXX165">
            <v>0</v>
          </cell>
          <cell r="HXY165">
            <v>0</v>
          </cell>
          <cell r="HXZ165">
            <v>0</v>
          </cell>
          <cell r="HYA165">
            <v>0</v>
          </cell>
          <cell r="HYB165">
            <v>0</v>
          </cell>
          <cell r="HYC165">
            <v>0</v>
          </cell>
          <cell r="HYD165">
            <v>0</v>
          </cell>
          <cell r="HYE165">
            <v>0</v>
          </cell>
          <cell r="HYF165">
            <v>0</v>
          </cell>
          <cell r="HYG165">
            <v>0</v>
          </cell>
          <cell r="HYH165">
            <v>0</v>
          </cell>
          <cell r="HYI165">
            <v>0</v>
          </cell>
          <cell r="HYJ165">
            <v>0</v>
          </cell>
          <cell r="HYK165">
            <v>0</v>
          </cell>
          <cell r="HYL165">
            <v>0</v>
          </cell>
          <cell r="HYM165">
            <v>0</v>
          </cell>
          <cell r="HYN165">
            <v>0</v>
          </cell>
          <cell r="HYO165">
            <v>0</v>
          </cell>
          <cell r="HYP165">
            <v>0</v>
          </cell>
          <cell r="HYQ165">
            <v>0</v>
          </cell>
          <cell r="HYR165">
            <v>0</v>
          </cell>
          <cell r="HYS165">
            <v>0</v>
          </cell>
          <cell r="HYT165">
            <v>0</v>
          </cell>
          <cell r="HYU165">
            <v>0</v>
          </cell>
          <cell r="HYV165">
            <v>0</v>
          </cell>
          <cell r="HYW165">
            <v>0</v>
          </cell>
          <cell r="HYX165">
            <v>0</v>
          </cell>
          <cell r="HYY165">
            <v>0</v>
          </cell>
          <cell r="HYZ165">
            <v>0</v>
          </cell>
          <cell r="HZA165">
            <v>0</v>
          </cell>
          <cell r="HZB165">
            <v>0</v>
          </cell>
          <cell r="HZC165">
            <v>0</v>
          </cell>
          <cell r="HZD165">
            <v>0</v>
          </cell>
          <cell r="HZE165">
            <v>0</v>
          </cell>
          <cell r="HZF165">
            <v>0</v>
          </cell>
          <cell r="HZG165">
            <v>0</v>
          </cell>
          <cell r="HZH165">
            <v>0</v>
          </cell>
          <cell r="HZI165">
            <v>0</v>
          </cell>
          <cell r="HZJ165">
            <v>0</v>
          </cell>
          <cell r="HZK165">
            <v>0</v>
          </cell>
          <cell r="HZL165">
            <v>0</v>
          </cell>
          <cell r="HZM165">
            <v>0</v>
          </cell>
          <cell r="HZN165">
            <v>0</v>
          </cell>
          <cell r="HZO165">
            <v>0</v>
          </cell>
          <cell r="HZP165">
            <v>0</v>
          </cell>
          <cell r="HZQ165">
            <v>0</v>
          </cell>
          <cell r="HZR165">
            <v>0</v>
          </cell>
          <cell r="HZS165">
            <v>0</v>
          </cell>
          <cell r="HZT165">
            <v>0</v>
          </cell>
          <cell r="HZU165">
            <v>0</v>
          </cell>
          <cell r="HZV165">
            <v>0</v>
          </cell>
          <cell r="HZW165">
            <v>0</v>
          </cell>
          <cell r="HZX165">
            <v>0</v>
          </cell>
          <cell r="HZY165">
            <v>0</v>
          </cell>
          <cell r="HZZ165">
            <v>0</v>
          </cell>
          <cell r="IAA165">
            <v>0</v>
          </cell>
          <cell r="IAB165">
            <v>0</v>
          </cell>
          <cell r="IAC165">
            <v>0</v>
          </cell>
          <cell r="IAD165">
            <v>0</v>
          </cell>
          <cell r="IAE165">
            <v>0</v>
          </cell>
          <cell r="IAF165">
            <v>0</v>
          </cell>
          <cell r="IAG165">
            <v>0</v>
          </cell>
          <cell r="IAH165">
            <v>0</v>
          </cell>
          <cell r="IAI165">
            <v>0</v>
          </cell>
          <cell r="IAJ165">
            <v>0</v>
          </cell>
          <cell r="IAK165">
            <v>0</v>
          </cell>
          <cell r="IAL165">
            <v>0</v>
          </cell>
          <cell r="IAM165">
            <v>0</v>
          </cell>
          <cell r="IAN165">
            <v>0</v>
          </cell>
          <cell r="IAO165">
            <v>0</v>
          </cell>
          <cell r="IAP165">
            <v>0</v>
          </cell>
          <cell r="IAQ165">
            <v>0</v>
          </cell>
          <cell r="IAR165">
            <v>0</v>
          </cell>
          <cell r="IAS165">
            <v>0</v>
          </cell>
          <cell r="IAT165">
            <v>0</v>
          </cell>
          <cell r="IAU165">
            <v>0</v>
          </cell>
          <cell r="IAV165">
            <v>0</v>
          </cell>
          <cell r="IAW165">
            <v>0</v>
          </cell>
          <cell r="IAX165">
            <v>0</v>
          </cell>
          <cell r="IAY165">
            <v>0</v>
          </cell>
          <cell r="IAZ165">
            <v>0</v>
          </cell>
          <cell r="IBA165">
            <v>0</v>
          </cell>
          <cell r="IBB165">
            <v>0</v>
          </cell>
          <cell r="IBC165">
            <v>0</v>
          </cell>
          <cell r="IBD165">
            <v>0</v>
          </cell>
          <cell r="IBE165">
            <v>0</v>
          </cell>
          <cell r="IBF165">
            <v>0</v>
          </cell>
          <cell r="IBG165">
            <v>0</v>
          </cell>
          <cell r="IBH165">
            <v>0</v>
          </cell>
          <cell r="IBI165">
            <v>0</v>
          </cell>
          <cell r="IBJ165">
            <v>0</v>
          </cell>
          <cell r="IBK165">
            <v>0</v>
          </cell>
          <cell r="IBL165">
            <v>0</v>
          </cell>
          <cell r="IBM165">
            <v>0</v>
          </cell>
          <cell r="IBN165">
            <v>0</v>
          </cell>
          <cell r="IBO165">
            <v>0</v>
          </cell>
          <cell r="IBP165">
            <v>0</v>
          </cell>
          <cell r="IBQ165">
            <v>0</v>
          </cell>
          <cell r="IBR165">
            <v>0</v>
          </cell>
          <cell r="IBS165">
            <v>0</v>
          </cell>
          <cell r="IBT165">
            <v>0</v>
          </cell>
          <cell r="IBU165">
            <v>0</v>
          </cell>
          <cell r="IBV165">
            <v>0</v>
          </cell>
          <cell r="IBW165">
            <v>0</v>
          </cell>
          <cell r="IBX165">
            <v>0</v>
          </cell>
          <cell r="IBY165">
            <v>0</v>
          </cell>
          <cell r="IBZ165">
            <v>0</v>
          </cell>
          <cell r="ICA165">
            <v>0</v>
          </cell>
          <cell r="ICB165">
            <v>0</v>
          </cell>
          <cell r="ICC165">
            <v>0</v>
          </cell>
          <cell r="ICD165">
            <v>0</v>
          </cell>
          <cell r="ICE165">
            <v>0</v>
          </cell>
          <cell r="ICF165">
            <v>0</v>
          </cell>
          <cell r="ICG165">
            <v>0</v>
          </cell>
          <cell r="ICH165">
            <v>0</v>
          </cell>
          <cell r="ICI165">
            <v>0</v>
          </cell>
          <cell r="ICJ165">
            <v>0</v>
          </cell>
          <cell r="ICK165">
            <v>0</v>
          </cell>
          <cell r="ICL165">
            <v>0</v>
          </cell>
          <cell r="ICM165">
            <v>0</v>
          </cell>
          <cell r="ICN165">
            <v>0</v>
          </cell>
          <cell r="ICO165">
            <v>0</v>
          </cell>
          <cell r="ICP165">
            <v>0</v>
          </cell>
          <cell r="ICQ165">
            <v>0</v>
          </cell>
          <cell r="ICR165">
            <v>0</v>
          </cell>
          <cell r="ICS165">
            <v>0</v>
          </cell>
          <cell r="ICT165">
            <v>0</v>
          </cell>
          <cell r="ICU165">
            <v>0</v>
          </cell>
          <cell r="ICV165">
            <v>0</v>
          </cell>
          <cell r="ICW165">
            <v>0</v>
          </cell>
          <cell r="ICX165">
            <v>0</v>
          </cell>
          <cell r="ICY165">
            <v>0</v>
          </cell>
          <cell r="ICZ165">
            <v>0</v>
          </cell>
          <cell r="IDA165">
            <v>0</v>
          </cell>
          <cell r="IDB165">
            <v>0</v>
          </cell>
          <cell r="IDC165">
            <v>0</v>
          </cell>
          <cell r="IDD165">
            <v>0</v>
          </cell>
          <cell r="IDE165">
            <v>0</v>
          </cell>
          <cell r="IDF165">
            <v>0</v>
          </cell>
          <cell r="IDG165">
            <v>0</v>
          </cell>
          <cell r="IDH165">
            <v>0</v>
          </cell>
          <cell r="IDI165">
            <v>0</v>
          </cell>
          <cell r="IDJ165">
            <v>0</v>
          </cell>
          <cell r="IDK165">
            <v>0</v>
          </cell>
          <cell r="IDL165">
            <v>0</v>
          </cell>
          <cell r="IDM165">
            <v>0</v>
          </cell>
          <cell r="IDN165">
            <v>0</v>
          </cell>
          <cell r="IDO165">
            <v>0</v>
          </cell>
          <cell r="IDP165">
            <v>0</v>
          </cell>
          <cell r="IDQ165">
            <v>0</v>
          </cell>
          <cell r="IDR165">
            <v>0</v>
          </cell>
          <cell r="IDS165">
            <v>0</v>
          </cell>
          <cell r="IDT165">
            <v>0</v>
          </cell>
          <cell r="IDU165">
            <v>0</v>
          </cell>
          <cell r="IDV165">
            <v>0</v>
          </cell>
          <cell r="IDW165">
            <v>0</v>
          </cell>
          <cell r="IDX165">
            <v>0</v>
          </cell>
          <cell r="IDY165">
            <v>0</v>
          </cell>
          <cell r="IDZ165">
            <v>0</v>
          </cell>
          <cell r="IEA165">
            <v>0</v>
          </cell>
          <cell r="IEB165">
            <v>0</v>
          </cell>
          <cell r="IEC165">
            <v>0</v>
          </cell>
          <cell r="IED165">
            <v>0</v>
          </cell>
          <cell r="IEE165">
            <v>0</v>
          </cell>
          <cell r="IEF165">
            <v>0</v>
          </cell>
          <cell r="IEG165">
            <v>0</v>
          </cell>
          <cell r="IEH165">
            <v>0</v>
          </cell>
          <cell r="IEI165">
            <v>0</v>
          </cell>
          <cell r="IEJ165">
            <v>0</v>
          </cell>
          <cell r="IEK165">
            <v>0</v>
          </cell>
          <cell r="IEL165">
            <v>0</v>
          </cell>
          <cell r="IEM165">
            <v>0</v>
          </cell>
          <cell r="IEN165">
            <v>0</v>
          </cell>
          <cell r="IEO165">
            <v>0</v>
          </cell>
          <cell r="IEP165">
            <v>0</v>
          </cell>
          <cell r="IEQ165">
            <v>0</v>
          </cell>
          <cell r="IER165">
            <v>0</v>
          </cell>
          <cell r="IES165">
            <v>0</v>
          </cell>
          <cell r="IET165">
            <v>0</v>
          </cell>
          <cell r="IEU165">
            <v>0</v>
          </cell>
          <cell r="IEV165">
            <v>0</v>
          </cell>
          <cell r="IEW165">
            <v>0</v>
          </cell>
          <cell r="IEX165">
            <v>0</v>
          </cell>
          <cell r="IEY165">
            <v>0</v>
          </cell>
          <cell r="IEZ165">
            <v>0</v>
          </cell>
          <cell r="IFA165">
            <v>0</v>
          </cell>
          <cell r="IFB165">
            <v>0</v>
          </cell>
          <cell r="IFC165">
            <v>0</v>
          </cell>
          <cell r="IFD165">
            <v>0</v>
          </cell>
          <cell r="IFE165">
            <v>0</v>
          </cell>
          <cell r="IFF165">
            <v>0</v>
          </cell>
          <cell r="IFG165">
            <v>0</v>
          </cell>
          <cell r="IFH165">
            <v>0</v>
          </cell>
          <cell r="IFI165">
            <v>0</v>
          </cell>
          <cell r="IFJ165">
            <v>0</v>
          </cell>
          <cell r="IFK165">
            <v>0</v>
          </cell>
          <cell r="IFL165">
            <v>0</v>
          </cell>
          <cell r="IFM165">
            <v>0</v>
          </cell>
          <cell r="IFN165">
            <v>0</v>
          </cell>
          <cell r="IFO165">
            <v>0</v>
          </cell>
          <cell r="IFP165">
            <v>0</v>
          </cell>
          <cell r="IFQ165">
            <v>0</v>
          </cell>
          <cell r="IFR165">
            <v>0</v>
          </cell>
          <cell r="IFS165">
            <v>0</v>
          </cell>
          <cell r="IFT165">
            <v>0</v>
          </cell>
          <cell r="IFU165">
            <v>0</v>
          </cell>
          <cell r="IFV165">
            <v>0</v>
          </cell>
          <cell r="IFW165">
            <v>0</v>
          </cell>
          <cell r="IFX165">
            <v>0</v>
          </cell>
          <cell r="IFY165">
            <v>0</v>
          </cell>
          <cell r="IFZ165">
            <v>0</v>
          </cell>
          <cell r="IGA165">
            <v>0</v>
          </cell>
          <cell r="IGB165">
            <v>0</v>
          </cell>
          <cell r="IGC165">
            <v>0</v>
          </cell>
          <cell r="IGD165">
            <v>0</v>
          </cell>
          <cell r="IGE165">
            <v>0</v>
          </cell>
          <cell r="IGF165">
            <v>0</v>
          </cell>
          <cell r="IGG165">
            <v>0</v>
          </cell>
          <cell r="IGH165">
            <v>0</v>
          </cell>
          <cell r="IGI165">
            <v>0</v>
          </cell>
          <cell r="IGJ165">
            <v>0</v>
          </cell>
          <cell r="IGK165">
            <v>0</v>
          </cell>
          <cell r="IGL165">
            <v>0</v>
          </cell>
          <cell r="IGM165">
            <v>0</v>
          </cell>
          <cell r="IGN165">
            <v>0</v>
          </cell>
          <cell r="IGO165">
            <v>0</v>
          </cell>
          <cell r="IGP165">
            <v>0</v>
          </cell>
          <cell r="IGQ165">
            <v>0</v>
          </cell>
          <cell r="IGR165">
            <v>0</v>
          </cell>
          <cell r="IGS165">
            <v>0</v>
          </cell>
          <cell r="IGT165">
            <v>0</v>
          </cell>
          <cell r="IGU165">
            <v>0</v>
          </cell>
          <cell r="IGV165">
            <v>0</v>
          </cell>
          <cell r="IGW165">
            <v>0</v>
          </cell>
          <cell r="IGX165">
            <v>0</v>
          </cell>
          <cell r="IGY165">
            <v>0</v>
          </cell>
          <cell r="IGZ165">
            <v>0</v>
          </cell>
          <cell r="IHA165">
            <v>0</v>
          </cell>
          <cell r="IHB165">
            <v>0</v>
          </cell>
          <cell r="IHC165">
            <v>0</v>
          </cell>
          <cell r="IHD165">
            <v>0</v>
          </cell>
          <cell r="IHE165">
            <v>0</v>
          </cell>
          <cell r="IHF165">
            <v>0</v>
          </cell>
          <cell r="IHG165">
            <v>0</v>
          </cell>
          <cell r="IHH165">
            <v>0</v>
          </cell>
          <cell r="IHI165">
            <v>0</v>
          </cell>
          <cell r="IHJ165">
            <v>0</v>
          </cell>
          <cell r="IHK165">
            <v>0</v>
          </cell>
          <cell r="IHL165">
            <v>0</v>
          </cell>
          <cell r="IHM165">
            <v>0</v>
          </cell>
          <cell r="IHN165">
            <v>0</v>
          </cell>
          <cell r="IHO165">
            <v>0</v>
          </cell>
          <cell r="IHP165">
            <v>0</v>
          </cell>
          <cell r="IHQ165">
            <v>0</v>
          </cell>
          <cell r="IHR165">
            <v>0</v>
          </cell>
          <cell r="IHS165">
            <v>0</v>
          </cell>
          <cell r="IHT165">
            <v>0</v>
          </cell>
          <cell r="IHU165">
            <v>0</v>
          </cell>
          <cell r="IHV165">
            <v>0</v>
          </cell>
          <cell r="IHW165">
            <v>0</v>
          </cell>
          <cell r="IHX165">
            <v>0</v>
          </cell>
          <cell r="IHY165">
            <v>0</v>
          </cell>
          <cell r="IHZ165">
            <v>0</v>
          </cell>
          <cell r="IIA165">
            <v>0</v>
          </cell>
          <cell r="IIB165">
            <v>0</v>
          </cell>
          <cell r="IIC165">
            <v>0</v>
          </cell>
          <cell r="IID165">
            <v>0</v>
          </cell>
          <cell r="IIE165">
            <v>0</v>
          </cell>
          <cell r="IIF165">
            <v>0</v>
          </cell>
          <cell r="IIG165">
            <v>0</v>
          </cell>
          <cell r="IIH165">
            <v>0</v>
          </cell>
          <cell r="III165">
            <v>0</v>
          </cell>
          <cell r="IIJ165">
            <v>0</v>
          </cell>
          <cell r="IIK165">
            <v>0</v>
          </cell>
          <cell r="IIL165">
            <v>0</v>
          </cell>
          <cell r="IIM165">
            <v>0</v>
          </cell>
          <cell r="IIN165">
            <v>0</v>
          </cell>
          <cell r="IIO165">
            <v>0</v>
          </cell>
          <cell r="IIP165">
            <v>0</v>
          </cell>
          <cell r="IIQ165">
            <v>0</v>
          </cell>
          <cell r="IIR165">
            <v>0</v>
          </cell>
          <cell r="IIS165">
            <v>0</v>
          </cell>
          <cell r="IIT165">
            <v>0</v>
          </cell>
          <cell r="IIU165">
            <v>0</v>
          </cell>
          <cell r="IIV165">
            <v>0</v>
          </cell>
          <cell r="IIW165">
            <v>0</v>
          </cell>
          <cell r="IIX165">
            <v>0</v>
          </cell>
          <cell r="IIY165">
            <v>0</v>
          </cell>
          <cell r="IIZ165">
            <v>0</v>
          </cell>
          <cell r="IJA165">
            <v>0</v>
          </cell>
          <cell r="IJB165">
            <v>0</v>
          </cell>
          <cell r="IJC165">
            <v>0</v>
          </cell>
          <cell r="IJD165">
            <v>0</v>
          </cell>
          <cell r="IJE165">
            <v>0</v>
          </cell>
          <cell r="IJF165">
            <v>0</v>
          </cell>
          <cell r="IJG165">
            <v>0</v>
          </cell>
          <cell r="IJH165">
            <v>0</v>
          </cell>
          <cell r="IJI165">
            <v>0</v>
          </cell>
          <cell r="IJJ165">
            <v>0</v>
          </cell>
          <cell r="IJK165">
            <v>0</v>
          </cell>
          <cell r="IJL165">
            <v>0</v>
          </cell>
          <cell r="IJM165">
            <v>0</v>
          </cell>
          <cell r="IJN165">
            <v>0</v>
          </cell>
          <cell r="IJO165">
            <v>0</v>
          </cell>
          <cell r="IJP165">
            <v>0</v>
          </cell>
          <cell r="IJQ165">
            <v>0</v>
          </cell>
          <cell r="IJR165">
            <v>0</v>
          </cell>
          <cell r="IJS165">
            <v>0</v>
          </cell>
          <cell r="IJT165">
            <v>0</v>
          </cell>
          <cell r="IJU165">
            <v>0</v>
          </cell>
          <cell r="IJV165">
            <v>0</v>
          </cell>
          <cell r="IJW165">
            <v>0</v>
          </cell>
          <cell r="IJX165">
            <v>0</v>
          </cell>
          <cell r="IJY165">
            <v>0</v>
          </cell>
          <cell r="IJZ165">
            <v>0</v>
          </cell>
          <cell r="IKA165">
            <v>0</v>
          </cell>
          <cell r="IKB165">
            <v>0</v>
          </cell>
          <cell r="IKC165">
            <v>0</v>
          </cell>
          <cell r="IKD165">
            <v>0</v>
          </cell>
          <cell r="IKE165">
            <v>0</v>
          </cell>
          <cell r="IKF165">
            <v>0</v>
          </cell>
          <cell r="IKG165">
            <v>0</v>
          </cell>
          <cell r="IKH165">
            <v>0</v>
          </cell>
          <cell r="IKI165">
            <v>0</v>
          </cell>
          <cell r="IKJ165">
            <v>0</v>
          </cell>
          <cell r="IKK165">
            <v>0</v>
          </cell>
          <cell r="IKL165">
            <v>0</v>
          </cell>
          <cell r="IKM165">
            <v>0</v>
          </cell>
          <cell r="IKN165">
            <v>0</v>
          </cell>
          <cell r="IKO165">
            <v>0</v>
          </cell>
          <cell r="IKP165">
            <v>0</v>
          </cell>
          <cell r="IKQ165">
            <v>0</v>
          </cell>
          <cell r="IKR165">
            <v>0</v>
          </cell>
          <cell r="IKS165">
            <v>0</v>
          </cell>
          <cell r="IKT165">
            <v>0</v>
          </cell>
          <cell r="IKU165">
            <v>0</v>
          </cell>
          <cell r="IKV165">
            <v>0</v>
          </cell>
          <cell r="IKW165">
            <v>0</v>
          </cell>
          <cell r="IKX165">
            <v>0</v>
          </cell>
          <cell r="IKY165">
            <v>0</v>
          </cell>
          <cell r="IKZ165">
            <v>0</v>
          </cell>
          <cell r="ILA165">
            <v>0</v>
          </cell>
          <cell r="ILB165">
            <v>0</v>
          </cell>
          <cell r="ILC165">
            <v>0</v>
          </cell>
          <cell r="ILD165">
            <v>0</v>
          </cell>
          <cell r="ILE165">
            <v>0</v>
          </cell>
          <cell r="ILF165">
            <v>0</v>
          </cell>
          <cell r="ILG165">
            <v>0</v>
          </cell>
          <cell r="ILH165">
            <v>0</v>
          </cell>
          <cell r="ILI165">
            <v>0</v>
          </cell>
          <cell r="ILJ165">
            <v>0</v>
          </cell>
          <cell r="ILK165">
            <v>0</v>
          </cell>
          <cell r="ILL165">
            <v>0</v>
          </cell>
          <cell r="ILM165">
            <v>0</v>
          </cell>
          <cell r="ILN165">
            <v>0</v>
          </cell>
          <cell r="ILO165">
            <v>0</v>
          </cell>
          <cell r="ILP165">
            <v>0</v>
          </cell>
          <cell r="ILQ165">
            <v>0</v>
          </cell>
          <cell r="ILR165">
            <v>0</v>
          </cell>
          <cell r="ILS165">
            <v>0</v>
          </cell>
          <cell r="ILT165">
            <v>0</v>
          </cell>
          <cell r="ILU165">
            <v>0</v>
          </cell>
          <cell r="ILV165">
            <v>0</v>
          </cell>
          <cell r="ILW165">
            <v>0</v>
          </cell>
          <cell r="ILX165">
            <v>0</v>
          </cell>
          <cell r="ILY165">
            <v>0</v>
          </cell>
          <cell r="ILZ165">
            <v>0</v>
          </cell>
          <cell r="IMA165">
            <v>0</v>
          </cell>
          <cell r="IMB165">
            <v>0</v>
          </cell>
          <cell r="IMC165">
            <v>0</v>
          </cell>
          <cell r="IMD165">
            <v>0</v>
          </cell>
          <cell r="IME165">
            <v>0</v>
          </cell>
          <cell r="IMF165">
            <v>0</v>
          </cell>
          <cell r="IMG165">
            <v>0</v>
          </cell>
          <cell r="IMH165">
            <v>0</v>
          </cell>
          <cell r="IMI165">
            <v>0</v>
          </cell>
          <cell r="IMJ165">
            <v>0</v>
          </cell>
          <cell r="IMK165">
            <v>0</v>
          </cell>
          <cell r="IML165">
            <v>0</v>
          </cell>
          <cell r="IMM165">
            <v>0</v>
          </cell>
          <cell r="IMN165">
            <v>0</v>
          </cell>
          <cell r="IMO165">
            <v>0</v>
          </cell>
          <cell r="IMP165">
            <v>0</v>
          </cell>
          <cell r="IMQ165">
            <v>0</v>
          </cell>
          <cell r="IMR165">
            <v>0</v>
          </cell>
          <cell r="IMS165">
            <v>0</v>
          </cell>
          <cell r="IMT165">
            <v>0</v>
          </cell>
          <cell r="IMU165">
            <v>0</v>
          </cell>
          <cell r="IMV165">
            <v>0</v>
          </cell>
          <cell r="IMW165">
            <v>0</v>
          </cell>
          <cell r="IMX165">
            <v>0</v>
          </cell>
          <cell r="IMY165">
            <v>0</v>
          </cell>
          <cell r="IMZ165">
            <v>0</v>
          </cell>
          <cell r="INA165">
            <v>0</v>
          </cell>
          <cell r="INB165">
            <v>0</v>
          </cell>
          <cell r="INC165">
            <v>0</v>
          </cell>
          <cell r="IND165">
            <v>0</v>
          </cell>
          <cell r="INE165">
            <v>0</v>
          </cell>
          <cell r="INF165">
            <v>0</v>
          </cell>
          <cell r="ING165">
            <v>0</v>
          </cell>
          <cell r="INH165">
            <v>0</v>
          </cell>
          <cell r="INI165">
            <v>0</v>
          </cell>
          <cell r="INJ165">
            <v>0</v>
          </cell>
          <cell r="INK165">
            <v>0</v>
          </cell>
          <cell r="INL165">
            <v>0</v>
          </cell>
          <cell r="INM165">
            <v>0</v>
          </cell>
          <cell r="INN165">
            <v>0</v>
          </cell>
          <cell r="INO165">
            <v>0</v>
          </cell>
          <cell r="INP165">
            <v>0</v>
          </cell>
          <cell r="INQ165">
            <v>0</v>
          </cell>
          <cell r="INR165">
            <v>0</v>
          </cell>
          <cell r="INS165">
            <v>0</v>
          </cell>
          <cell r="INT165">
            <v>0</v>
          </cell>
          <cell r="INU165">
            <v>0</v>
          </cell>
          <cell r="INV165">
            <v>0</v>
          </cell>
          <cell r="INW165">
            <v>0</v>
          </cell>
          <cell r="INX165">
            <v>0</v>
          </cell>
          <cell r="INY165">
            <v>0</v>
          </cell>
          <cell r="INZ165">
            <v>0</v>
          </cell>
          <cell r="IOA165">
            <v>0</v>
          </cell>
          <cell r="IOB165">
            <v>0</v>
          </cell>
          <cell r="IOC165">
            <v>0</v>
          </cell>
          <cell r="IOD165">
            <v>0</v>
          </cell>
          <cell r="IOE165">
            <v>0</v>
          </cell>
          <cell r="IOF165">
            <v>0</v>
          </cell>
          <cell r="IOG165">
            <v>0</v>
          </cell>
          <cell r="IOH165">
            <v>0</v>
          </cell>
          <cell r="IOI165">
            <v>0</v>
          </cell>
          <cell r="IOJ165">
            <v>0</v>
          </cell>
          <cell r="IOK165">
            <v>0</v>
          </cell>
          <cell r="IOL165">
            <v>0</v>
          </cell>
          <cell r="IOM165">
            <v>0</v>
          </cell>
          <cell r="ION165">
            <v>0</v>
          </cell>
          <cell r="IOO165">
            <v>0</v>
          </cell>
          <cell r="IOP165">
            <v>0</v>
          </cell>
          <cell r="IOQ165">
            <v>0</v>
          </cell>
          <cell r="IOR165">
            <v>0</v>
          </cell>
          <cell r="IOS165">
            <v>0</v>
          </cell>
          <cell r="IOT165">
            <v>0</v>
          </cell>
          <cell r="IOU165">
            <v>0</v>
          </cell>
          <cell r="IOV165">
            <v>0</v>
          </cell>
          <cell r="IOW165">
            <v>0</v>
          </cell>
          <cell r="IOX165">
            <v>0</v>
          </cell>
          <cell r="IOY165">
            <v>0</v>
          </cell>
          <cell r="IOZ165">
            <v>0</v>
          </cell>
          <cell r="IPA165">
            <v>0</v>
          </cell>
          <cell r="IPB165">
            <v>0</v>
          </cell>
          <cell r="IPC165">
            <v>0</v>
          </cell>
          <cell r="IPD165">
            <v>0</v>
          </cell>
          <cell r="IPE165">
            <v>0</v>
          </cell>
          <cell r="IPF165">
            <v>0</v>
          </cell>
          <cell r="IPG165">
            <v>0</v>
          </cell>
          <cell r="IPH165">
            <v>0</v>
          </cell>
          <cell r="IPI165">
            <v>0</v>
          </cell>
          <cell r="IPJ165">
            <v>0</v>
          </cell>
          <cell r="IPK165">
            <v>0</v>
          </cell>
          <cell r="IPL165">
            <v>0</v>
          </cell>
          <cell r="IPM165">
            <v>0</v>
          </cell>
          <cell r="IPN165">
            <v>0</v>
          </cell>
          <cell r="IPO165">
            <v>0</v>
          </cell>
          <cell r="IPP165">
            <v>0</v>
          </cell>
          <cell r="IPQ165">
            <v>0</v>
          </cell>
          <cell r="IPR165">
            <v>0</v>
          </cell>
          <cell r="IPS165">
            <v>0</v>
          </cell>
          <cell r="IPT165">
            <v>0</v>
          </cell>
          <cell r="IPU165">
            <v>0</v>
          </cell>
          <cell r="IPV165">
            <v>0</v>
          </cell>
          <cell r="IPW165">
            <v>0</v>
          </cell>
          <cell r="IPX165">
            <v>0</v>
          </cell>
          <cell r="IPY165">
            <v>0</v>
          </cell>
          <cell r="IPZ165">
            <v>0</v>
          </cell>
          <cell r="IQA165">
            <v>0</v>
          </cell>
          <cell r="IQB165">
            <v>0</v>
          </cell>
          <cell r="IQC165">
            <v>0</v>
          </cell>
          <cell r="IQD165">
            <v>0</v>
          </cell>
          <cell r="IQE165">
            <v>0</v>
          </cell>
          <cell r="IQF165">
            <v>0</v>
          </cell>
          <cell r="IQG165">
            <v>0</v>
          </cell>
          <cell r="IQH165">
            <v>0</v>
          </cell>
          <cell r="IQI165">
            <v>0</v>
          </cell>
          <cell r="IQJ165">
            <v>0</v>
          </cell>
          <cell r="IQK165">
            <v>0</v>
          </cell>
          <cell r="IQL165">
            <v>0</v>
          </cell>
          <cell r="IQM165">
            <v>0</v>
          </cell>
          <cell r="IQN165">
            <v>0</v>
          </cell>
          <cell r="IQO165">
            <v>0</v>
          </cell>
          <cell r="IQP165">
            <v>0</v>
          </cell>
          <cell r="IQQ165">
            <v>0</v>
          </cell>
          <cell r="IQR165">
            <v>0</v>
          </cell>
          <cell r="IQS165">
            <v>0</v>
          </cell>
          <cell r="IQT165">
            <v>0</v>
          </cell>
          <cell r="IQU165">
            <v>0</v>
          </cell>
          <cell r="IQV165">
            <v>0</v>
          </cell>
          <cell r="IQW165">
            <v>0</v>
          </cell>
          <cell r="IQX165">
            <v>0</v>
          </cell>
          <cell r="IQY165">
            <v>0</v>
          </cell>
          <cell r="IQZ165">
            <v>0</v>
          </cell>
          <cell r="IRA165">
            <v>0</v>
          </cell>
          <cell r="IRB165">
            <v>0</v>
          </cell>
          <cell r="IRC165">
            <v>0</v>
          </cell>
          <cell r="IRD165">
            <v>0</v>
          </cell>
          <cell r="IRE165">
            <v>0</v>
          </cell>
          <cell r="IRF165">
            <v>0</v>
          </cell>
          <cell r="IRG165">
            <v>0</v>
          </cell>
          <cell r="IRH165">
            <v>0</v>
          </cell>
          <cell r="IRI165">
            <v>0</v>
          </cell>
          <cell r="IRJ165">
            <v>0</v>
          </cell>
          <cell r="IRK165">
            <v>0</v>
          </cell>
          <cell r="IRL165">
            <v>0</v>
          </cell>
          <cell r="IRM165">
            <v>0</v>
          </cell>
          <cell r="IRN165">
            <v>0</v>
          </cell>
          <cell r="IRO165">
            <v>0</v>
          </cell>
          <cell r="IRP165">
            <v>0</v>
          </cell>
          <cell r="IRQ165">
            <v>0</v>
          </cell>
          <cell r="IRR165">
            <v>0</v>
          </cell>
          <cell r="IRS165">
            <v>0</v>
          </cell>
          <cell r="IRT165">
            <v>0</v>
          </cell>
          <cell r="IRU165">
            <v>0</v>
          </cell>
          <cell r="IRV165">
            <v>0</v>
          </cell>
          <cell r="IRW165">
            <v>0</v>
          </cell>
          <cell r="IRX165">
            <v>0</v>
          </cell>
          <cell r="IRY165">
            <v>0</v>
          </cell>
          <cell r="IRZ165">
            <v>0</v>
          </cell>
          <cell r="ISA165">
            <v>0</v>
          </cell>
          <cell r="ISB165">
            <v>0</v>
          </cell>
          <cell r="ISC165">
            <v>0</v>
          </cell>
          <cell r="ISD165">
            <v>0</v>
          </cell>
          <cell r="ISE165">
            <v>0</v>
          </cell>
          <cell r="ISF165">
            <v>0</v>
          </cell>
          <cell r="ISG165">
            <v>0</v>
          </cell>
          <cell r="ISH165">
            <v>0</v>
          </cell>
          <cell r="ISI165">
            <v>0</v>
          </cell>
          <cell r="ISJ165">
            <v>0</v>
          </cell>
          <cell r="ISK165">
            <v>0</v>
          </cell>
          <cell r="ISL165">
            <v>0</v>
          </cell>
          <cell r="ISM165">
            <v>0</v>
          </cell>
          <cell r="ISN165">
            <v>0</v>
          </cell>
          <cell r="ISO165">
            <v>0</v>
          </cell>
          <cell r="ISP165">
            <v>0</v>
          </cell>
          <cell r="ISQ165">
            <v>0</v>
          </cell>
          <cell r="ISR165">
            <v>0</v>
          </cell>
          <cell r="ISS165">
            <v>0</v>
          </cell>
          <cell r="IST165">
            <v>0</v>
          </cell>
          <cell r="ISU165">
            <v>0</v>
          </cell>
          <cell r="ISV165">
            <v>0</v>
          </cell>
          <cell r="ISW165">
            <v>0</v>
          </cell>
          <cell r="ISX165">
            <v>0</v>
          </cell>
          <cell r="ISY165">
            <v>0</v>
          </cell>
          <cell r="ISZ165">
            <v>0</v>
          </cell>
          <cell r="ITA165">
            <v>0</v>
          </cell>
          <cell r="ITB165">
            <v>0</v>
          </cell>
          <cell r="ITC165">
            <v>0</v>
          </cell>
          <cell r="ITD165">
            <v>0</v>
          </cell>
          <cell r="ITE165">
            <v>0</v>
          </cell>
          <cell r="ITF165">
            <v>0</v>
          </cell>
          <cell r="ITG165">
            <v>0</v>
          </cell>
          <cell r="ITH165">
            <v>0</v>
          </cell>
          <cell r="ITI165">
            <v>0</v>
          </cell>
          <cell r="ITJ165">
            <v>0</v>
          </cell>
          <cell r="ITK165">
            <v>0</v>
          </cell>
          <cell r="ITL165">
            <v>0</v>
          </cell>
          <cell r="ITM165">
            <v>0</v>
          </cell>
          <cell r="ITN165">
            <v>0</v>
          </cell>
          <cell r="ITO165">
            <v>0</v>
          </cell>
          <cell r="ITP165">
            <v>0</v>
          </cell>
          <cell r="ITQ165">
            <v>0</v>
          </cell>
          <cell r="ITR165">
            <v>0</v>
          </cell>
          <cell r="ITS165">
            <v>0</v>
          </cell>
          <cell r="ITT165">
            <v>0</v>
          </cell>
          <cell r="ITU165">
            <v>0</v>
          </cell>
          <cell r="ITV165">
            <v>0</v>
          </cell>
          <cell r="ITW165">
            <v>0</v>
          </cell>
          <cell r="ITX165">
            <v>0</v>
          </cell>
          <cell r="ITY165">
            <v>0</v>
          </cell>
          <cell r="ITZ165">
            <v>0</v>
          </cell>
          <cell r="IUA165">
            <v>0</v>
          </cell>
          <cell r="IUB165">
            <v>0</v>
          </cell>
          <cell r="IUC165">
            <v>0</v>
          </cell>
          <cell r="IUD165">
            <v>0</v>
          </cell>
          <cell r="IUE165">
            <v>0</v>
          </cell>
          <cell r="IUF165">
            <v>0</v>
          </cell>
          <cell r="IUG165">
            <v>0</v>
          </cell>
          <cell r="IUH165">
            <v>0</v>
          </cell>
          <cell r="IUI165">
            <v>0</v>
          </cell>
          <cell r="IUJ165">
            <v>0</v>
          </cell>
          <cell r="IUK165">
            <v>0</v>
          </cell>
          <cell r="IUL165">
            <v>0</v>
          </cell>
          <cell r="IUM165">
            <v>0</v>
          </cell>
          <cell r="IUN165">
            <v>0</v>
          </cell>
          <cell r="IUO165">
            <v>0</v>
          </cell>
          <cell r="IUP165">
            <v>0</v>
          </cell>
          <cell r="IUQ165">
            <v>0</v>
          </cell>
          <cell r="IUR165">
            <v>0</v>
          </cell>
          <cell r="IUS165">
            <v>0</v>
          </cell>
          <cell r="IUT165">
            <v>0</v>
          </cell>
          <cell r="IUU165">
            <v>0</v>
          </cell>
          <cell r="IUV165">
            <v>0</v>
          </cell>
          <cell r="IUW165">
            <v>0</v>
          </cell>
          <cell r="IUX165">
            <v>0</v>
          </cell>
          <cell r="IUY165">
            <v>0</v>
          </cell>
          <cell r="IUZ165">
            <v>0</v>
          </cell>
          <cell r="IVA165">
            <v>0</v>
          </cell>
          <cell r="IVB165">
            <v>0</v>
          </cell>
          <cell r="IVC165">
            <v>0</v>
          </cell>
          <cell r="IVD165">
            <v>0</v>
          </cell>
          <cell r="IVE165">
            <v>0</v>
          </cell>
          <cell r="IVF165">
            <v>0</v>
          </cell>
          <cell r="IVG165">
            <v>0</v>
          </cell>
          <cell r="IVH165">
            <v>0</v>
          </cell>
          <cell r="IVI165">
            <v>0</v>
          </cell>
          <cell r="IVJ165">
            <v>0</v>
          </cell>
          <cell r="IVK165">
            <v>0</v>
          </cell>
          <cell r="IVL165">
            <v>0</v>
          </cell>
          <cell r="IVM165">
            <v>0</v>
          </cell>
          <cell r="IVN165">
            <v>0</v>
          </cell>
          <cell r="IVO165">
            <v>0</v>
          </cell>
          <cell r="IVP165">
            <v>0</v>
          </cell>
          <cell r="IVQ165">
            <v>0</v>
          </cell>
          <cell r="IVR165">
            <v>0</v>
          </cell>
          <cell r="IVS165">
            <v>0</v>
          </cell>
          <cell r="IVT165">
            <v>0</v>
          </cell>
          <cell r="IVU165">
            <v>0</v>
          </cell>
          <cell r="IVV165">
            <v>0</v>
          </cell>
          <cell r="IVW165">
            <v>0</v>
          </cell>
          <cell r="IVX165">
            <v>0</v>
          </cell>
          <cell r="IVY165">
            <v>0</v>
          </cell>
          <cell r="IVZ165">
            <v>0</v>
          </cell>
          <cell r="IWA165">
            <v>0</v>
          </cell>
          <cell r="IWB165">
            <v>0</v>
          </cell>
          <cell r="IWC165">
            <v>0</v>
          </cell>
          <cell r="IWD165">
            <v>0</v>
          </cell>
          <cell r="IWE165">
            <v>0</v>
          </cell>
          <cell r="IWF165">
            <v>0</v>
          </cell>
          <cell r="IWG165">
            <v>0</v>
          </cell>
          <cell r="IWH165">
            <v>0</v>
          </cell>
          <cell r="IWI165">
            <v>0</v>
          </cell>
          <cell r="IWJ165">
            <v>0</v>
          </cell>
          <cell r="IWK165">
            <v>0</v>
          </cell>
          <cell r="IWL165">
            <v>0</v>
          </cell>
          <cell r="IWM165">
            <v>0</v>
          </cell>
          <cell r="IWN165">
            <v>0</v>
          </cell>
          <cell r="IWO165">
            <v>0</v>
          </cell>
          <cell r="IWP165">
            <v>0</v>
          </cell>
          <cell r="IWQ165">
            <v>0</v>
          </cell>
          <cell r="IWR165">
            <v>0</v>
          </cell>
          <cell r="IWS165">
            <v>0</v>
          </cell>
          <cell r="IWT165">
            <v>0</v>
          </cell>
          <cell r="IWU165">
            <v>0</v>
          </cell>
          <cell r="IWV165">
            <v>0</v>
          </cell>
          <cell r="IWW165">
            <v>0</v>
          </cell>
          <cell r="IWX165">
            <v>0</v>
          </cell>
          <cell r="IWY165">
            <v>0</v>
          </cell>
          <cell r="IWZ165">
            <v>0</v>
          </cell>
          <cell r="IXA165">
            <v>0</v>
          </cell>
          <cell r="IXB165">
            <v>0</v>
          </cell>
          <cell r="IXC165">
            <v>0</v>
          </cell>
          <cell r="IXD165">
            <v>0</v>
          </cell>
          <cell r="IXE165">
            <v>0</v>
          </cell>
          <cell r="IXF165">
            <v>0</v>
          </cell>
          <cell r="IXG165">
            <v>0</v>
          </cell>
          <cell r="IXH165">
            <v>0</v>
          </cell>
          <cell r="IXI165">
            <v>0</v>
          </cell>
          <cell r="IXJ165">
            <v>0</v>
          </cell>
          <cell r="IXK165">
            <v>0</v>
          </cell>
          <cell r="IXL165">
            <v>0</v>
          </cell>
          <cell r="IXM165">
            <v>0</v>
          </cell>
          <cell r="IXN165">
            <v>0</v>
          </cell>
          <cell r="IXO165">
            <v>0</v>
          </cell>
          <cell r="IXP165">
            <v>0</v>
          </cell>
          <cell r="IXQ165">
            <v>0</v>
          </cell>
          <cell r="IXR165">
            <v>0</v>
          </cell>
          <cell r="IXS165">
            <v>0</v>
          </cell>
          <cell r="IXT165">
            <v>0</v>
          </cell>
          <cell r="IXU165">
            <v>0</v>
          </cell>
          <cell r="IXV165">
            <v>0</v>
          </cell>
          <cell r="IXW165">
            <v>0</v>
          </cell>
          <cell r="IXX165">
            <v>0</v>
          </cell>
          <cell r="IXY165">
            <v>0</v>
          </cell>
          <cell r="IXZ165">
            <v>0</v>
          </cell>
          <cell r="IYA165">
            <v>0</v>
          </cell>
          <cell r="IYB165">
            <v>0</v>
          </cell>
          <cell r="IYC165">
            <v>0</v>
          </cell>
          <cell r="IYD165">
            <v>0</v>
          </cell>
          <cell r="IYE165">
            <v>0</v>
          </cell>
          <cell r="IYF165">
            <v>0</v>
          </cell>
          <cell r="IYG165">
            <v>0</v>
          </cell>
          <cell r="IYH165">
            <v>0</v>
          </cell>
          <cell r="IYI165">
            <v>0</v>
          </cell>
          <cell r="IYJ165">
            <v>0</v>
          </cell>
          <cell r="IYK165">
            <v>0</v>
          </cell>
          <cell r="IYL165">
            <v>0</v>
          </cell>
          <cell r="IYM165">
            <v>0</v>
          </cell>
          <cell r="IYN165">
            <v>0</v>
          </cell>
          <cell r="IYO165">
            <v>0</v>
          </cell>
          <cell r="IYP165">
            <v>0</v>
          </cell>
          <cell r="IYQ165">
            <v>0</v>
          </cell>
          <cell r="IYR165">
            <v>0</v>
          </cell>
          <cell r="IYS165">
            <v>0</v>
          </cell>
          <cell r="IYT165">
            <v>0</v>
          </cell>
          <cell r="IYU165">
            <v>0</v>
          </cell>
          <cell r="IYV165">
            <v>0</v>
          </cell>
          <cell r="IYW165">
            <v>0</v>
          </cell>
          <cell r="IYX165">
            <v>0</v>
          </cell>
          <cell r="IYY165">
            <v>0</v>
          </cell>
          <cell r="IYZ165">
            <v>0</v>
          </cell>
          <cell r="IZA165">
            <v>0</v>
          </cell>
          <cell r="IZB165">
            <v>0</v>
          </cell>
          <cell r="IZC165">
            <v>0</v>
          </cell>
          <cell r="IZD165">
            <v>0</v>
          </cell>
          <cell r="IZE165">
            <v>0</v>
          </cell>
          <cell r="IZF165">
            <v>0</v>
          </cell>
          <cell r="IZG165">
            <v>0</v>
          </cell>
          <cell r="IZH165">
            <v>0</v>
          </cell>
          <cell r="IZI165">
            <v>0</v>
          </cell>
          <cell r="IZJ165">
            <v>0</v>
          </cell>
          <cell r="IZK165">
            <v>0</v>
          </cell>
          <cell r="IZL165">
            <v>0</v>
          </cell>
          <cell r="IZM165">
            <v>0</v>
          </cell>
          <cell r="IZN165">
            <v>0</v>
          </cell>
          <cell r="IZO165">
            <v>0</v>
          </cell>
          <cell r="IZP165">
            <v>0</v>
          </cell>
          <cell r="IZQ165">
            <v>0</v>
          </cell>
          <cell r="IZR165">
            <v>0</v>
          </cell>
          <cell r="IZS165">
            <v>0</v>
          </cell>
          <cell r="IZT165">
            <v>0</v>
          </cell>
          <cell r="IZU165">
            <v>0</v>
          </cell>
          <cell r="IZV165">
            <v>0</v>
          </cell>
          <cell r="IZW165">
            <v>0</v>
          </cell>
          <cell r="IZX165">
            <v>0</v>
          </cell>
          <cell r="IZY165">
            <v>0</v>
          </cell>
          <cell r="IZZ165">
            <v>0</v>
          </cell>
          <cell r="JAA165">
            <v>0</v>
          </cell>
          <cell r="JAB165">
            <v>0</v>
          </cell>
          <cell r="JAC165">
            <v>0</v>
          </cell>
          <cell r="JAD165">
            <v>0</v>
          </cell>
          <cell r="JAE165">
            <v>0</v>
          </cell>
          <cell r="JAF165">
            <v>0</v>
          </cell>
          <cell r="JAG165">
            <v>0</v>
          </cell>
          <cell r="JAH165">
            <v>0</v>
          </cell>
          <cell r="JAI165">
            <v>0</v>
          </cell>
          <cell r="JAJ165">
            <v>0</v>
          </cell>
          <cell r="JAK165">
            <v>0</v>
          </cell>
          <cell r="JAL165">
            <v>0</v>
          </cell>
          <cell r="JAM165">
            <v>0</v>
          </cell>
          <cell r="JAN165">
            <v>0</v>
          </cell>
          <cell r="JAO165">
            <v>0</v>
          </cell>
          <cell r="JAP165">
            <v>0</v>
          </cell>
          <cell r="JAQ165">
            <v>0</v>
          </cell>
          <cell r="JAR165">
            <v>0</v>
          </cell>
          <cell r="JAS165">
            <v>0</v>
          </cell>
          <cell r="JAT165">
            <v>0</v>
          </cell>
          <cell r="JAU165">
            <v>0</v>
          </cell>
          <cell r="JAV165">
            <v>0</v>
          </cell>
          <cell r="JAW165">
            <v>0</v>
          </cell>
          <cell r="JAX165">
            <v>0</v>
          </cell>
          <cell r="JAY165">
            <v>0</v>
          </cell>
          <cell r="JAZ165">
            <v>0</v>
          </cell>
          <cell r="JBA165">
            <v>0</v>
          </cell>
          <cell r="JBB165">
            <v>0</v>
          </cell>
          <cell r="JBC165">
            <v>0</v>
          </cell>
          <cell r="JBD165">
            <v>0</v>
          </cell>
          <cell r="JBE165">
            <v>0</v>
          </cell>
          <cell r="JBF165">
            <v>0</v>
          </cell>
          <cell r="JBG165">
            <v>0</v>
          </cell>
          <cell r="JBH165">
            <v>0</v>
          </cell>
          <cell r="JBI165">
            <v>0</v>
          </cell>
          <cell r="JBJ165">
            <v>0</v>
          </cell>
          <cell r="JBK165">
            <v>0</v>
          </cell>
          <cell r="JBL165">
            <v>0</v>
          </cell>
          <cell r="JBM165">
            <v>0</v>
          </cell>
          <cell r="JBN165">
            <v>0</v>
          </cell>
          <cell r="JBO165">
            <v>0</v>
          </cell>
          <cell r="JBP165">
            <v>0</v>
          </cell>
          <cell r="JBQ165">
            <v>0</v>
          </cell>
          <cell r="JBR165">
            <v>0</v>
          </cell>
          <cell r="JBS165">
            <v>0</v>
          </cell>
          <cell r="JBT165">
            <v>0</v>
          </cell>
          <cell r="JBU165">
            <v>0</v>
          </cell>
          <cell r="JBV165">
            <v>0</v>
          </cell>
          <cell r="JBW165">
            <v>0</v>
          </cell>
          <cell r="JBX165">
            <v>0</v>
          </cell>
          <cell r="JBY165">
            <v>0</v>
          </cell>
          <cell r="JBZ165">
            <v>0</v>
          </cell>
          <cell r="JCA165">
            <v>0</v>
          </cell>
          <cell r="JCB165">
            <v>0</v>
          </cell>
          <cell r="JCC165">
            <v>0</v>
          </cell>
          <cell r="JCD165">
            <v>0</v>
          </cell>
          <cell r="JCE165">
            <v>0</v>
          </cell>
          <cell r="JCF165">
            <v>0</v>
          </cell>
          <cell r="JCG165">
            <v>0</v>
          </cell>
          <cell r="JCH165">
            <v>0</v>
          </cell>
          <cell r="JCI165">
            <v>0</v>
          </cell>
          <cell r="JCJ165">
            <v>0</v>
          </cell>
          <cell r="JCK165">
            <v>0</v>
          </cell>
          <cell r="JCL165">
            <v>0</v>
          </cell>
          <cell r="JCM165">
            <v>0</v>
          </cell>
          <cell r="JCN165">
            <v>0</v>
          </cell>
          <cell r="JCO165">
            <v>0</v>
          </cell>
          <cell r="JCP165">
            <v>0</v>
          </cell>
          <cell r="JCQ165">
            <v>0</v>
          </cell>
          <cell r="JCR165">
            <v>0</v>
          </cell>
          <cell r="JCS165">
            <v>0</v>
          </cell>
          <cell r="JCT165">
            <v>0</v>
          </cell>
          <cell r="JCU165">
            <v>0</v>
          </cell>
          <cell r="JCV165">
            <v>0</v>
          </cell>
          <cell r="JCW165">
            <v>0</v>
          </cell>
          <cell r="JCX165">
            <v>0</v>
          </cell>
          <cell r="JCY165">
            <v>0</v>
          </cell>
          <cell r="JCZ165">
            <v>0</v>
          </cell>
          <cell r="JDA165">
            <v>0</v>
          </cell>
          <cell r="JDB165">
            <v>0</v>
          </cell>
          <cell r="JDC165">
            <v>0</v>
          </cell>
          <cell r="JDD165">
            <v>0</v>
          </cell>
          <cell r="JDE165">
            <v>0</v>
          </cell>
          <cell r="JDF165">
            <v>0</v>
          </cell>
          <cell r="JDG165">
            <v>0</v>
          </cell>
          <cell r="JDH165">
            <v>0</v>
          </cell>
          <cell r="JDI165">
            <v>0</v>
          </cell>
          <cell r="JDJ165">
            <v>0</v>
          </cell>
          <cell r="JDK165">
            <v>0</v>
          </cell>
          <cell r="JDL165">
            <v>0</v>
          </cell>
          <cell r="JDM165">
            <v>0</v>
          </cell>
          <cell r="JDN165">
            <v>0</v>
          </cell>
          <cell r="JDO165">
            <v>0</v>
          </cell>
          <cell r="JDP165">
            <v>0</v>
          </cell>
          <cell r="JDQ165">
            <v>0</v>
          </cell>
          <cell r="JDR165">
            <v>0</v>
          </cell>
          <cell r="JDS165">
            <v>0</v>
          </cell>
          <cell r="JDT165">
            <v>0</v>
          </cell>
          <cell r="JDU165">
            <v>0</v>
          </cell>
          <cell r="JDV165">
            <v>0</v>
          </cell>
          <cell r="JDW165">
            <v>0</v>
          </cell>
          <cell r="JDX165">
            <v>0</v>
          </cell>
          <cell r="JDY165">
            <v>0</v>
          </cell>
          <cell r="JDZ165">
            <v>0</v>
          </cell>
          <cell r="JEA165">
            <v>0</v>
          </cell>
          <cell r="JEB165">
            <v>0</v>
          </cell>
          <cell r="JEC165">
            <v>0</v>
          </cell>
          <cell r="JED165">
            <v>0</v>
          </cell>
          <cell r="JEE165">
            <v>0</v>
          </cell>
          <cell r="JEF165">
            <v>0</v>
          </cell>
          <cell r="JEG165">
            <v>0</v>
          </cell>
          <cell r="JEH165">
            <v>0</v>
          </cell>
          <cell r="JEI165">
            <v>0</v>
          </cell>
          <cell r="JEJ165">
            <v>0</v>
          </cell>
          <cell r="JEK165">
            <v>0</v>
          </cell>
          <cell r="JEL165">
            <v>0</v>
          </cell>
          <cell r="JEM165">
            <v>0</v>
          </cell>
          <cell r="JEN165">
            <v>0</v>
          </cell>
          <cell r="JEO165">
            <v>0</v>
          </cell>
          <cell r="JEP165">
            <v>0</v>
          </cell>
          <cell r="JEQ165">
            <v>0</v>
          </cell>
          <cell r="JER165">
            <v>0</v>
          </cell>
          <cell r="JES165">
            <v>0</v>
          </cell>
          <cell r="JET165">
            <v>0</v>
          </cell>
          <cell r="JEU165">
            <v>0</v>
          </cell>
          <cell r="JEV165">
            <v>0</v>
          </cell>
          <cell r="JEW165">
            <v>0</v>
          </cell>
          <cell r="JEX165">
            <v>0</v>
          </cell>
          <cell r="JEY165">
            <v>0</v>
          </cell>
          <cell r="JEZ165">
            <v>0</v>
          </cell>
          <cell r="JFA165">
            <v>0</v>
          </cell>
          <cell r="JFB165">
            <v>0</v>
          </cell>
          <cell r="JFC165">
            <v>0</v>
          </cell>
          <cell r="JFD165">
            <v>0</v>
          </cell>
          <cell r="JFE165">
            <v>0</v>
          </cell>
          <cell r="JFF165">
            <v>0</v>
          </cell>
          <cell r="JFG165">
            <v>0</v>
          </cell>
          <cell r="JFH165">
            <v>0</v>
          </cell>
          <cell r="JFI165">
            <v>0</v>
          </cell>
          <cell r="JFJ165">
            <v>0</v>
          </cell>
          <cell r="JFK165">
            <v>0</v>
          </cell>
          <cell r="JFL165">
            <v>0</v>
          </cell>
          <cell r="JFM165">
            <v>0</v>
          </cell>
          <cell r="JFN165">
            <v>0</v>
          </cell>
          <cell r="JFO165">
            <v>0</v>
          </cell>
          <cell r="JFP165">
            <v>0</v>
          </cell>
          <cell r="JFQ165">
            <v>0</v>
          </cell>
          <cell r="JFR165">
            <v>0</v>
          </cell>
          <cell r="JFS165">
            <v>0</v>
          </cell>
          <cell r="JFT165">
            <v>0</v>
          </cell>
          <cell r="JFU165">
            <v>0</v>
          </cell>
          <cell r="JFV165">
            <v>0</v>
          </cell>
          <cell r="JFW165">
            <v>0</v>
          </cell>
          <cell r="JFX165">
            <v>0</v>
          </cell>
          <cell r="JFY165">
            <v>0</v>
          </cell>
          <cell r="JFZ165">
            <v>0</v>
          </cell>
          <cell r="JGA165">
            <v>0</v>
          </cell>
          <cell r="JGB165">
            <v>0</v>
          </cell>
          <cell r="JGC165">
            <v>0</v>
          </cell>
          <cell r="JGD165">
            <v>0</v>
          </cell>
          <cell r="JGE165">
            <v>0</v>
          </cell>
          <cell r="JGF165">
            <v>0</v>
          </cell>
          <cell r="JGG165">
            <v>0</v>
          </cell>
          <cell r="JGH165">
            <v>0</v>
          </cell>
          <cell r="JGI165">
            <v>0</v>
          </cell>
          <cell r="JGJ165">
            <v>0</v>
          </cell>
          <cell r="JGK165">
            <v>0</v>
          </cell>
          <cell r="JGL165">
            <v>0</v>
          </cell>
          <cell r="JGM165">
            <v>0</v>
          </cell>
          <cell r="JGN165">
            <v>0</v>
          </cell>
          <cell r="JGO165">
            <v>0</v>
          </cell>
          <cell r="JGP165">
            <v>0</v>
          </cell>
          <cell r="JGQ165">
            <v>0</v>
          </cell>
          <cell r="JGR165">
            <v>0</v>
          </cell>
          <cell r="JGS165">
            <v>0</v>
          </cell>
          <cell r="JGT165">
            <v>0</v>
          </cell>
          <cell r="JGU165">
            <v>0</v>
          </cell>
          <cell r="JGV165">
            <v>0</v>
          </cell>
          <cell r="JGW165">
            <v>0</v>
          </cell>
          <cell r="JGX165">
            <v>0</v>
          </cell>
          <cell r="JGY165">
            <v>0</v>
          </cell>
          <cell r="JGZ165">
            <v>0</v>
          </cell>
          <cell r="JHA165">
            <v>0</v>
          </cell>
          <cell r="JHB165">
            <v>0</v>
          </cell>
          <cell r="JHC165">
            <v>0</v>
          </cell>
          <cell r="JHD165">
            <v>0</v>
          </cell>
          <cell r="JHE165">
            <v>0</v>
          </cell>
          <cell r="JHF165">
            <v>0</v>
          </cell>
          <cell r="JHG165">
            <v>0</v>
          </cell>
          <cell r="JHH165">
            <v>0</v>
          </cell>
          <cell r="JHI165">
            <v>0</v>
          </cell>
          <cell r="JHJ165">
            <v>0</v>
          </cell>
          <cell r="JHK165">
            <v>0</v>
          </cell>
          <cell r="JHL165">
            <v>0</v>
          </cell>
          <cell r="JHM165">
            <v>0</v>
          </cell>
          <cell r="JHN165">
            <v>0</v>
          </cell>
          <cell r="JHO165">
            <v>0</v>
          </cell>
          <cell r="JHP165">
            <v>0</v>
          </cell>
          <cell r="JHQ165">
            <v>0</v>
          </cell>
          <cell r="JHR165">
            <v>0</v>
          </cell>
          <cell r="JHS165">
            <v>0</v>
          </cell>
          <cell r="JHT165">
            <v>0</v>
          </cell>
          <cell r="JHU165">
            <v>0</v>
          </cell>
          <cell r="JHV165">
            <v>0</v>
          </cell>
          <cell r="JHW165">
            <v>0</v>
          </cell>
          <cell r="JHX165">
            <v>0</v>
          </cell>
          <cell r="JHY165">
            <v>0</v>
          </cell>
          <cell r="JHZ165">
            <v>0</v>
          </cell>
          <cell r="JIA165">
            <v>0</v>
          </cell>
          <cell r="JIB165">
            <v>0</v>
          </cell>
          <cell r="JIC165">
            <v>0</v>
          </cell>
          <cell r="JID165">
            <v>0</v>
          </cell>
          <cell r="JIE165">
            <v>0</v>
          </cell>
          <cell r="JIF165">
            <v>0</v>
          </cell>
          <cell r="JIG165">
            <v>0</v>
          </cell>
          <cell r="JIH165">
            <v>0</v>
          </cell>
          <cell r="JII165">
            <v>0</v>
          </cell>
          <cell r="JIJ165">
            <v>0</v>
          </cell>
          <cell r="JIK165">
            <v>0</v>
          </cell>
          <cell r="JIL165">
            <v>0</v>
          </cell>
          <cell r="JIM165">
            <v>0</v>
          </cell>
          <cell r="JIN165">
            <v>0</v>
          </cell>
          <cell r="JIO165">
            <v>0</v>
          </cell>
          <cell r="JIP165">
            <v>0</v>
          </cell>
          <cell r="JIQ165">
            <v>0</v>
          </cell>
          <cell r="JIR165">
            <v>0</v>
          </cell>
          <cell r="JIS165">
            <v>0</v>
          </cell>
          <cell r="JIT165">
            <v>0</v>
          </cell>
          <cell r="JIU165">
            <v>0</v>
          </cell>
          <cell r="JIV165">
            <v>0</v>
          </cell>
          <cell r="JIW165">
            <v>0</v>
          </cell>
          <cell r="JIX165">
            <v>0</v>
          </cell>
          <cell r="JIY165">
            <v>0</v>
          </cell>
          <cell r="JIZ165">
            <v>0</v>
          </cell>
          <cell r="JJA165">
            <v>0</v>
          </cell>
          <cell r="JJB165">
            <v>0</v>
          </cell>
          <cell r="JJC165">
            <v>0</v>
          </cell>
          <cell r="JJD165">
            <v>0</v>
          </cell>
          <cell r="JJE165">
            <v>0</v>
          </cell>
          <cell r="JJF165">
            <v>0</v>
          </cell>
          <cell r="JJG165">
            <v>0</v>
          </cell>
          <cell r="JJH165">
            <v>0</v>
          </cell>
          <cell r="JJI165">
            <v>0</v>
          </cell>
          <cell r="JJJ165">
            <v>0</v>
          </cell>
          <cell r="JJK165">
            <v>0</v>
          </cell>
          <cell r="JJL165">
            <v>0</v>
          </cell>
          <cell r="JJM165">
            <v>0</v>
          </cell>
          <cell r="JJN165">
            <v>0</v>
          </cell>
          <cell r="JJO165">
            <v>0</v>
          </cell>
          <cell r="JJP165">
            <v>0</v>
          </cell>
          <cell r="JJQ165">
            <v>0</v>
          </cell>
          <cell r="JJR165">
            <v>0</v>
          </cell>
          <cell r="JJS165">
            <v>0</v>
          </cell>
          <cell r="JJT165">
            <v>0</v>
          </cell>
          <cell r="JJU165">
            <v>0</v>
          </cell>
          <cell r="JJV165">
            <v>0</v>
          </cell>
          <cell r="JJW165">
            <v>0</v>
          </cell>
          <cell r="JJX165">
            <v>0</v>
          </cell>
          <cell r="JJY165">
            <v>0</v>
          </cell>
          <cell r="JJZ165">
            <v>0</v>
          </cell>
          <cell r="JKA165">
            <v>0</v>
          </cell>
          <cell r="JKB165">
            <v>0</v>
          </cell>
          <cell r="JKC165">
            <v>0</v>
          </cell>
          <cell r="JKD165">
            <v>0</v>
          </cell>
          <cell r="JKE165">
            <v>0</v>
          </cell>
          <cell r="JKF165">
            <v>0</v>
          </cell>
          <cell r="JKG165">
            <v>0</v>
          </cell>
          <cell r="JKH165">
            <v>0</v>
          </cell>
          <cell r="JKI165">
            <v>0</v>
          </cell>
          <cell r="JKJ165">
            <v>0</v>
          </cell>
          <cell r="JKK165">
            <v>0</v>
          </cell>
          <cell r="JKL165">
            <v>0</v>
          </cell>
          <cell r="JKM165">
            <v>0</v>
          </cell>
          <cell r="JKN165">
            <v>0</v>
          </cell>
          <cell r="JKO165">
            <v>0</v>
          </cell>
          <cell r="JKP165">
            <v>0</v>
          </cell>
          <cell r="JKQ165">
            <v>0</v>
          </cell>
          <cell r="JKR165">
            <v>0</v>
          </cell>
          <cell r="JKS165">
            <v>0</v>
          </cell>
          <cell r="JKT165">
            <v>0</v>
          </cell>
          <cell r="JKU165">
            <v>0</v>
          </cell>
          <cell r="JKV165">
            <v>0</v>
          </cell>
          <cell r="JKW165">
            <v>0</v>
          </cell>
          <cell r="JKX165">
            <v>0</v>
          </cell>
          <cell r="JKY165">
            <v>0</v>
          </cell>
          <cell r="JKZ165">
            <v>0</v>
          </cell>
          <cell r="JLA165">
            <v>0</v>
          </cell>
          <cell r="JLB165">
            <v>0</v>
          </cell>
          <cell r="JLC165">
            <v>0</v>
          </cell>
          <cell r="JLD165">
            <v>0</v>
          </cell>
          <cell r="JLE165">
            <v>0</v>
          </cell>
          <cell r="JLF165">
            <v>0</v>
          </cell>
          <cell r="JLG165">
            <v>0</v>
          </cell>
          <cell r="JLH165">
            <v>0</v>
          </cell>
          <cell r="JLI165">
            <v>0</v>
          </cell>
          <cell r="JLJ165">
            <v>0</v>
          </cell>
          <cell r="JLK165">
            <v>0</v>
          </cell>
          <cell r="JLL165">
            <v>0</v>
          </cell>
          <cell r="JLM165">
            <v>0</v>
          </cell>
          <cell r="JLN165">
            <v>0</v>
          </cell>
          <cell r="JLO165">
            <v>0</v>
          </cell>
          <cell r="JLP165">
            <v>0</v>
          </cell>
          <cell r="JLQ165">
            <v>0</v>
          </cell>
          <cell r="JLR165">
            <v>0</v>
          </cell>
          <cell r="JLS165">
            <v>0</v>
          </cell>
          <cell r="JLT165">
            <v>0</v>
          </cell>
          <cell r="JLU165">
            <v>0</v>
          </cell>
          <cell r="JLV165">
            <v>0</v>
          </cell>
          <cell r="JLW165">
            <v>0</v>
          </cell>
          <cell r="JLX165">
            <v>0</v>
          </cell>
          <cell r="JLY165">
            <v>0</v>
          </cell>
          <cell r="JLZ165">
            <v>0</v>
          </cell>
          <cell r="JMA165">
            <v>0</v>
          </cell>
          <cell r="JMB165">
            <v>0</v>
          </cell>
          <cell r="JMC165">
            <v>0</v>
          </cell>
          <cell r="JMD165">
            <v>0</v>
          </cell>
          <cell r="JME165">
            <v>0</v>
          </cell>
          <cell r="JMF165">
            <v>0</v>
          </cell>
          <cell r="JMG165">
            <v>0</v>
          </cell>
          <cell r="JMH165">
            <v>0</v>
          </cell>
          <cell r="JMI165">
            <v>0</v>
          </cell>
          <cell r="JMJ165">
            <v>0</v>
          </cell>
          <cell r="JMK165">
            <v>0</v>
          </cell>
          <cell r="JML165">
            <v>0</v>
          </cell>
          <cell r="JMM165">
            <v>0</v>
          </cell>
          <cell r="JMN165">
            <v>0</v>
          </cell>
          <cell r="JMO165">
            <v>0</v>
          </cell>
          <cell r="JMP165">
            <v>0</v>
          </cell>
          <cell r="JMQ165">
            <v>0</v>
          </cell>
          <cell r="JMR165">
            <v>0</v>
          </cell>
          <cell r="JMS165">
            <v>0</v>
          </cell>
          <cell r="JMT165">
            <v>0</v>
          </cell>
          <cell r="JMU165">
            <v>0</v>
          </cell>
          <cell r="JMV165">
            <v>0</v>
          </cell>
          <cell r="JMW165">
            <v>0</v>
          </cell>
          <cell r="JMX165">
            <v>0</v>
          </cell>
          <cell r="JMY165">
            <v>0</v>
          </cell>
          <cell r="JMZ165">
            <v>0</v>
          </cell>
          <cell r="JNA165">
            <v>0</v>
          </cell>
          <cell r="JNB165">
            <v>0</v>
          </cell>
          <cell r="JNC165">
            <v>0</v>
          </cell>
          <cell r="JND165">
            <v>0</v>
          </cell>
          <cell r="JNE165">
            <v>0</v>
          </cell>
          <cell r="JNF165">
            <v>0</v>
          </cell>
          <cell r="JNG165">
            <v>0</v>
          </cell>
          <cell r="JNH165">
            <v>0</v>
          </cell>
          <cell r="JNI165">
            <v>0</v>
          </cell>
          <cell r="JNJ165">
            <v>0</v>
          </cell>
          <cell r="JNK165">
            <v>0</v>
          </cell>
          <cell r="JNL165">
            <v>0</v>
          </cell>
          <cell r="JNM165">
            <v>0</v>
          </cell>
          <cell r="JNN165">
            <v>0</v>
          </cell>
          <cell r="JNO165">
            <v>0</v>
          </cell>
          <cell r="JNP165">
            <v>0</v>
          </cell>
          <cell r="JNQ165">
            <v>0</v>
          </cell>
          <cell r="JNR165">
            <v>0</v>
          </cell>
          <cell r="JNS165">
            <v>0</v>
          </cell>
          <cell r="JNT165">
            <v>0</v>
          </cell>
          <cell r="JNU165">
            <v>0</v>
          </cell>
          <cell r="JNV165">
            <v>0</v>
          </cell>
          <cell r="JNW165">
            <v>0</v>
          </cell>
          <cell r="JNX165">
            <v>0</v>
          </cell>
          <cell r="JNY165">
            <v>0</v>
          </cell>
          <cell r="JNZ165">
            <v>0</v>
          </cell>
          <cell r="JOA165">
            <v>0</v>
          </cell>
          <cell r="JOB165">
            <v>0</v>
          </cell>
          <cell r="JOC165">
            <v>0</v>
          </cell>
          <cell r="JOD165">
            <v>0</v>
          </cell>
          <cell r="JOE165">
            <v>0</v>
          </cell>
          <cell r="JOF165">
            <v>0</v>
          </cell>
          <cell r="JOG165">
            <v>0</v>
          </cell>
          <cell r="JOH165">
            <v>0</v>
          </cell>
          <cell r="JOI165">
            <v>0</v>
          </cell>
          <cell r="JOJ165">
            <v>0</v>
          </cell>
          <cell r="JOK165">
            <v>0</v>
          </cell>
          <cell r="JOL165">
            <v>0</v>
          </cell>
          <cell r="JOM165">
            <v>0</v>
          </cell>
          <cell r="JON165">
            <v>0</v>
          </cell>
          <cell r="JOO165">
            <v>0</v>
          </cell>
          <cell r="JOP165">
            <v>0</v>
          </cell>
          <cell r="JOQ165">
            <v>0</v>
          </cell>
          <cell r="JOR165">
            <v>0</v>
          </cell>
          <cell r="JOS165">
            <v>0</v>
          </cell>
          <cell r="JOT165">
            <v>0</v>
          </cell>
          <cell r="JOU165">
            <v>0</v>
          </cell>
          <cell r="JOV165">
            <v>0</v>
          </cell>
          <cell r="JOW165">
            <v>0</v>
          </cell>
          <cell r="JOX165">
            <v>0</v>
          </cell>
          <cell r="JOY165">
            <v>0</v>
          </cell>
          <cell r="JOZ165">
            <v>0</v>
          </cell>
          <cell r="JPA165">
            <v>0</v>
          </cell>
          <cell r="JPB165">
            <v>0</v>
          </cell>
          <cell r="JPC165">
            <v>0</v>
          </cell>
          <cell r="JPD165">
            <v>0</v>
          </cell>
          <cell r="JPE165">
            <v>0</v>
          </cell>
          <cell r="JPF165">
            <v>0</v>
          </cell>
          <cell r="JPG165">
            <v>0</v>
          </cell>
          <cell r="JPH165">
            <v>0</v>
          </cell>
          <cell r="JPI165">
            <v>0</v>
          </cell>
          <cell r="JPJ165">
            <v>0</v>
          </cell>
          <cell r="JPK165">
            <v>0</v>
          </cell>
          <cell r="JPL165">
            <v>0</v>
          </cell>
          <cell r="JPM165">
            <v>0</v>
          </cell>
          <cell r="JPN165">
            <v>0</v>
          </cell>
          <cell r="JPO165">
            <v>0</v>
          </cell>
          <cell r="JPP165">
            <v>0</v>
          </cell>
          <cell r="JPQ165">
            <v>0</v>
          </cell>
          <cell r="JPR165">
            <v>0</v>
          </cell>
          <cell r="JPS165">
            <v>0</v>
          </cell>
          <cell r="JPT165">
            <v>0</v>
          </cell>
          <cell r="JPU165">
            <v>0</v>
          </cell>
          <cell r="JPV165">
            <v>0</v>
          </cell>
          <cell r="JPW165">
            <v>0</v>
          </cell>
          <cell r="JPX165">
            <v>0</v>
          </cell>
          <cell r="JPY165">
            <v>0</v>
          </cell>
          <cell r="JPZ165">
            <v>0</v>
          </cell>
          <cell r="JQA165">
            <v>0</v>
          </cell>
          <cell r="JQB165">
            <v>0</v>
          </cell>
          <cell r="JQC165">
            <v>0</v>
          </cell>
          <cell r="JQD165">
            <v>0</v>
          </cell>
          <cell r="JQE165">
            <v>0</v>
          </cell>
          <cell r="JQF165">
            <v>0</v>
          </cell>
          <cell r="JQG165">
            <v>0</v>
          </cell>
          <cell r="JQH165">
            <v>0</v>
          </cell>
          <cell r="JQI165">
            <v>0</v>
          </cell>
          <cell r="JQJ165">
            <v>0</v>
          </cell>
          <cell r="JQK165">
            <v>0</v>
          </cell>
          <cell r="JQL165">
            <v>0</v>
          </cell>
          <cell r="JQM165">
            <v>0</v>
          </cell>
          <cell r="JQN165">
            <v>0</v>
          </cell>
          <cell r="JQO165">
            <v>0</v>
          </cell>
          <cell r="JQP165">
            <v>0</v>
          </cell>
          <cell r="JQQ165">
            <v>0</v>
          </cell>
          <cell r="JQR165">
            <v>0</v>
          </cell>
          <cell r="JQS165">
            <v>0</v>
          </cell>
          <cell r="JQT165">
            <v>0</v>
          </cell>
          <cell r="JQU165">
            <v>0</v>
          </cell>
          <cell r="JQV165">
            <v>0</v>
          </cell>
          <cell r="JQW165">
            <v>0</v>
          </cell>
          <cell r="JQX165">
            <v>0</v>
          </cell>
          <cell r="JQY165">
            <v>0</v>
          </cell>
          <cell r="JQZ165">
            <v>0</v>
          </cell>
          <cell r="JRA165">
            <v>0</v>
          </cell>
          <cell r="JRB165">
            <v>0</v>
          </cell>
          <cell r="JRC165">
            <v>0</v>
          </cell>
          <cell r="JRD165">
            <v>0</v>
          </cell>
          <cell r="JRE165">
            <v>0</v>
          </cell>
          <cell r="JRF165">
            <v>0</v>
          </cell>
          <cell r="JRG165">
            <v>0</v>
          </cell>
          <cell r="JRH165">
            <v>0</v>
          </cell>
          <cell r="JRI165">
            <v>0</v>
          </cell>
          <cell r="JRJ165">
            <v>0</v>
          </cell>
          <cell r="JRK165">
            <v>0</v>
          </cell>
          <cell r="JRL165">
            <v>0</v>
          </cell>
          <cell r="JRM165">
            <v>0</v>
          </cell>
          <cell r="JRN165">
            <v>0</v>
          </cell>
          <cell r="JRO165">
            <v>0</v>
          </cell>
          <cell r="JRP165">
            <v>0</v>
          </cell>
          <cell r="JRQ165">
            <v>0</v>
          </cell>
          <cell r="JRR165">
            <v>0</v>
          </cell>
          <cell r="JRS165">
            <v>0</v>
          </cell>
          <cell r="JRT165">
            <v>0</v>
          </cell>
          <cell r="JRU165">
            <v>0</v>
          </cell>
          <cell r="JRV165">
            <v>0</v>
          </cell>
          <cell r="JRW165">
            <v>0</v>
          </cell>
          <cell r="JRX165">
            <v>0</v>
          </cell>
          <cell r="JRY165">
            <v>0</v>
          </cell>
          <cell r="JRZ165">
            <v>0</v>
          </cell>
          <cell r="JSA165">
            <v>0</v>
          </cell>
          <cell r="JSB165">
            <v>0</v>
          </cell>
          <cell r="JSC165">
            <v>0</v>
          </cell>
          <cell r="JSD165">
            <v>0</v>
          </cell>
          <cell r="JSE165">
            <v>0</v>
          </cell>
          <cell r="JSF165">
            <v>0</v>
          </cell>
          <cell r="JSG165">
            <v>0</v>
          </cell>
          <cell r="JSH165">
            <v>0</v>
          </cell>
          <cell r="JSI165">
            <v>0</v>
          </cell>
          <cell r="JSJ165">
            <v>0</v>
          </cell>
          <cell r="JSK165">
            <v>0</v>
          </cell>
          <cell r="JSL165">
            <v>0</v>
          </cell>
          <cell r="JSM165">
            <v>0</v>
          </cell>
          <cell r="JSN165">
            <v>0</v>
          </cell>
          <cell r="JSO165">
            <v>0</v>
          </cell>
          <cell r="JSP165">
            <v>0</v>
          </cell>
          <cell r="JSQ165">
            <v>0</v>
          </cell>
          <cell r="JSR165">
            <v>0</v>
          </cell>
          <cell r="JSS165">
            <v>0</v>
          </cell>
          <cell r="JST165">
            <v>0</v>
          </cell>
          <cell r="JSU165">
            <v>0</v>
          </cell>
          <cell r="JSV165">
            <v>0</v>
          </cell>
          <cell r="JSW165">
            <v>0</v>
          </cell>
          <cell r="JSX165">
            <v>0</v>
          </cell>
          <cell r="JSY165">
            <v>0</v>
          </cell>
          <cell r="JSZ165">
            <v>0</v>
          </cell>
          <cell r="JTA165">
            <v>0</v>
          </cell>
          <cell r="JTB165">
            <v>0</v>
          </cell>
          <cell r="JTC165">
            <v>0</v>
          </cell>
          <cell r="JTD165">
            <v>0</v>
          </cell>
          <cell r="JTE165">
            <v>0</v>
          </cell>
          <cell r="JTF165">
            <v>0</v>
          </cell>
          <cell r="JTG165">
            <v>0</v>
          </cell>
          <cell r="JTH165">
            <v>0</v>
          </cell>
          <cell r="JTI165">
            <v>0</v>
          </cell>
          <cell r="JTJ165">
            <v>0</v>
          </cell>
          <cell r="JTK165">
            <v>0</v>
          </cell>
          <cell r="JTL165">
            <v>0</v>
          </cell>
          <cell r="JTM165">
            <v>0</v>
          </cell>
          <cell r="JTN165">
            <v>0</v>
          </cell>
          <cell r="JTO165">
            <v>0</v>
          </cell>
          <cell r="JTP165">
            <v>0</v>
          </cell>
          <cell r="JTQ165">
            <v>0</v>
          </cell>
          <cell r="JTR165">
            <v>0</v>
          </cell>
          <cell r="JTS165">
            <v>0</v>
          </cell>
          <cell r="JTT165">
            <v>0</v>
          </cell>
          <cell r="JTU165">
            <v>0</v>
          </cell>
          <cell r="JTV165">
            <v>0</v>
          </cell>
          <cell r="JTW165">
            <v>0</v>
          </cell>
          <cell r="JTX165">
            <v>0</v>
          </cell>
          <cell r="JTY165">
            <v>0</v>
          </cell>
          <cell r="JTZ165">
            <v>0</v>
          </cell>
          <cell r="JUA165">
            <v>0</v>
          </cell>
          <cell r="JUB165">
            <v>0</v>
          </cell>
          <cell r="JUC165">
            <v>0</v>
          </cell>
          <cell r="JUD165">
            <v>0</v>
          </cell>
          <cell r="JUE165">
            <v>0</v>
          </cell>
          <cell r="JUF165">
            <v>0</v>
          </cell>
          <cell r="JUG165">
            <v>0</v>
          </cell>
          <cell r="JUH165">
            <v>0</v>
          </cell>
          <cell r="JUI165">
            <v>0</v>
          </cell>
          <cell r="JUJ165">
            <v>0</v>
          </cell>
          <cell r="JUK165">
            <v>0</v>
          </cell>
          <cell r="JUL165">
            <v>0</v>
          </cell>
          <cell r="JUM165">
            <v>0</v>
          </cell>
          <cell r="JUN165">
            <v>0</v>
          </cell>
          <cell r="JUO165">
            <v>0</v>
          </cell>
          <cell r="JUP165">
            <v>0</v>
          </cell>
          <cell r="JUQ165">
            <v>0</v>
          </cell>
          <cell r="JUR165">
            <v>0</v>
          </cell>
          <cell r="JUS165">
            <v>0</v>
          </cell>
          <cell r="JUT165">
            <v>0</v>
          </cell>
          <cell r="JUU165">
            <v>0</v>
          </cell>
          <cell r="JUV165">
            <v>0</v>
          </cell>
          <cell r="JUW165">
            <v>0</v>
          </cell>
          <cell r="JUX165">
            <v>0</v>
          </cell>
          <cell r="JUY165">
            <v>0</v>
          </cell>
          <cell r="JUZ165">
            <v>0</v>
          </cell>
          <cell r="JVA165">
            <v>0</v>
          </cell>
          <cell r="JVB165">
            <v>0</v>
          </cell>
          <cell r="JVC165">
            <v>0</v>
          </cell>
          <cell r="JVD165">
            <v>0</v>
          </cell>
          <cell r="JVE165">
            <v>0</v>
          </cell>
          <cell r="JVF165">
            <v>0</v>
          </cell>
          <cell r="JVG165">
            <v>0</v>
          </cell>
          <cell r="JVH165">
            <v>0</v>
          </cell>
          <cell r="JVI165">
            <v>0</v>
          </cell>
          <cell r="JVJ165">
            <v>0</v>
          </cell>
          <cell r="JVK165">
            <v>0</v>
          </cell>
          <cell r="JVL165">
            <v>0</v>
          </cell>
          <cell r="JVM165">
            <v>0</v>
          </cell>
          <cell r="JVN165">
            <v>0</v>
          </cell>
          <cell r="JVO165">
            <v>0</v>
          </cell>
          <cell r="JVP165">
            <v>0</v>
          </cell>
          <cell r="JVQ165">
            <v>0</v>
          </cell>
          <cell r="JVR165">
            <v>0</v>
          </cell>
          <cell r="JVS165">
            <v>0</v>
          </cell>
          <cell r="JVT165">
            <v>0</v>
          </cell>
          <cell r="JVU165">
            <v>0</v>
          </cell>
          <cell r="JVV165">
            <v>0</v>
          </cell>
          <cell r="JVW165">
            <v>0</v>
          </cell>
          <cell r="JVX165">
            <v>0</v>
          </cell>
          <cell r="JVY165">
            <v>0</v>
          </cell>
          <cell r="JVZ165">
            <v>0</v>
          </cell>
          <cell r="JWA165">
            <v>0</v>
          </cell>
          <cell r="JWB165">
            <v>0</v>
          </cell>
          <cell r="JWC165">
            <v>0</v>
          </cell>
          <cell r="JWD165">
            <v>0</v>
          </cell>
          <cell r="JWE165">
            <v>0</v>
          </cell>
          <cell r="JWF165">
            <v>0</v>
          </cell>
          <cell r="JWG165">
            <v>0</v>
          </cell>
          <cell r="JWH165">
            <v>0</v>
          </cell>
          <cell r="JWI165">
            <v>0</v>
          </cell>
          <cell r="JWJ165">
            <v>0</v>
          </cell>
          <cell r="JWK165">
            <v>0</v>
          </cell>
          <cell r="JWL165">
            <v>0</v>
          </cell>
          <cell r="JWM165">
            <v>0</v>
          </cell>
          <cell r="JWN165">
            <v>0</v>
          </cell>
          <cell r="JWO165">
            <v>0</v>
          </cell>
          <cell r="JWP165">
            <v>0</v>
          </cell>
          <cell r="JWQ165">
            <v>0</v>
          </cell>
          <cell r="JWR165">
            <v>0</v>
          </cell>
          <cell r="JWS165">
            <v>0</v>
          </cell>
          <cell r="JWT165">
            <v>0</v>
          </cell>
          <cell r="JWU165">
            <v>0</v>
          </cell>
          <cell r="JWV165">
            <v>0</v>
          </cell>
          <cell r="JWW165">
            <v>0</v>
          </cell>
          <cell r="JWX165">
            <v>0</v>
          </cell>
          <cell r="JWY165">
            <v>0</v>
          </cell>
          <cell r="JWZ165">
            <v>0</v>
          </cell>
          <cell r="JXA165">
            <v>0</v>
          </cell>
          <cell r="JXB165">
            <v>0</v>
          </cell>
          <cell r="JXC165">
            <v>0</v>
          </cell>
          <cell r="JXD165">
            <v>0</v>
          </cell>
          <cell r="JXE165">
            <v>0</v>
          </cell>
          <cell r="JXF165">
            <v>0</v>
          </cell>
          <cell r="JXG165">
            <v>0</v>
          </cell>
          <cell r="JXH165">
            <v>0</v>
          </cell>
          <cell r="JXI165">
            <v>0</v>
          </cell>
          <cell r="JXJ165">
            <v>0</v>
          </cell>
          <cell r="JXK165">
            <v>0</v>
          </cell>
          <cell r="JXL165">
            <v>0</v>
          </cell>
          <cell r="JXM165">
            <v>0</v>
          </cell>
          <cell r="JXN165">
            <v>0</v>
          </cell>
          <cell r="JXO165">
            <v>0</v>
          </cell>
          <cell r="JXP165">
            <v>0</v>
          </cell>
          <cell r="JXQ165">
            <v>0</v>
          </cell>
          <cell r="JXR165">
            <v>0</v>
          </cell>
          <cell r="JXS165">
            <v>0</v>
          </cell>
          <cell r="JXT165">
            <v>0</v>
          </cell>
          <cell r="JXU165">
            <v>0</v>
          </cell>
          <cell r="JXV165">
            <v>0</v>
          </cell>
          <cell r="JXW165">
            <v>0</v>
          </cell>
          <cell r="JXX165">
            <v>0</v>
          </cell>
          <cell r="JXY165">
            <v>0</v>
          </cell>
          <cell r="JXZ165">
            <v>0</v>
          </cell>
          <cell r="JYA165">
            <v>0</v>
          </cell>
          <cell r="JYB165">
            <v>0</v>
          </cell>
          <cell r="JYC165">
            <v>0</v>
          </cell>
          <cell r="JYD165">
            <v>0</v>
          </cell>
          <cell r="JYE165">
            <v>0</v>
          </cell>
          <cell r="JYF165">
            <v>0</v>
          </cell>
          <cell r="JYG165">
            <v>0</v>
          </cell>
          <cell r="JYH165">
            <v>0</v>
          </cell>
          <cell r="JYI165">
            <v>0</v>
          </cell>
          <cell r="JYJ165">
            <v>0</v>
          </cell>
          <cell r="JYK165">
            <v>0</v>
          </cell>
          <cell r="JYL165">
            <v>0</v>
          </cell>
          <cell r="JYM165">
            <v>0</v>
          </cell>
          <cell r="JYN165">
            <v>0</v>
          </cell>
          <cell r="JYO165">
            <v>0</v>
          </cell>
          <cell r="JYP165">
            <v>0</v>
          </cell>
          <cell r="JYQ165">
            <v>0</v>
          </cell>
          <cell r="JYR165">
            <v>0</v>
          </cell>
          <cell r="JYS165">
            <v>0</v>
          </cell>
          <cell r="JYT165">
            <v>0</v>
          </cell>
          <cell r="JYU165">
            <v>0</v>
          </cell>
          <cell r="JYV165">
            <v>0</v>
          </cell>
          <cell r="JYW165">
            <v>0</v>
          </cell>
          <cell r="JYX165">
            <v>0</v>
          </cell>
          <cell r="JYY165">
            <v>0</v>
          </cell>
          <cell r="JYZ165">
            <v>0</v>
          </cell>
          <cell r="JZA165">
            <v>0</v>
          </cell>
          <cell r="JZB165">
            <v>0</v>
          </cell>
          <cell r="JZC165">
            <v>0</v>
          </cell>
          <cell r="JZD165">
            <v>0</v>
          </cell>
          <cell r="JZE165">
            <v>0</v>
          </cell>
          <cell r="JZF165">
            <v>0</v>
          </cell>
          <cell r="JZG165">
            <v>0</v>
          </cell>
          <cell r="JZH165">
            <v>0</v>
          </cell>
          <cell r="JZI165">
            <v>0</v>
          </cell>
          <cell r="JZJ165">
            <v>0</v>
          </cell>
          <cell r="JZK165">
            <v>0</v>
          </cell>
          <cell r="JZL165">
            <v>0</v>
          </cell>
          <cell r="JZM165">
            <v>0</v>
          </cell>
          <cell r="JZN165">
            <v>0</v>
          </cell>
          <cell r="JZO165">
            <v>0</v>
          </cell>
          <cell r="JZP165">
            <v>0</v>
          </cell>
          <cell r="JZQ165">
            <v>0</v>
          </cell>
          <cell r="JZR165">
            <v>0</v>
          </cell>
          <cell r="JZS165">
            <v>0</v>
          </cell>
          <cell r="JZT165">
            <v>0</v>
          </cell>
          <cell r="JZU165">
            <v>0</v>
          </cell>
          <cell r="JZV165">
            <v>0</v>
          </cell>
          <cell r="JZW165">
            <v>0</v>
          </cell>
          <cell r="JZX165">
            <v>0</v>
          </cell>
          <cell r="JZY165">
            <v>0</v>
          </cell>
          <cell r="JZZ165">
            <v>0</v>
          </cell>
          <cell r="KAA165">
            <v>0</v>
          </cell>
          <cell r="KAB165">
            <v>0</v>
          </cell>
          <cell r="KAC165">
            <v>0</v>
          </cell>
          <cell r="KAD165">
            <v>0</v>
          </cell>
          <cell r="KAE165">
            <v>0</v>
          </cell>
          <cell r="KAF165">
            <v>0</v>
          </cell>
          <cell r="KAG165">
            <v>0</v>
          </cell>
          <cell r="KAH165">
            <v>0</v>
          </cell>
          <cell r="KAI165">
            <v>0</v>
          </cell>
          <cell r="KAJ165">
            <v>0</v>
          </cell>
          <cell r="KAK165">
            <v>0</v>
          </cell>
          <cell r="KAL165">
            <v>0</v>
          </cell>
          <cell r="KAM165">
            <v>0</v>
          </cell>
          <cell r="KAN165">
            <v>0</v>
          </cell>
          <cell r="KAO165">
            <v>0</v>
          </cell>
          <cell r="KAP165">
            <v>0</v>
          </cell>
          <cell r="KAQ165">
            <v>0</v>
          </cell>
          <cell r="KAR165">
            <v>0</v>
          </cell>
          <cell r="KAS165">
            <v>0</v>
          </cell>
          <cell r="KAT165">
            <v>0</v>
          </cell>
          <cell r="KAU165">
            <v>0</v>
          </cell>
          <cell r="KAV165">
            <v>0</v>
          </cell>
          <cell r="KAW165">
            <v>0</v>
          </cell>
          <cell r="KAX165">
            <v>0</v>
          </cell>
          <cell r="KAY165">
            <v>0</v>
          </cell>
          <cell r="KAZ165">
            <v>0</v>
          </cell>
          <cell r="KBA165">
            <v>0</v>
          </cell>
          <cell r="KBB165">
            <v>0</v>
          </cell>
          <cell r="KBC165">
            <v>0</v>
          </cell>
          <cell r="KBD165">
            <v>0</v>
          </cell>
          <cell r="KBE165">
            <v>0</v>
          </cell>
          <cell r="KBF165">
            <v>0</v>
          </cell>
          <cell r="KBG165">
            <v>0</v>
          </cell>
          <cell r="KBH165">
            <v>0</v>
          </cell>
          <cell r="KBI165">
            <v>0</v>
          </cell>
          <cell r="KBJ165">
            <v>0</v>
          </cell>
          <cell r="KBK165">
            <v>0</v>
          </cell>
          <cell r="KBL165">
            <v>0</v>
          </cell>
          <cell r="KBM165">
            <v>0</v>
          </cell>
          <cell r="KBN165">
            <v>0</v>
          </cell>
          <cell r="KBO165">
            <v>0</v>
          </cell>
          <cell r="KBP165">
            <v>0</v>
          </cell>
          <cell r="KBQ165">
            <v>0</v>
          </cell>
          <cell r="KBR165">
            <v>0</v>
          </cell>
          <cell r="KBS165">
            <v>0</v>
          </cell>
          <cell r="KBT165">
            <v>0</v>
          </cell>
          <cell r="KBU165">
            <v>0</v>
          </cell>
          <cell r="KBV165">
            <v>0</v>
          </cell>
          <cell r="KBW165">
            <v>0</v>
          </cell>
          <cell r="KBX165">
            <v>0</v>
          </cell>
          <cell r="KBY165">
            <v>0</v>
          </cell>
          <cell r="KBZ165">
            <v>0</v>
          </cell>
          <cell r="KCA165">
            <v>0</v>
          </cell>
          <cell r="KCB165">
            <v>0</v>
          </cell>
          <cell r="KCC165">
            <v>0</v>
          </cell>
          <cell r="KCD165">
            <v>0</v>
          </cell>
          <cell r="KCE165">
            <v>0</v>
          </cell>
          <cell r="KCF165">
            <v>0</v>
          </cell>
          <cell r="KCG165">
            <v>0</v>
          </cell>
          <cell r="KCH165">
            <v>0</v>
          </cell>
          <cell r="KCI165">
            <v>0</v>
          </cell>
          <cell r="KCJ165">
            <v>0</v>
          </cell>
          <cell r="KCK165">
            <v>0</v>
          </cell>
          <cell r="KCL165">
            <v>0</v>
          </cell>
          <cell r="KCM165">
            <v>0</v>
          </cell>
          <cell r="KCN165">
            <v>0</v>
          </cell>
          <cell r="KCO165">
            <v>0</v>
          </cell>
          <cell r="KCP165">
            <v>0</v>
          </cell>
          <cell r="KCQ165">
            <v>0</v>
          </cell>
          <cell r="KCR165">
            <v>0</v>
          </cell>
          <cell r="KCS165">
            <v>0</v>
          </cell>
          <cell r="KCT165">
            <v>0</v>
          </cell>
          <cell r="KCU165">
            <v>0</v>
          </cell>
          <cell r="KCV165">
            <v>0</v>
          </cell>
          <cell r="KCW165">
            <v>0</v>
          </cell>
          <cell r="KCX165">
            <v>0</v>
          </cell>
          <cell r="KCY165">
            <v>0</v>
          </cell>
          <cell r="KCZ165">
            <v>0</v>
          </cell>
          <cell r="KDA165">
            <v>0</v>
          </cell>
          <cell r="KDB165">
            <v>0</v>
          </cell>
          <cell r="KDC165">
            <v>0</v>
          </cell>
          <cell r="KDD165">
            <v>0</v>
          </cell>
          <cell r="KDE165">
            <v>0</v>
          </cell>
          <cell r="KDF165">
            <v>0</v>
          </cell>
          <cell r="KDG165">
            <v>0</v>
          </cell>
          <cell r="KDH165">
            <v>0</v>
          </cell>
          <cell r="KDI165">
            <v>0</v>
          </cell>
          <cell r="KDJ165">
            <v>0</v>
          </cell>
          <cell r="KDK165">
            <v>0</v>
          </cell>
          <cell r="KDL165">
            <v>0</v>
          </cell>
          <cell r="KDM165">
            <v>0</v>
          </cell>
          <cell r="KDN165">
            <v>0</v>
          </cell>
          <cell r="KDO165">
            <v>0</v>
          </cell>
          <cell r="KDP165">
            <v>0</v>
          </cell>
          <cell r="KDQ165">
            <v>0</v>
          </cell>
          <cell r="KDR165">
            <v>0</v>
          </cell>
          <cell r="KDS165">
            <v>0</v>
          </cell>
          <cell r="KDT165">
            <v>0</v>
          </cell>
          <cell r="KDU165">
            <v>0</v>
          </cell>
          <cell r="KDV165">
            <v>0</v>
          </cell>
          <cell r="KDW165">
            <v>0</v>
          </cell>
          <cell r="KDX165">
            <v>0</v>
          </cell>
          <cell r="KDY165">
            <v>0</v>
          </cell>
          <cell r="KDZ165">
            <v>0</v>
          </cell>
          <cell r="KEA165">
            <v>0</v>
          </cell>
          <cell r="KEB165">
            <v>0</v>
          </cell>
          <cell r="KEC165">
            <v>0</v>
          </cell>
          <cell r="KED165">
            <v>0</v>
          </cell>
          <cell r="KEE165">
            <v>0</v>
          </cell>
          <cell r="KEF165">
            <v>0</v>
          </cell>
          <cell r="KEG165">
            <v>0</v>
          </cell>
          <cell r="KEH165">
            <v>0</v>
          </cell>
          <cell r="KEI165">
            <v>0</v>
          </cell>
          <cell r="KEJ165">
            <v>0</v>
          </cell>
          <cell r="KEK165">
            <v>0</v>
          </cell>
          <cell r="KEL165">
            <v>0</v>
          </cell>
          <cell r="KEM165">
            <v>0</v>
          </cell>
          <cell r="KEN165">
            <v>0</v>
          </cell>
          <cell r="KEO165">
            <v>0</v>
          </cell>
          <cell r="KEP165">
            <v>0</v>
          </cell>
          <cell r="KEQ165">
            <v>0</v>
          </cell>
          <cell r="KER165">
            <v>0</v>
          </cell>
          <cell r="KES165">
            <v>0</v>
          </cell>
          <cell r="KET165">
            <v>0</v>
          </cell>
          <cell r="KEU165">
            <v>0</v>
          </cell>
          <cell r="KEV165">
            <v>0</v>
          </cell>
          <cell r="KEW165">
            <v>0</v>
          </cell>
          <cell r="KEX165">
            <v>0</v>
          </cell>
          <cell r="KEY165">
            <v>0</v>
          </cell>
          <cell r="KEZ165">
            <v>0</v>
          </cell>
          <cell r="KFA165">
            <v>0</v>
          </cell>
          <cell r="KFB165">
            <v>0</v>
          </cell>
          <cell r="KFC165">
            <v>0</v>
          </cell>
          <cell r="KFD165">
            <v>0</v>
          </cell>
          <cell r="KFE165">
            <v>0</v>
          </cell>
          <cell r="KFF165">
            <v>0</v>
          </cell>
          <cell r="KFG165">
            <v>0</v>
          </cell>
          <cell r="KFH165">
            <v>0</v>
          </cell>
          <cell r="KFI165">
            <v>0</v>
          </cell>
          <cell r="KFJ165">
            <v>0</v>
          </cell>
          <cell r="KFK165">
            <v>0</v>
          </cell>
          <cell r="KFL165">
            <v>0</v>
          </cell>
          <cell r="KFM165">
            <v>0</v>
          </cell>
          <cell r="KFN165">
            <v>0</v>
          </cell>
          <cell r="KFO165">
            <v>0</v>
          </cell>
          <cell r="KFP165">
            <v>0</v>
          </cell>
          <cell r="KFQ165">
            <v>0</v>
          </cell>
          <cell r="KFR165">
            <v>0</v>
          </cell>
          <cell r="KFS165">
            <v>0</v>
          </cell>
          <cell r="KFT165">
            <v>0</v>
          </cell>
          <cell r="KFU165">
            <v>0</v>
          </cell>
          <cell r="KFV165">
            <v>0</v>
          </cell>
          <cell r="KFW165">
            <v>0</v>
          </cell>
          <cell r="KFX165">
            <v>0</v>
          </cell>
          <cell r="KFY165">
            <v>0</v>
          </cell>
          <cell r="KFZ165">
            <v>0</v>
          </cell>
          <cell r="KGA165">
            <v>0</v>
          </cell>
          <cell r="KGB165">
            <v>0</v>
          </cell>
          <cell r="KGC165">
            <v>0</v>
          </cell>
          <cell r="KGD165">
            <v>0</v>
          </cell>
          <cell r="KGE165">
            <v>0</v>
          </cell>
          <cell r="KGF165">
            <v>0</v>
          </cell>
          <cell r="KGG165">
            <v>0</v>
          </cell>
          <cell r="KGH165">
            <v>0</v>
          </cell>
          <cell r="KGI165">
            <v>0</v>
          </cell>
          <cell r="KGJ165">
            <v>0</v>
          </cell>
          <cell r="KGK165">
            <v>0</v>
          </cell>
          <cell r="KGL165">
            <v>0</v>
          </cell>
          <cell r="KGM165">
            <v>0</v>
          </cell>
          <cell r="KGN165">
            <v>0</v>
          </cell>
          <cell r="KGO165">
            <v>0</v>
          </cell>
          <cell r="KGP165">
            <v>0</v>
          </cell>
          <cell r="KGQ165">
            <v>0</v>
          </cell>
          <cell r="KGR165">
            <v>0</v>
          </cell>
          <cell r="KGS165">
            <v>0</v>
          </cell>
          <cell r="KGT165">
            <v>0</v>
          </cell>
          <cell r="KGU165">
            <v>0</v>
          </cell>
          <cell r="KGV165">
            <v>0</v>
          </cell>
          <cell r="KGW165">
            <v>0</v>
          </cell>
          <cell r="KGX165">
            <v>0</v>
          </cell>
          <cell r="KGY165">
            <v>0</v>
          </cell>
          <cell r="KGZ165">
            <v>0</v>
          </cell>
          <cell r="KHA165">
            <v>0</v>
          </cell>
          <cell r="KHB165">
            <v>0</v>
          </cell>
          <cell r="KHC165">
            <v>0</v>
          </cell>
          <cell r="KHD165">
            <v>0</v>
          </cell>
          <cell r="KHE165">
            <v>0</v>
          </cell>
          <cell r="KHF165">
            <v>0</v>
          </cell>
          <cell r="KHG165">
            <v>0</v>
          </cell>
          <cell r="KHH165">
            <v>0</v>
          </cell>
          <cell r="KHI165">
            <v>0</v>
          </cell>
          <cell r="KHJ165">
            <v>0</v>
          </cell>
          <cell r="KHK165">
            <v>0</v>
          </cell>
          <cell r="KHL165">
            <v>0</v>
          </cell>
          <cell r="KHM165">
            <v>0</v>
          </cell>
          <cell r="KHN165">
            <v>0</v>
          </cell>
          <cell r="KHO165">
            <v>0</v>
          </cell>
          <cell r="KHP165">
            <v>0</v>
          </cell>
          <cell r="KHQ165">
            <v>0</v>
          </cell>
          <cell r="KHR165">
            <v>0</v>
          </cell>
          <cell r="KHS165">
            <v>0</v>
          </cell>
          <cell r="KHT165">
            <v>0</v>
          </cell>
          <cell r="KHU165">
            <v>0</v>
          </cell>
          <cell r="KHV165">
            <v>0</v>
          </cell>
          <cell r="KHW165">
            <v>0</v>
          </cell>
          <cell r="KHX165">
            <v>0</v>
          </cell>
          <cell r="KHY165">
            <v>0</v>
          </cell>
          <cell r="KHZ165">
            <v>0</v>
          </cell>
          <cell r="KIA165">
            <v>0</v>
          </cell>
          <cell r="KIB165">
            <v>0</v>
          </cell>
          <cell r="KIC165">
            <v>0</v>
          </cell>
          <cell r="KID165">
            <v>0</v>
          </cell>
          <cell r="KIE165">
            <v>0</v>
          </cell>
          <cell r="KIF165">
            <v>0</v>
          </cell>
          <cell r="KIG165">
            <v>0</v>
          </cell>
          <cell r="KIH165">
            <v>0</v>
          </cell>
          <cell r="KII165">
            <v>0</v>
          </cell>
          <cell r="KIJ165">
            <v>0</v>
          </cell>
          <cell r="KIK165">
            <v>0</v>
          </cell>
          <cell r="KIL165">
            <v>0</v>
          </cell>
          <cell r="KIM165">
            <v>0</v>
          </cell>
          <cell r="KIN165">
            <v>0</v>
          </cell>
          <cell r="KIO165">
            <v>0</v>
          </cell>
          <cell r="KIP165">
            <v>0</v>
          </cell>
          <cell r="KIQ165">
            <v>0</v>
          </cell>
          <cell r="KIR165">
            <v>0</v>
          </cell>
          <cell r="KIS165">
            <v>0</v>
          </cell>
          <cell r="KIT165">
            <v>0</v>
          </cell>
          <cell r="KIU165">
            <v>0</v>
          </cell>
          <cell r="KIV165">
            <v>0</v>
          </cell>
          <cell r="KIW165">
            <v>0</v>
          </cell>
          <cell r="KIX165">
            <v>0</v>
          </cell>
          <cell r="KIY165">
            <v>0</v>
          </cell>
          <cell r="KIZ165">
            <v>0</v>
          </cell>
          <cell r="KJA165">
            <v>0</v>
          </cell>
          <cell r="KJB165">
            <v>0</v>
          </cell>
          <cell r="KJC165">
            <v>0</v>
          </cell>
          <cell r="KJD165">
            <v>0</v>
          </cell>
          <cell r="KJE165">
            <v>0</v>
          </cell>
          <cell r="KJF165">
            <v>0</v>
          </cell>
          <cell r="KJG165">
            <v>0</v>
          </cell>
          <cell r="KJH165">
            <v>0</v>
          </cell>
          <cell r="KJI165">
            <v>0</v>
          </cell>
          <cell r="KJJ165">
            <v>0</v>
          </cell>
          <cell r="KJK165">
            <v>0</v>
          </cell>
          <cell r="KJL165">
            <v>0</v>
          </cell>
          <cell r="KJM165">
            <v>0</v>
          </cell>
          <cell r="KJN165">
            <v>0</v>
          </cell>
          <cell r="KJO165">
            <v>0</v>
          </cell>
          <cell r="KJP165">
            <v>0</v>
          </cell>
          <cell r="KJQ165">
            <v>0</v>
          </cell>
          <cell r="KJR165">
            <v>0</v>
          </cell>
          <cell r="KJS165">
            <v>0</v>
          </cell>
          <cell r="KJT165">
            <v>0</v>
          </cell>
          <cell r="KJU165">
            <v>0</v>
          </cell>
          <cell r="KJV165">
            <v>0</v>
          </cell>
          <cell r="KJW165">
            <v>0</v>
          </cell>
          <cell r="KJX165">
            <v>0</v>
          </cell>
          <cell r="KJY165">
            <v>0</v>
          </cell>
          <cell r="KJZ165">
            <v>0</v>
          </cell>
          <cell r="KKA165">
            <v>0</v>
          </cell>
          <cell r="KKB165">
            <v>0</v>
          </cell>
          <cell r="KKC165">
            <v>0</v>
          </cell>
          <cell r="KKD165">
            <v>0</v>
          </cell>
          <cell r="KKE165">
            <v>0</v>
          </cell>
          <cell r="KKF165">
            <v>0</v>
          </cell>
          <cell r="KKG165">
            <v>0</v>
          </cell>
          <cell r="KKH165">
            <v>0</v>
          </cell>
          <cell r="KKI165">
            <v>0</v>
          </cell>
          <cell r="KKJ165">
            <v>0</v>
          </cell>
          <cell r="KKK165">
            <v>0</v>
          </cell>
          <cell r="KKL165">
            <v>0</v>
          </cell>
          <cell r="KKM165">
            <v>0</v>
          </cell>
          <cell r="KKN165">
            <v>0</v>
          </cell>
          <cell r="KKO165">
            <v>0</v>
          </cell>
          <cell r="KKP165">
            <v>0</v>
          </cell>
          <cell r="KKQ165">
            <v>0</v>
          </cell>
          <cell r="KKR165">
            <v>0</v>
          </cell>
          <cell r="KKS165">
            <v>0</v>
          </cell>
          <cell r="KKT165">
            <v>0</v>
          </cell>
          <cell r="KKU165">
            <v>0</v>
          </cell>
          <cell r="KKV165">
            <v>0</v>
          </cell>
          <cell r="KKW165">
            <v>0</v>
          </cell>
          <cell r="KKX165">
            <v>0</v>
          </cell>
          <cell r="KKY165">
            <v>0</v>
          </cell>
          <cell r="KKZ165">
            <v>0</v>
          </cell>
          <cell r="KLA165">
            <v>0</v>
          </cell>
          <cell r="KLB165">
            <v>0</v>
          </cell>
          <cell r="KLC165">
            <v>0</v>
          </cell>
          <cell r="KLD165">
            <v>0</v>
          </cell>
          <cell r="KLE165">
            <v>0</v>
          </cell>
          <cell r="KLF165">
            <v>0</v>
          </cell>
          <cell r="KLG165">
            <v>0</v>
          </cell>
          <cell r="KLH165">
            <v>0</v>
          </cell>
          <cell r="KLI165">
            <v>0</v>
          </cell>
          <cell r="KLJ165">
            <v>0</v>
          </cell>
          <cell r="KLK165">
            <v>0</v>
          </cell>
          <cell r="KLL165">
            <v>0</v>
          </cell>
          <cell r="KLM165">
            <v>0</v>
          </cell>
          <cell r="KLN165">
            <v>0</v>
          </cell>
          <cell r="KLO165">
            <v>0</v>
          </cell>
          <cell r="KLP165">
            <v>0</v>
          </cell>
          <cell r="KLQ165">
            <v>0</v>
          </cell>
          <cell r="KLR165">
            <v>0</v>
          </cell>
          <cell r="KLS165">
            <v>0</v>
          </cell>
          <cell r="KLT165">
            <v>0</v>
          </cell>
          <cell r="KLU165">
            <v>0</v>
          </cell>
          <cell r="KLV165">
            <v>0</v>
          </cell>
          <cell r="KLW165">
            <v>0</v>
          </cell>
          <cell r="KLX165">
            <v>0</v>
          </cell>
          <cell r="KLY165">
            <v>0</v>
          </cell>
          <cell r="KLZ165">
            <v>0</v>
          </cell>
          <cell r="KMA165">
            <v>0</v>
          </cell>
          <cell r="KMB165">
            <v>0</v>
          </cell>
          <cell r="KMC165">
            <v>0</v>
          </cell>
          <cell r="KMD165">
            <v>0</v>
          </cell>
          <cell r="KME165">
            <v>0</v>
          </cell>
          <cell r="KMF165">
            <v>0</v>
          </cell>
          <cell r="KMG165">
            <v>0</v>
          </cell>
          <cell r="KMH165">
            <v>0</v>
          </cell>
          <cell r="KMI165">
            <v>0</v>
          </cell>
          <cell r="KMJ165">
            <v>0</v>
          </cell>
          <cell r="KMK165">
            <v>0</v>
          </cell>
          <cell r="KML165">
            <v>0</v>
          </cell>
          <cell r="KMM165">
            <v>0</v>
          </cell>
          <cell r="KMN165">
            <v>0</v>
          </cell>
          <cell r="KMO165">
            <v>0</v>
          </cell>
          <cell r="KMP165">
            <v>0</v>
          </cell>
          <cell r="KMQ165">
            <v>0</v>
          </cell>
          <cell r="KMR165">
            <v>0</v>
          </cell>
          <cell r="KMS165">
            <v>0</v>
          </cell>
          <cell r="KMT165">
            <v>0</v>
          </cell>
          <cell r="KMU165">
            <v>0</v>
          </cell>
          <cell r="KMV165">
            <v>0</v>
          </cell>
          <cell r="KMW165">
            <v>0</v>
          </cell>
          <cell r="KMX165">
            <v>0</v>
          </cell>
          <cell r="KMY165">
            <v>0</v>
          </cell>
          <cell r="KMZ165">
            <v>0</v>
          </cell>
          <cell r="KNA165">
            <v>0</v>
          </cell>
          <cell r="KNB165">
            <v>0</v>
          </cell>
          <cell r="KNC165">
            <v>0</v>
          </cell>
          <cell r="KND165">
            <v>0</v>
          </cell>
          <cell r="KNE165">
            <v>0</v>
          </cell>
          <cell r="KNF165">
            <v>0</v>
          </cell>
          <cell r="KNG165">
            <v>0</v>
          </cell>
          <cell r="KNH165">
            <v>0</v>
          </cell>
          <cell r="KNI165">
            <v>0</v>
          </cell>
          <cell r="KNJ165">
            <v>0</v>
          </cell>
          <cell r="KNK165">
            <v>0</v>
          </cell>
          <cell r="KNL165">
            <v>0</v>
          </cell>
          <cell r="KNM165">
            <v>0</v>
          </cell>
          <cell r="KNN165">
            <v>0</v>
          </cell>
          <cell r="KNO165">
            <v>0</v>
          </cell>
          <cell r="KNP165">
            <v>0</v>
          </cell>
          <cell r="KNQ165">
            <v>0</v>
          </cell>
          <cell r="KNR165">
            <v>0</v>
          </cell>
          <cell r="KNS165">
            <v>0</v>
          </cell>
          <cell r="KNT165">
            <v>0</v>
          </cell>
          <cell r="KNU165">
            <v>0</v>
          </cell>
          <cell r="KNV165">
            <v>0</v>
          </cell>
          <cell r="KNW165">
            <v>0</v>
          </cell>
          <cell r="KNX165">
            <v>0</v>
          </cell>
          <cell r="KNY165">
            <v>0</v>
          </cell>
          <cell r="KNZ165">
            <v>0</v>
          </cell>
          <cell r="KOA165">
            <v>0</v>
          </cell>
          <cell r="KOB165">
            <v>0</v>
          </cell>
          <cell r="KOC165">
            <v>0</v>
          </cell>
          <cell r="KOD165">
            <v>0</v>
          </cell>
          <cell r="KOE165">
            <v>0</v>
          </cell>
          <cell r="KOF165">
            <v>0</v>
          </cell>
          <cell r="KOG165">
            <v>0</v>
          </cell>
          <cell r="KOH165">
            <v>0</v>
          </cell>
          <cell r="KOI165">
            <v>0</v>
          </cell>
          <cell r="KOJ165">
            <v>0</v>
          </cell>
          <cell r="KOK165">
            <v>0</v>
          </cell>
          <cell r="KOL165">
            <v>0</v>
          </cell>
          <cell r="KOM165">
            <v>0</v>
          </cell>
          <cell r="KON165">
            <v>0</v>
          </cell>
          <cell r="KOO165">
            <v>0</v>
          </cell>
          <cell r="KOP165">
            <v>0</v>
          </cell>
          <cell r="KOQ165">
            <v>0</v>
          </cell>
          <cell r="KOR165">
            <v>0</v>
          </cell>
          <cell r="KOS165">
            <v>0</v>
          </cell>
          <cell r="KOT165">
            <v>0</v>
          </cell>
          <cell r="KOU165">
            <v>0</v>
          </cell>
          <cell r="KOV165">
            <v>0</v>
          </cell>
          <cell r="KOW165">
            <v>0</v>
          </cell>
          <cell r="KOX165">
            <v>0</v>
          </cell>
          <cell r="KOY165">
            <v>0</v>
          </cell>
          <cell r="KOZ165">
            <v>0</v>
          </cell>
          <cell r="KPA165">
            <v>0</v>
          </cell>
          <cell r="KPB165">
            <v>0</v>
          </cell>
          <cell r="KPC165">
            <v>0</v>
          </cell>
          <cell r="KPD165">
            <v>0</v>
          </cell>
          <cell r="KPE165">
            <v>0</v>
          </cell>
          <cell r="KPF165">
            <v>0</v>
          </cell>
          <cell r="KPG165">
            <v>0</v>
          </cell>
          <cell r="KPH165">
            <v>0</v>
          </cell>
          <cell r="KPI165">
            <v>0</v>
          </cell>
          <cell r="KPJ165">
            <v>0</v>
          </cell>
          <cell r="KPK165">
            <v>0</v>
          </cell>
          <cell r="KPL165">
            <v>0</v>
          </cell>
          <cell r="KPM165">
            <v>0</v>
          </cell>
          <cell r="KPN165">
            <v>0</v>
          </cell>
          <cell r="KPO165">
            <v>0</v>
          </cell>
          <cell r="KPP165">
            <v>0</v>
          </cell>
          <cell r="KPQ165">
            <v>0</v>
          </cell>
          <cell r="KPR165">
            <v>0</v>
          </cell>
          <cell r="KPS165">
            <v>0</v>
          </cell>
          <cell r="KPT165">
            <v>0</v>
          </cell>
          <cell r="KPU165">
            <v>0</v>
          </cell>
          <cell r="KPV165">
            <v>0</v>
          </cell>
          <cell r="KPW165">
            <v>0</v>
          </cell>
          <cell r="KPX165">
            <v>0</v>
          </cell>
          <cell r="KPY165">
            <v>0</v>
          </cell>
          <cell r="KPZ165">
            <v>0</v>
          </cell>
          <cell r="KQA165">
            <v>0</v>
          </cell>
          <cell r="KQB165">
            <v>0</v>
          </cell>
          <cell r="KQC165">
            <v>0</v>
          </cell>
          <cell r="KQD165">
            <v>0</v>
          </cell>
          <cell r="KQE165">
            <v>0</v>
          </cell>
          <cell r="KQF165">
            <v>0</v>
          </cell>
          <cell r="KQG165">
            <v>0</v>
          </cell>
          <cell r="KQH165">
            <v>0</v>
          </cell>
          <cell r="KQI165">
            <v>0</v>
          </cell>
          <cell r="KQJ165">
            <v>0</v>
          </cell>
          <cell r="KQK165">
            <v>0</v>
          </cell>
          <cell r="KQL165">
            <v>0</v>
          </cell>
          <cell r="KQM165">
            <v>0</v>
          </cell>
          <cell r="KQN165">
            <v>0</v>
          </cell>
          <cell r="KQO165">
            <v>0</v>
          </cell>
          <cell r="KQP165">
            <v>0</v>
          </cell>
          <cell r="KQQ165">
            <v>0</v>
          </cell>
          <cell r="KQR165">
            <v>0</v>
          </cell>
          <cell r="KQS165">
            <v>0</v>
          </cell>
          <cell r="KQT165">
            <v>0</v>
          </cell>
          <cell r="KQU165">
            <v>0</v>
          </cell>
          <cell r="KQV165">
            <v>0</v>
          </cell>
          <cell r="KQW165">
            <v>0</v>
          </cell>
          <cell r="KQX165">
            <v>0</v>
          </cell>
          <cell r="KQY165">
            <v>0</v>
          </cell>
          <cell r="KQZ165">
            <v>0</v>
          </cell>
          <cell r="KRA165">
            <v>0</v>
          </cell>
          <cell r="KRB165">
            <v>0</v>
          </cell>
          <cell r="KRC165">
            <v>0</v>
          </cell>
          <cell r="KRD165">
            <v>0</v>
          </cell>
          <cell r="KRE165">
            <v>0</v>
          </cell>
          <cell r="KRF165">
            <v>0</v>
          </cell>
          <cell r="KRG165">
            <v>0</v>
          </cell>
          <cell r="KRH165">
            <v>0</v>
          </cell>
          <cell r="KRI165">
            <v>0</v>
          </cell>
          <cell r="KRJ165">
            <v>0</v>
          </cell>
          <cell r="KRK165">
            <v>0</v>
          </cell>
          <cell r="KRL165">
            <v>0</v>
          </cell>
          <cell r="KRM165">
            <v>0</v>
          </cell>
          <cell r="KRN165">
            <v>0</v>
          </cell>
          <cell r="KRO165">
            <v>0</v>
          </cell>
          <cell r="KRP165">
            <v>0</v>
          </cell>
          <cell r="KRQ165">
            <v>0</v>
          </cell>
          <cell r="KRR165">
            <v>0</v>
          </cell>
          <cell r="KRS165">
            <v>0</v>
          </cell>
          <cell r="KRT165">
            <v>0</v>
          </cell>
          <cell r="KRU165">
            <v>0</v>
          </cell>
          <cell r="KRV165">
            <v>0</v>
          </cell>
          <cell r="KRW165">
            <v>0</v>
          </cell>
          <cell r="KRX165">
            <v>0</v>
          </cell>
          <cell r="KRY165">
            <v>0</v>
          </cell>
          <cell r="KRZ165">
            <v>0</v>
          </cell>
          <cell r="KSA165">
            <v>0</v>
          </cell>
          <cell r="KSB165">
            <v>0</v>
          </cell>
          <cell r="KSC165">
            <v>0</v>
          </cell>
          <cell r="KSD165">
            <v>0</v>
          </cell>
          <cell r="KSE165">
            <v>0</v>
          </cell>
          <cell r="KSF165">
            <v>0</v>
          </cell>
          <cell r="KSG165">
            <v>0</v>
          </cell>
          <cell r="KSH165">
            <v>0</v>
          </cell>
          <cell r="KSI165">
            <v>0</v>
          </cell>
          <cell r="KSJ165">
            <v>0</v>
          </cell>
          <cell r="KSK165">
            <v>0</v>
          </cell>
          <cell r="KSL165">
            <v>0</v>
          </cell>
          <cell r="KSM165">
            <v>0</v>
          </cell>
          <cell r="KSN165">
            <v>0</v>
          </cell>
          <cell r="KSO165">
            <v>0</v>
          </cell>
          <cell r="KSP165">
            <v>0</v>
          </cell>
          <cell r="KSQ165">
            <v>0</v>
          </cell>
          <cell r="KSR165">
            <v>0</v>
          </cell>
          <cell r="KSS165">
            <v>0</v>
          </cell>
          <cell r="KST165">
            <v>0</v>
          </cell>
          <cell r="KSU165">
            <v>0</v>
          </cell>
          <cell r="KSV165">
            <v>0</v>
          </cell>
          <cell r="KSW165">
            <v>0</v>
          </cell>
          <cell r="KSX165">
            <v>0</v>
          </cell>
          <cell r="KSY165">
            <v>0</v>
          </cell>
          <cell r="KSZ165">
            <v>0</v>
          </cell>
          <cell r="KTA165">
            <v>0</v>
          </cell>
          <cell r="KTB165">
            <v>0</v>
          </cell>
          <cell r="KTC165">
            <v>0</v>
          </cell>
          <cell r="KTD165">
            <v>0</v>
          </cell>
          <cell r="KTE165">
            <v>0</v>
          </cell>
          <cell r="KTF165">
            <v>0</v>
          </cell>
          <cell r="KTG165">
            <v>0</v>
          </cell>
          <cell r="KTH165">
            <v>0</v>
          </cell>
          <cell r="KTI165">
            <v>0</v>
          </cell>
          <cell r="KTJ165">
            <v>0</v>
          </cell>
          <cell r="KTK165">
            <v>0</v>
          </cell>
          <cell r="KTL165">
            <v>0</v>
          </cell>
          <cell r="KTM165">
            <v>0</v>
          </cell>
          <cell r="KTN165">
            <v>0</v>
          </cell>
          <cell r="KTO165">
            <v>0</v>
          </cell>
          <cell r="KTP165">
            <v>0</v>
          </cell>
          <cell r="KTQ165">
            <v>0</v>
          </cell>
          <cell r="KTR165">
            <v>0</v>
          </cell>
          <cell r="KTS165">
            <v>0</v>
          </cell>
          <cell r="KTT165">
            <v>0</v>
          </cell>
          <cell r="KTU165">
            <v>0</v>
          </cell>
          <cell r="KTV165">
            <v>0</v>
          </cell>
          <cell r="KTW165">
            <v>0</v>
          </cell>
          <cell r="KTX165">
            <v>0</v>
          </cell>
          <cell r="KTY165">
            <v>0</v>
          </cell>
          <cell r="KTZ165">
            <v>0</v>
          </cell>
          <cell r="KUA165">
            <v>0</v>
          </cell>
          <cell r="KUB165">
            <v>0</v>
          </cell>
          <cell r="KUC165">
            <v>0</v>
          </cell>
          <cell r="KUD165">
            <v>0</v>
          </cell>
          <cell r="KUE165">
            <v>0</v>
          </cell>
          <cell r="KUF165">
            <v>0</v>
          </cell>
          <cell r="KUG165">
            <v>0</v>
          </cell>
          <cell r="KUH165">
            <v>0</v>
          </cell>
          <cell r="KUI165">
            <v>0</v>
          </cell>
          <cell r="KUJ165">
            <v>0</v>
          </cell>
          <cell r="KUK165">
            <v>0</v>
          </cell>
          <cell r="KUL165">
            <v>0</v>
          </cell>
          <cell r="KUM165">
            <v>0</v>
          </cell>
          <cell r="KUN165">
            <v>0</v>
          </cell>
          <cell r="KUO165">
            <v>0</v>
          </cell>
          <cell r="KUP165">
            <v>0</v>
          </cell>
          <cell r="KUQ165">
            <v>0</v>
          </cell>
          <cell r="KUR165">
            <v>0</v>
          </cell>
          <cell r="KUS165">
            <v>0</v>
          </cell>
          <cell r="KUT165">
            <v>0</v>
          </cell>
          <cell r="KUU165">
            <v>0</v>
          </cell>
          <cell r="KUV165">
            <v>0</v>
          </cell>
          <cell r="KUW165">
            <v>0</v>
          </cell>
          <cell r="KUX165">
            <v>0</v>
          </cell>
          <cell r="KUY165">
            <v>0</v>
          </cell>
          <cell r="KUZ165">
            <v>0</v>
          </cell>
          <cell r="KVA165">
            <v>0</v>
          </cell>
          <cell r="KVB165">
            <v>0</v>
          </cell>
          <cell r="KVC165">
            <v>0</v>
          </cell>
          <cell r="KVD165">
            <v>0</v>
          </cell>
          <cell r="KVE165">
            <v>0</v>
          </cell>
          <cell r="KVF165">
            <v>0</v>
          </cell>
          <cell r="KVG165">
            <v>0</v>
          </cell>
          <cell r="KVH165">
            <v>0</v>
          </cell>
          <cell r="KVI165">
            <v>0</v>
          </cell>
          <cell r="KVJ165">
            <v>0</v>
          </cell>
          <cell r="KVK165">
            <v>0</v>
          </cell>
          <cell r="KVL165">
            <v>0</v>
          </cell>
          <cell r="KVM165">
            <v>0</v>
          </cell>
          <cell r="KVN165">
            <v>0</v>
          </cell>
          <cell r="KVO165">
            <v>0</v>
          </cell>
          <cell r="KVP165">
            <v>0</v>
          </cell>
          <cell r="KVQ165">
            <v>0</v>
          </cell>
          <cell r="KVR165">
            <v>0</v>
          </cell>
          <cell r="KVS165">
            <v>0</v>
          </cell>
          <cell r="KVT165">
            <v>0</v>
          </cell>
          <cell r="KVU165">
            <v>0</v>
          </cell>
          <cell r="KVV165">
            <v>0</v>
          </cell>
          <cell r="KVW165">
            <v>0</v>
          </cell>
          <cell r="KVX165">
            <v>0</v>
          </cell>
          <cell r="KVY165">
            <v>0</v>
          </cell>
          <cell r="KVZ165">
            <v>0</v>
          </cell>
          <cell r="KWA165">
            <v>0</v>
          </cell>
          <cell r="KWB165">
            <v>0</v>
          </cell>
          <cell r="KWC165">
            <v>0</v>
          </cell>
          <cell r="KWD165">
            <v>0</v>
          </cell>
          <cell r="KWE165">
            <v>0</v>
          </cell>
          <cell r="KWF165">
            <v>0</v>
          </cell>
          <cell r="KWG165">
            <v>0</v>
          </cell>
          <cell r="KWH165">
            <v>0</v>
          </cell>
          <cell r="KWI165">
            <v>0</v>
          </cell>
          <cell r="KWJ165">
            <v>0</v>
          </cell>
          <cell r="KWK165">
            <v>0</v>
          </cell>
          <cell r="KWL165">
            <v>0</v>
          </cell>
          <cell r="KWM165">
            <v>0</v>
          </cell>
          <cell r="KWN165">
            <v>0</v>
          </cell>
          <cell r="KWO165">
            <v>0</v>
          </cell>
          <cell r="KWP165">
            <v>0</v>
          </cell>
          <cell r="KWQ165">
            <v>0</v>
          </cell>
          <cell r="KWR165">
            <v>0</v>
          </cell>
          <cell r="KWS165">
            <v>0</v>
          </cell>
          <cell r="KWT165">
            <v>0</v>
          </cell>
          <cell r="KWU165">
            <v>0</v>
          </cell>
          <cell r="KWV165">
            <v>0</v>
          </cell>
          <cell r="KWW165">
            <v>0</v>
          </cell>
          <cell r="KWX165">
            <v>0</v>
          </cell>
          <cell r="KWY165">
            <v>0</v>
          </cell>
          <cell r="KWZ165">
            <v>0</v>
          </cell>
          <cell r="KXA165">
            <v>0</v>
          </cell>
          <cell r="KXB165">
            <v>0</v>
          </cell>
          <cell r="KXC165">
            <v>0</v>
          </cell>
          <cell r="KXD165">
            <v>0</v>
          </cell>
          <cell r="KXE165">
            <v>0</v>
          </cell>
          <cell r="KXF165">
            <v>0</v>
          </cell>
          <cell r="KXG165">
            <v>0</v>
          </cell>
          <cell r="KXH165">
            <v>0</v>
          </cell>
          <cell r="KXI165">
            <v>0</v>
          </cell>
          <cell r="KXJ165">
            <v>0</v>
          </cell>
          <cell r="KXK165">
            <v>0</v>
          </cell>
          <cell r="KXL165">
            <v>0</v>
          </cell>
          <cell r="KXM165">
            <v>0</v>
          </cell>
          <cell r="KXN165">
            <v>0</v>
          </cell>
          <cell r="KXO165">
            <v>0</v>
          </cell>
          <cell r="KXP165">
            <v>0</v>
          </cell>
          <cell r="KXQ165">
            <v>0</v>
          </cell>
          <cell r="KXR165">
            <v>0</v>
          </cell>
          <cell r="KXS165">
            <v>0</v>
          </cell>
          <cell r="KXT165">
            <v>0</v>
          </cell>
          <cell r="KXU165">
            <v>0</v>
          </cell>
          <cell r="KXV165">
            <v>0</v>
          </cell>
          <cell r="KXW165">
            <v>0</v>
          </cell>
          <cell r="KXX165">
            <v>0</v>
          </cell>
          <cell r="KXY165">
            <v>0</v>
          </cell>
          <cell r="KXZ165">
            <v>0</v>
          </cell>
          <cell r="KYA165">
            <v>0</v>
          </cell>
          <cell r="KYB165">
            <v>0</v>
          </cell>
          <cell r="KYC165">
            <v>0</v>
          </cell>
          <cell r="KYD165">
            <v>0</v>
          </cell>
          <cell r="KYE165">
            <v>0</v>
          </cell>
          <cell r="KYF165">
            <v>0</v>
          </cell>
          <cell r="KYG165">
            <v>0</v>
          </cell>
          <cell r="KYH165">
            <v>0</v>
          </cell>
          <cell r="KYI165">
            <v>0</v>
          </cell>
          <cell r="KYJ165">
            <v>0</v>
          </cell>
          <cell r="KYK165">
            <v>0</v>
          </cell>
          <cell r="KYL165">
            <v>0</v>
          </cell>
          <cell r="KYM165">
            <v>0</v>
          </cell>
          <cell r="KYN165">
            <v>0</v>
          </cell>
          <cell r="KYO165">
            <v>0</v>
          </cell>
          <cell r="KYP165">
            <v>0</v>
          </cell>
          <cell r="KYQ165">
            <v>0</v>
          </cell>
          <cell r="KYR165">
            <v>0</v>
          </cell>
          <cell r="KYS165">
            <v>0</v>
          </cell>
          <cell r="KYT165">
            <v>0</v>
          </cell>
          <cell r="KYU165">
            <v>0</v>
          </cell>
          <cell r="KYV165">
            <v>0</v>
          </cell>
          <cell r="KYW165">
            <v>0</v>
          </cell>
          <cell r="KYX165">
            <v>0</v>
          </cell>
          <cell r="KYY165">
            <v>0</v>
          </cell>
          <cell r="KYZ165">
            <v>0</v>
          </cell>
          <cell r="KZA165">
            <v>0</v>
          </cell>
          <cell r="KZB165">
            <v>0</v>
          </cell>
          <cell r="KZC165">
            <v>0</v>
          </cell>
          <cell r="KZD165">
            <v>0</v>
          </cell>
          <cell r="KZE165">
            <v>0</v>
          </cell>
          <cell r="KZF165">
            <v>0</v>
          </cell>
          <cell r="KZG165">
            <v>0</v>
          </cell>
          <cell r="KZH165">
            <v>0</v>
          </cell>
          <cell r="KZI165">
            <v>0</v>
          </cell>
          <cell r="KZJ165">
            <v>0</v>
          </cell>
          <cell r="KZK165">
            <v>0</v>
          </cell>
          <cell r="KZL165">
            <v>0</v>
          </cell>
          <cell r="KZM165">
            <v>0</v>
          </cell>
          <cell r="KZN165">
            <v>0</v>
          </cell>
          <cell r="KZO165">
            <v>0</v>
          </cell>
          <cell r="KZP165">
            <v>0</v>
          </cell>
          <cell r="KZQ165">
            <v>0</v>
          </cell>
          <cell r="KZR165">
            <v>0</v>
          </cell>
          <cell r="KZS165">
            <v>0</v>
          </cell>
          <cell r="KZT165">
            <v>0</v>
          </cell>
          <cell r="KZU165">
            <v>0</v>
          </cell>
          <cell r="KZV165">
            <v>0</v>
          </cell>
          <cell r="KZW165">
            <v>0</v>
          </cell>
          <cell r="KZX165">
            <v>0</v>
          </cell>
          <cell r="KZY165">
            <v>0</v>
          </cell>
          <cell r="KZZ165">
            <v>0</v>
          </cell>
          <cell r="LAA165">
            <v>0</v>
          </cell>
          <cell r="LAB165">
            <v>0</v>
          </cell>
          <cell r="LAC165">
            <v>0</v>
          </cell>
          <cell r="LAD165">
            <v>0</v>
          </cell>
          <cell r="LAE165">
            <v>0</v>
          </cell>
          <cell r="LAF165">
            <v>0</v>
          </cell>
          <cell r="LAG165">
            <v>0</v>
          </cell>
          <cell r="LAH165">
            <v>0</v>
          </cell>
          <cell r="LAI165">
            <v>0</v>
          </cell>
          <cell r="LAJ165">
            <v>0</v>
          </cell>
          <cell r="LAK165">
            <v>0</v>
          </cell>
          <cell r="LAL165">
            <v>0</v>
          </cell>
          <cell r="LAM165">
            <v>0</v>
          </cell>
          <cell r="LAN165">
            <v>0</v>
          </cell>
          <cell r="LAO165">
            <v>0</v>
          </cell>
          <cell r="LAP165">
            <v>0</v>
          </cell>
          <cell r="LAQ165">
            <v>0</v>
          </cell>
          <cell r="LAR165">
            <v>0</v>
          </cell>
          <cell r="LAS165">
            <v>0</v>
          </cell>
          <cell r="LAT165">
            <v>0</v>
          </cell>
          <cell r="LAU165">
            <v>0</v>
          </cell>
          <cell r="LAV165">
            <v>0</v>
          </cell>
          <cell r="LAW165">
            <v>0</v>
          </cell>
          <cell r="LAX165">
            <v>0</v>
          </cell>
          <cell r="LAY165">
            <v>0</v>
          </cell>
          <cell r="LAZ165">
            <v>0</v>
          </cell>
          <cell r="LBA165">
            <v>0</v>
          </cell>
          <cell r="LBB165">
            <v>0</v>
          </cell>
          <cell r="LBC165">
            <v>0</v>
          </cell>
          <cell r="LBD165">
            <v>0</v>
          </cell>
          <cell r="LBE165">
            <v>0</v>
          </cell>
          <cell r="LBF165">
            <v>0</v>
          </cell>
          <cell r="LBG165">
            <v>0</v>
          </cell>
          <cell r="LBH165">
            <v>0</v>
          </cell>
          <cell r="LBI165">
            <v>0</v>
          </cell>
          <cell r="LBJ165">
            <v>0</v>
          </cell>
          <cell r="LBK165">
            <v>0</v>
          </cell>
          <cell r="LBL165">
            <v>0</v>
          </cell>
          <cell r="LBM165">
            <v>0</v>
          </cell>
          <cell r="LBN165">
            <v>0</v>
          </cell>
          <cell r="LBO165">
            <v>0</v>
          </cell>
          <cell r="LBP165">
            <v>0</v>
          </cell>
          <cell r="LBQ165">
            <v>0</v>
          </cell>
          <cell r="LBR165">
            <v>0</v>
          </cell>
          <cell r="LBS165">
            <v>0</v>
          </cell>
          <cell r="LBT165">
            <v>0</v>
          </cell>
          <cell r="LBU165">
            <v>0</v>
          </cell>
          <cell r="LBV165">
            <v>0</v>
          </cell>
          <cell r="LBW165">
            <v>0</v>
          </cell>
          <cell r="LBX165">
            <v>0</v>
          </cell>
          <cell r="LBY165">
            <v>0</v>
          </cell>
          <cell r="LBZ165">
            <v>0</v>
          </cell>
          <cell r="LCA165">
            <v>0</v>
          </cell>
          <cell r="LCB165">
            <v>0</v>
          </cell>
          <cell r="LCC165">
            <v>0</v>
          </cell>
          <cell r="LCD165">
            <v>0</v>
          </cell>
          <cell r="LCE165">
            <v>0</v>
          </cell>
          <cell r="LCF165">
            <v>0</v>
          </cell>
          <cell r="LCG165">
            <v>0</v>
          </cell>
          <cell r="LCH165">
            <v>0</v>
          </cell>
          <cell r="LCI165">
            <v>0</v>
          </cell>
          <cell r="LCJ165">
            <v>0</v>
          </cell>
          <cell r="LCK165">
            <v>0</v>
          </cell>
          <cell r="LCL165">
            <v>0</v>
          </cell>
          <cell r="LCM165">
            <v>0</v>
          </cell>
          <cell r="LCN165">
            <v>0</v>
          </cell>
          <cell r="LCO165">
            <v>0</v>
          </cell>
          <cell r="LCP165">
            <v>0</v>
          </cell>
          <cell r="LCQ165">
            <v>0</v>
          </cell>
          <cell r="LCR165">
            <v>0</v>
          </cell>
          <cell r="LCS165">
            <v>0</v>
          </cell>
          <cell r="LCT165">
            <v>0</v>
          </cell>
          <cell r="LCU165">
            <v>0</v>
          </cell>
          <cell r="LCV165">
            <v>0</v>
          </cell>
          <cell r="LCW165">
            <v>0</v>
          </cell>
          <cell r="LCX165">
            <v>0</v>
          </cell>
          <cell r="LCY165">
            <v>0</v>
          </cell>
          <cell r="LCZ165">
            <v>0</v>
          </cell>
          <cell r="LDA165">
            <v>0</v>
          </cell>
          <cell r="LDB165">
            <v>0</v>
          </cell>
          <cell r="LDC165">
            <v>0</v>
          </cell>
          <cell r="LDD165">
            <v>0</v>
          </cell>
          <cell r="LDE165">
            <v>0</v>
          </cell>
          <cell r="LDF165">
            <v>0</v>
          </cell>
          <cell r="LDG165">
            <v>0</v>
          </cell>
          <cell r="LDH165">
            <v>0</v>
          </cell>
          <cell r="LDI165">
            <v>0</v>
          </cell>
          <cell r="LDJ165">
            <v>0</v>
          </cell>
          <cell r="LDK165">
            <v>0</v>
          </cell>
          <cell r="LDL165">
            <v>0</v>
          </cell>
          <cell r="LDM165">
            <v>0</v>
          </cell>
          <cell r="LDN165">
            <v>0</v>
          </cell>
          <cell r="LDO165">
            <v>0</v>
          </cell>
          <cell r="LDP165">
            <v>0</v>
          </cell>
          <cell r="LDQ165">
            <v>0</v>
          </cell>
          <cell r="LDR165">
            <v>0</v>
          </cell>
          <cell r="LDS165">
            <v>0</v>
          </cell>
          <cell r="LDT165">
            <v>0</v>
          </cell>
          <cell r="LDU165">
            <v>0</v>
          </cell>
          <cell r="LDV165">
            <v>0</v>
          </cell>
          <cell r="LDW165">
            <v>0</v>
          </cell>
          <cell r="LDX165">
            <v>0</v>
          </cell>
          <cell r="LDY165">
            <v>0</v>
          </cell>
          <cell r="LDZ165">
            <v>0</v>
          </cell>
          <cell r="LEA165">
            <v>0</v>
          </cell>
          <cell r="LEB165">
            <v>0</v>
          </cell>
          <cell r="LEC165">
            <v>0</v>
          </cell>
          <cell r="LED165">
            <v>0</v>
          </cell>
          <cell r="LEE165">
            <v>0</v>
          </cell>
          <cell r="LEF165">
            <v>0</v>
          </cell>
          <cell r="LEG165">
            <v>0</v>
          </cell>
          <cell r="LEH165">
            <v>0</v>
          </cell>
          <cell r="LEI165">
            <v>0</v>
          </cell>
          <cell r="LEJ165">
            <v>0</v>
          </cell>
          <cell r="LEK165">
            <v>0</v>
          </cell>
          <cell r="LEL165">
            <v>0</v>
          </cell>
          <cell r="LEM165">
            <v>0</v>
          </cell>
          <cell r="LEN165">
            <v>0</v>
          </cell>
          <cell r="LEO165">
            <v>0</v>
          </cell>
          <cell r="LEP165">
            <v>0</v>
          </cell>
          <cell r="LEQ165">
            <v>0</v>
          </cell>
          <cell r="LER165">
            <v>0</v>
          </cell>
          <cell r="LES165">
            <v>0</v>
          </cell>
          <cell r="LET165">
            <v>0</v>
          </cell>
          <cell r="LEU165">
            <v>0</v>
          </cell>
          <cell r="LEV165">
            <v>0</v>
          </cell>
          <cell r="LEW165">
            <v>0</v>
          </cell>
          <cell r="LEX165">
            <v>0</v>
          </cell>
          <cell r="LEY165">
            <v>0</v>
          </cell>
          <cell r="LEZ165">
            <v>0</v>
          </cell>
          <cell r="LFA165">
            <v>0</v>
          </cell>
          <cell r="LFB165">
            <v>0</v>
          </cell>
          <cell r="LFC165">
            <v>0</v>
          </cell>
          <cell r="LFD165">
            <v>0</v>
          </cell>
          <cell r="LFE165">
            <v>0</v>
          </cell>
          <cell r="LFF165">
            <v>0</v>
          </cell>
          <cell r="LFG165">
            <v>0</v>
          </cell>
          <cell r="LFH165">
            <v>0</v>
          </cell>
          <cell r="LFI165">
            <v>0</v>
          </cell>
          <cell r="LFJ165">
            <v>0</v>
          </cell>
          <cell r="LFK165">
            <v>0</v>
          </cell>
          <cell r="LFL165">
            <v>0</v>
          </cell>
          <cell r="LFM165">
            <v>0</v>
          </cell>
          <cell r="LFN165">
            <v>0</v>
          </cell>
          <cell r="LFO165">
            <v>0</v>
          </cell>
          <cell r="LFP165">
            <v>0</v>
          </cell>
          <cell r="LFQ165">
            <v>0</v>
          </cell>
          <cell r="LFR165">
            <v>0</v>
          </cell>
          <cell r="LFS165">
            <v>0</v>
          </cell>
          <cell r="LFT165">
            <v>0</v>
          </cell>
          <cell r="LFU165">
            <v>0</v>
          </cell>
          <cell r="LFV165">
            <v>0</v>
          </cell>
          <cell r="LFW165">
            <v>0</v>
          </cell>
          <cell r="LFX165">
            <v>0</v>
          </cell>
          <cell r="LFY165">
            <v>0</v>
          </cell>
          <cell r="LFZ165">
            <v>0</v>
          </cell>
          <cell r="LGA165">
            <v>0</v>
          </cell>
          <cell r="LGB165">
            <v>0</v>
          </cell>
          <cell r="LGC165">
            <v>0</v>
          </cell>
          <cell r="LGD165">
            <v>0</v>
          </cell>
          <cell r="LGE165">
            <v>0</v>
          </cell>
          <cell r="LGF165">
            <v>0</v>
          </cell>
          <cell r="LGG165">
            <v>0</v>
          </cell>
          <cell r="LGH165">
            <v>0</v>
          </cell>
          <cell r="LGI165">
            <v>0</v>
          </cell>
          <cell r="LGJ165">
            <v>0</v>
          </cell>
          <cell r="LGK165">
            <v>0</v>
          </cell>
          <cell r="LGL165">
            <v>0</v>
          </cell>
          <cell r="LGM165">
            <v>0</v>
          </cell>
          <cell r="LGN165">
            <v>0</v>
          </cell>
          <cell r="LGO165">
            <v>0</v>
          </cell>
          <cell r="LGP165">
            <v>0</v>
          </cell>
          <cell r="LGQ165">
            <v>0</v>
          </cell>
          <cell r="LGR165">
            <v>0</v>
          </cell>
          <cell r="LGS165">
            <v>0</v>
          </cell>
          <cell r="LGT165">
            <v>0</v>
          </cell>
          <cell r="LGU165">
            <v>0</v>
          </cell>
          <cell r="LGV165">
            <v>0</v>
          </cell>
          <cell r="LGW165">
            <v>0</v>
          </cell>
          <cell r="LGX165">
            <v>0</v>
          </cell>
          <cell r="LGY165">
            <v>0</v>
          </cell>
          <cell r="LGZ165">
            <v>0</v>
          </cell>
          <cell r="LHA165">
            <v>0</v>
          </cell>
          <cell r="LHB165">
            <v>0</v>
          </cell>
          <cell r="LHC165">
            <v>0</v>
          </cell>
          <cell r="LHD165">
            <v>0</v>
          </cell>
          <cell r="LHE165">
            <v>0</v>
          </cell>
          <cell r="LHF165">
            <v>0</v>
          </cell>
          <cell r="LHG165">
            <v>0</v>
          </cell>
          <cell r="LHH165">
            <v>0</v>
          </cell>
          <cell r="LHI165">
            <v>0</v>
          </cell>
          <cell r="LHJ165">
            <v>0</v>
          </cell>
          <cell r="LHK165">
            <v>0</v>
          </cell>
          <cell r="LHL165">
            <v>0</v>
          </cell>
          <cell r="LHM165">
            <v>0</v>
          </cell>
          <cell r="LHN165">
            <v>0</v>
          </cell>
          <cell r="LHO165">
            <v>0</v>
          </cell>
          <cell r="LHP165">
            <v>0</v>
          </cell>
          <cell r="LHQ165">
            <v>0</v>
          </cell>
          <cell r="LHR165">
            <v>0</v>
          </cell>
          <cell r="LHS165">
            <v>0</v>
          </cell>
          <cell r="LHT165">
            <v>0</v>
          </cell>
          <cell r="LHU165">
            <v>0</v>
          </cell>
          <cell r="LHV165">
            <v>0</v>
          </cell>
          <cell r="LHW165">
            <v>0</v>
          </cell>
          <cell r="LHX165">
            <v>0</v>
          </cell>
          <cell r="LHY165">
            <v>0</v>
          </cell>
          <cell r="LHZ165">
            <v>0</v>
          </cell>
          <cell r="LIA165">
            <v>0</v>
          </cell>
          <cell r="LIB165">
            <v>0</v>
          </cell>
          <cell r="LIC165">
            <v>0</v>
          </cell>
          <cell r="LID165">
            <v>0</v>
          </cell>
          <cell r="LIE165">
            <v>0</v>
          </cell>
          <cell r="LIF165">
            <v>0</v>
          </cell>
          <cell r="LIG165">
            <v>0</v>
          </cell>
          <cell r="LIH165">
            <v>0</v>
          </cell>
          <cell r="LII165">
            <v>0</v>
          </cell>
          <cell r="LIJ165">
            <v>0</v>
          </cell>
          <cell r="LIK165">
            <v>0</v>
          </cell>
          <cell r="LIL165">
            <v>0</v>
          </cell>
          <cell r="LIM165">
            <v>0</v>
          </cell>
          <cell r="LIN165">
            <v>0</v>
          </cell>
          <cell r="LIO165">
            <v>0</v>
          </cell>
          <cell r="LIP165">
            <v>0</v>
          </cell>
          <cell r="LIQ165">
            <v>0</v>
          </cell>
          <cell r="LIR165">
            <v>0</v>
          </cell>
          <cell r="LIS165">
            <v>0</v>
          </cell>
          <cell r="LIT165">
            <v>0</v>
          </cell>
          <cell r="LIU165">
            <v>0</v>
          </cell>
          <cell r="LIV165">
            <v>0</v>
          </cell>
          <cell r="LIW165">
            <v>0</v>
          </cell>
          <cell r="LIX165">
            <v>0</v>
          </cell>
          <cell r="LIY165">
            <v>0</v>
          </cell>
          <cell r="LIZ165">
            <v>0</v>
          </cell>
          <cell r="LJA165">
            <v>0</v>
          </cell>
          <cell r="LJB165">
            <v>0</v>
          </cell>
          <cell r="LJC165">
            <v>0</v>
          </cell>
          <cell r="LJD165">
            <v>0</v>
          </cell>
          <cell r="LJE165">
            <v>0</v>
          </cell>
          <cell r="LJF165">
            <v>0</v>
          </cell>
          <cell r="LJG165">
            <v>0</v>
          </cell>
          <cell r="LJH165">
            <v>0</v>
          </cell>
          <cell r="LJI165">
            <v>0</v>
          </cell>
          <cell r="LJJ165">
            <v>0</v>
          </cell>
          <cell r="LJK165">
            <v>0</v>
          </cell>
          <cell r="LJL165">
            <v>0</v>
          </cell>
          <cell r="LJM165">
            <v>0</v>
          </cell>
          <cell r="LJN165">
            <v>0</v>
          </cell>
          <cell r="LJO165">
            <v>0</v>
          </cell>
          <cell r="LJP165">
            <v>0</v>
          </cell>
          <cell r="LJQ165">
            <v>0</v>
          </cell>
          <cell r="LJR165">
            <v>0</v>
          </cell>
          <cell r="LJS165">
            <v>0</v>
          </cell>
          <cell r="LJT165">
            <v>0</v>
          </cell>
          <cell r="LJU165">
            <v>0</v>
          </cell>
          <cell r="LJV165">
            <v>0</v>
          </cell>
          <cell r="LJW165">
            <v>0</v>
          </cell>
          <cell r="LJX165">
            <v>0</v>
          </cell>
          <cell r="LJY165">
            <v>0</v>
          </cell>
          <cell r="LJZ165">
            <v>0</v>
          </cell>
          <cell r="LKA165">
            <v>0</v>
          </cell>
          <cell r="LKB165">
            <v>0</v>
          </cell>
          <cell r="LKC165">
            <v>0</v>
          </cell>
          <cell r="LKD165">
            <v>0</v>
          </cell>
          <cell r="LKE165">
            <v>0</v>
          </cell>
          <cell r="LKF165">
            <v>0</v>
          </cell>
          <cell r="LKG165">
            <v>0</v>
          </cell>
          <cell r="LKH165">
            <v>0</v>
          </cell>
          <cell r="LKI165">
            <v>0</v>
          </cell>
          <cell r="LKJ165">
            <v>0</v>
          </cell>
          <cell r="LKK165">
            <v>0</v>
          </cell>
          <cell r="LKL165">
            <v>0</v>
          </cell>
          <cell r="LKM165">
            <v>0</v>
          </cell>
          <cell r="LKN165">
            <v>0</v>
          </cell>
          <cell r="LKO165">
            <v>0</v>
          </cell>
          <cell r="LKP165">
            <v>0</v>
          </cell>
          <cell r="LKQ165">
            <v>0</v>
          </cell>
          <cell r="LKR165">
            <v>0</v>
          </cell>
          <cell r="LKS165">
            <v>0</v>
          </cell>
          <cell r="LKT165">
            <v>0</v>
          </cell>
          <cell r="LKU165">
            <v>0</v>
          </cell>
          <cell r="LKV165">
            <v>0</v>
          </cell>
          <cell r="LKW165">
            <v>0</v>
          </cell>
          <cell r="LKX165">
            <v>0</v>
          </cell>
          <cell r="LKY165">
            <v>0</v>
          </cell>
          <cell r="LKZ165">
            <v>0</v>
          </cell>
          <cell r="LLA165">
            <v>0</v>
          </cell>
          <cell r="LLB165">
            <v>0</v>
          </cell>
          <cell r="LLC165">
            <v>0</v>
          </cell>
          <cell r="LLD165">
            <v>0</v>
          </cell>
          <cell r="LLE165">
            <v>0</v>
          </cell>
          <cell r="LLF165">
            <v>0</v>
          </cell>
          <cell r="LLG165">
            <v>0</v>
          </cell>
          <cell r="LLH165">
            <v>0</v>
          </cell>
          <cell r="LLI165">
            <v>0</v>
          </cell>
          <cell r="LLJ165">
            <v>0</v>
          </cell>
          <cell r="LLK165">
            <v>0</v>
          </cell>
          <cell r="LLL165">
            <v>0</v>
          </cell>
          <cell r="LLM165">
            <v>0</v>
          </cell>
          <cell r="LLN165">
            <v>0</v>
          </cell>
          <cell r="LLO165">
            <v>0</v>
          </cell>
          <cell r="LLP165">
            <v>0</v>
          </cell>
          <cell r="LLQ165">
            <v>0</v>
          </cell>
          <cell r="LLR165">
            <v>0</v>
          </cell>
          <cell r="LLS165">
            <v>0</v>
          </cell>
          <cell r="LLT165">
            <v>0</v>
          </cell>
          <cell r="LLU165">
            <v>0</v>
          </cell>
          <cell r="LLV165">
            <v>0</v>
          </cell>
          <cell r="LLW165">
            <v>0</v>
          </cell>
          <cell r="LLX165">
            <v>0</v>
          </cell>
          <cell r="LLY165">
            <v>0</v>
          </cell>
          <cell r="LLZ165">
            <v>0</v>
          </cell>
          <cell r="LMA165">
            <v>0</v>
          </cell>
          <cell r="LMB165">
            <v>0</v>
          </cell>
          <cell r="LMC165">
            <v>0</v>
          </cell>
          <cell r="LMD165">
            <v>0</v>
          </cell>
          <cell r="LME165">
            <v>0</v>
          </cell>
          <cell r="LMF165">
            <v>0</v>
          </cell>
          <cell r="LMG165">
            <v>0</v>
          </cell>
          <cell r="LMH165">
            <v>0</v>
          </cell>
          <cell r="LMI165">
            <v>0</v>
          </cell>
          <cell r="LMJ165">
            <v>0</v>
          </cell>
          <cell r="LMK165">
            <v>0</v>
          </cell>
          <cell r="LML165">
            <v>0</v>
          </cell>
          <cell r="LMM165">
            <v>0</v>
          </cell>
          <cell r="LMN165">
            <v>0</v>
          </cell>
          <cell r="LMO165">
            <v>0</v>
          </cell>
          <cell r="LMP165">
            <v>0</v>
          </cell>
          <cell r="LMQ165">
            <v>0</v>
          </cell>
          <cell r="LMR165">
            <v>0</v>
          </cell>
          <cell r="LMS165">
            <v>0</v>
          </cell>
          <cell r="LMT165">
            <v>0</v>
          </cell>
          <cell r="LMU165">
            <v>0</v>
          </cell>
          <cell r="LMV165">
            <v>0</v>
          </cell>
          <cell r="LMW165">
            <v>0</v>
          </cell>
          <cell r="LMX165">
            <v>0</v>
          </cell>
          <cell r="LMY165">
            <v>0</v>
          </cell>
          <cell r="LMZ165">
            <v>0</v>
          </cell>
          <cell r="LNA165">
            <v>0</v>
          </cell>
          <cell r="LNB165">
            <v>0</v>
          </cell>
          <cell r="LNC165">
            <v>0</v>
          </cell>
          <cell r="LND165">
            <v>0</v>
          </cell>
          <cell r="LNE165">
            <v>0</v>
          </cell>
          <cell r="LNF165">
            <v>0</v>
          </cell>
          <cell r="LNG165">
            <v>0</v>
          </cell>
          <cell r="LNH165">
            <v>0</v>
          </cell>
          <cell r="LNI165">
            <v>0</v>
          </cell>
          <cell r="LNJ165">
            <v>0</v>
          </cell>
          <cell r="LNK165">
            <v>0</v>
          </cell>
          <cell r="LNL165">
            <v>0</v>
          </cell>
          <cell r="LNM165">
            <v>0</v>
          </cell>
          <cell r="LNN165">
            <v>0</v>
          </cell>
          <cell r="LNO165">
            <v>0</v>
          </cell>
          <cell r="LNP165">
            <v>0</v>
          </cell>
          <cell r="LNQ165">
            <v>0</v>
          </cell>
          <cell r="LNR165">
            <v>0</v>
          </cell>
          <cell r="LNS165">
            <v>0</v>
          </cell>
          <cell r="LNT165">
            <v>0</v>
          </cell>
          <cell r="LNU165">
            <v>0</v>
          </cell>
          <cell r="LNV165">
            <v>0</v>
          </cell>
          <cell r="LNW165">
            <v>0</v>
          </cell>
          <cell r="LNX165">
            <v>0</v>
          </cell>
          <cell r="LNY165">
            <v>0</v>
          </cell>
          <cell r="LNZ165">
            <v>0</v>
          </cell>
          <cell r="LOA165">
            <v>0</v>
          </cell>
          <cell r="LOB165">
            <v>0</v>
          </cell>
          <cell r="LOC165">
            <v>0</v>
          </cell>
          <cell r="LOD165">
            <v>0</v>
          </cell>
          <cell r="LOE165">
            <v>0</v>
          </cell>
          <cell r="LOF165">
            <v>0</v>
          </cell>
          <cell r="LOG165">
            <v>0</v>
          </cell>
          <cell r="LOH165">
            <v>0</v>
          </cell>
          <cell r="LOI165">
            <v>0</v>
          </cell>
          <cell r="LOJ165">
            <v>0</v>
          </cell>
          <cell r="LOK165">
            <v>0</v>
          </cell>
          <cell r="LOL165">
            <v>0</v>
          </cell>
          <cell r="LOM165">
            <v>0</v>
          </cell>
          <cell r="LON165">
            <v>0</v>
          </cell>
          <cell r="LOO165">
            <v>0</v>
          </cell>
          <cell r="LOP165">
            <v>0</v>
          </cell>
          <cell r="LOQ165">
            <v>0</v>
          </cell>
          <cell r="LOR165">
            <v>0</v>
          </cell>
          <cell r="LOS165">
            <v>0</v>
          </cell>
          <cell r="LOT165">
            <v>0</v>
          </cell>
          <cell r="LOU165">
            <v>0</v>
          </cell>
          <cell r="LOV165">
            <v>0</v>
          </cell>
          <cell r="LOW165">
            <v>0</v>
          </cell>
          <cell r="LOX165">
            <v>0</v>
          </cell>
          <cell r="LOY165">
            <v>0</v>
          </cell>
          <cell r="LOZ165">
            <v>0</v>
          </cell>
          <cell r="LPA165">
            <v>0</v>
          </cell>
          <cell r="LPB165">
            <v>0</v>
          </cell>
          <cell r="LPC165">
            <v>0</v>
          </cell>
          <cell r="LPD165">
            <v>0</v>
          </cell>
          <cell r="LPE165">
            <v>0</v>
          </cell>
          <cell r="LPF165">
            <v>0</v>
          </cell>
          <cell r="LPG165">
            <v>0</v>
          </cell>
          <cell r="LPH165">
            <v>0</v>
          </cell>
          <cell r="LPI165">
            <v>0</v>
          </cell>
          <cell r="LPJ165">
            <v>0</v>
          </cell>
          <cell r="LPK165">
            <v>0</v>
          </cell>
          <cell r="LPL165">
            <v>0</v>
          </cell>
          <cell r="LPM165">
            <v>0</v>
          </cell>
          <cell r="LPN165">
            <v>0</v>
          </cell>
          <cell r="LPO165">
            <v>0</v>
          </cell>
          <cell r="LPP165">
            <v>0</v>
          </cell>
          <cell r="LPQ165">
            <v>0</v>
          </cell>
          <cell r="LPR165">
            <v>0</v>
          </cell>
          <cell r="LPS165">
            <v>0</v>
          </cell>
          <cell r="LPT165">
            <v>0</v>
          </cell>
          <cell r="LPU165">
            <v>0</v>
          </cell>
          <cell r="LPV165">
            <v>0</v>
          </cell>
          <cell r="LPW165">
            <v>0</v>
          </cell>
          <cell r="LPX165">
            <v>0</v>
          </cell>
          <cell r="LPY165">
            <v>0</v>
          </cell>
          <cell r="LPZ165">
            <v>0</v>
          </cell>
          <cell r="LQA165">
            <v>0</v>
          </cell>
          <cell r="LQB165">
            <v>0</v>
          </cell>
          <cell r="LQC165">
            <v>0</v>
          </cell>
          <cell r="LQD165">
            <v>0</v>
          </cell>
          <cell r="LQE165">
            <v>0</v>
          </cell>
          <cell r="LQF165">
            <v>0</v>
          </cell>
          <cell r="LQG165">
            <v>0</v>
          </cell>
          <cell r="LQH165">
            <v>0</v>
          </cell>
          <cell r="LQI165">
            <v>0</v>
          </cell>
          <cell r="LQJ165">
            <v>0</v>
          </cell>
          <cell r="LQK165">
            <v>0</v>
          </cell>
          <cell r="LQL165">
            <v>0</v>
          </cell>
          <cell r="LQM165">
            <v>0</v>
          </cell>
          <cell r="LQN165">
            <v>0</v>
          </cell>
          <cell r="LQO165">
            <v>0</v>
          </cell>
          <cell r="LQP165">
            <v>0</v>
          </cell>
          <cell r="LQQ165">
            <v>0</v>
          </cell>
          <cell r="LQR165">
            <v>0</v>
          </cell>
          <cell r="LQS165">
            <v>0</v>
          </cell>
          <cell r="LQT165">
            <v>0</v>
          </cell>
          <cell r="LQU165">
            <v>0</v>
          </cell>
          <cell r="LQV165">
            <v>0</v>
          </cell>
          <cell r="LQW165">
            <v>0</v>
          </cell>
          <cell r="LQX165">
            <v>0</v>
          </cell>
          <cell r="LQY165">
            <v>0</v>
          </cell>
          <cell r="LQZ165">
            <v>0</v>
          </cell>
          <cell r="LRA165">
            <v>0</v>
          </cell>
          <cell r="LRB165">
            <v>0</v>
          </cell>
          <cell r="LRC165">
            <v>0</v>
          </cell>
          <cell r="LRD165">
            <v>0</v>
          </cell>
          <cell r="LRE165">
            <v>0</v>
          </cell>
          <cell r="LRF165">
            <v>0</v>
          </cell>
          <cell r="LRG165">
            <v>0</v>
          </cell>
          <cell r="LRH165">
            <v>0</v>
          </cell>
          <cell r="LRI165">
            <v>0</v>
          </cell>
          <cell r="LRJ165">
            <v>0</v>
          </cell>
          <cell r="LRK165">
            <v>0</v>
          </cell>
          <cell r="LRL165">
            <v>0</v>
          </cell>
          <cell r="LRM165">
            <v>0</v>
          </cell>
          <cell r="LRN165">
            <v>0</v>
          </cell>
          <cell r="LRO165">
            <v>0</v>
          </cell>
          <cell r="LRP165">
            <v>0</v>
          </cell>
          <cell r="LRQ165">
            <v>0</v>
          </cell>
          <cell r="LRR165">
            <v>0</v>
          </cell>
          <cell r="LRS165">
            <v>0</v>
          </cell>
          <cell r="LRT165">
            <v>0</v>
          </cell>
          <cell r="LRU165">
            <v>0</v>
          </cell>
          <cell r="LRV165">
            <v>0</v>
          </cell>
          <cell r="LRW165">
            <v>0</v>
          </cell>
          <cell r="LRX165">
            <v>0</v>
          </cell>
          <cell r="LRY165">
            <v>0</v>
          </cell>
          <cell r="LRZ165">
            <v>0</v>
          </cell>
          <cell r="LSA165">
            <v>0</v>
          </cell>
          <cell r="LSB165">
            <v>0</v>
          </cell>
          <cell r="LSC165">
            <v>0</v>
          </cell>
          <cell r="LSD165">
            <v>0</v>
          </cell>
          <cell r="LSE165">
            <v>0</v>
          </cell>
          <cell r="LSF165">
            <v>0</v>
          </cell>
          <cell r="LSG165">
            <v>0</v>
          </cell>
          <cell r="LSH165">
            <v>0</v>
          </cell>
          <cell r="LSI165">
            <v>0</v>
          </cell>
          <cell r="LSJ165">
            <v>0</v>
          </cell>
          <cell r="LSK165">
            <v>0</v>
          </cell>
          <cell r="LSL165">
            <v>0</v>
          </cell>
          <cell r="LSM165">
            <v>0</v>
          </cell>
          <cell r="LSN165">
            <v>0</v>
          </cell>
          <cell r="LSO165">
            <v>0</v>
          </cell>
          <cell r="LSP165">
            <v>0</v>
          </cell>
          <cell r="LSQ165">
            <v>0</v>
          </cell>
          <cell r="LSR165">
            <v>0</v>
          </cell>
          <cell r="LSS165">
            <v>0</v>
          </cell>
          <cell r="LST165">
            <v>0</v>
          </cell>
          <cell r="LSU165">
            <v>0</v>
          </cell>
          <cell r="LSV165">
            <v>0</v>
          </cell>
          <cell r="LSW165">
            <v>0</v>
          </cell>
          <cell r="LSX165">
            <v>0</v>
          </cell>
          <cell r="LSY165">
            <v>0</v>
          </cell>
          <cell r="LSZ165">
            <v>0</v>
          </cell>
          <cell r="LTA165">
            <v>0</v>
          </cell>
          <cell r="LTB165">
            <v>0</v>
          </cell>
          <cell r="LTC165">
            <v>0</v>
          </cell>
          <cell r="LTD165">
            <v>0</v>
          </cell>
          <cell r="LTE165">
            <v>0</v>
          </cell>
          <cell r="LTF165">
            <v>0</v>
          </cell>
          <cell r="LTG165">
            <v>0</v>
          </cell>
          <cell r="LTH165">
            <v>0</v>
          </cell>
          <cell r="LTI165">
            <v>0</v>
          </cell>
          <cell r="LTJ165">
            <v>0</v>
          </cell>
          <cell r="LTK165">
            <v>0</v>
          </cell>
          <cell r="LTL165">
            <v>0</v>
          </cell>
          <cell r="LTM165">
            <v>0</v>
          </cell>
          <cell r="LTN165">
            <v>0</v>
          </cell>
          <cell r="LTO165">
            <v>0</v>
          </cell>
          <cell r="LTP165">
            <v>0</v>
          </cell>
          <cell r="LTQ165">
            <v>0</v>
          </cell>
          <cell r="LTR165">
            <v>0</v>
          </cell>
          <cell r="LTS165">
            <v>0</v>
          </cell>
          <cell r="LTT165">
            <v>0</v>
          </cell>
          <cell r="LTU165">
            <v>0</v>
          </cell>
          <cell r="LTV165">
            <v>0</v>
          </cell>
          <cell r="LTW165">
            <v>0</v>
          </cell>
          <cell r="LTX165">
            <v>0</v>
          </cell>
          <cell r="LTY165">
            <v>0</v>
          </cell>
          <cell r="LTZ165">
            <v>0</v>
          </cell>
          <cell r="LUA165">
            <v>0</v>
          </cell>
          <cell r="LUB165">
            <v>0</v>
          </cell>
          <cell r="LUC165">
            <v>0</v>
          </cell>
          <cell r="LUD165">
            <v>0</v>
          </cell>
          <cell r="LUE165">
            <v>0</v>
          </cell>
          <cell r="LUF165">
            <v>0</v>
          </cell>
          <cell r="LUG165">
            <v>0</v>
          </cell>
          <cell r="LUH165">
            <v>0</v>
          </cell>
          <cell r="LUI165">
            <v>0</v>
          </cell>
          <cell r="LUJ165">
            <v>0</v>
          </cell>
          <cell r="LUK165">
            <v>0</v>
          </cell>
          <cell r="LUL165">
            <v>0</v>
          </cell>
          <cell r="LUM165">
            <v>0</v>
          </cell>
          <cell r="LUN165">
            <v>0</v>
          </cell>
          <cell r="LUO165">
            <v>0</v>
          </cell>
          <cell r="LUP165">
            <v>0</v>
          </cell>
          <cell r="LUQ165">
            <v>0</v>
          </cell>
          <cell r="LUR165">
            <v>0</v>
          </cell>
          <cell r="LUS165">
            <v>0</v>
          </cell>
          <cell r="LUT165">
            <v>0</v>
          </cell>
          <cell r="LUU165">
            <v>0</v>
          </cell>
          <cell r="LUV165">
            <v>0</v>
          </cell>
          <cell r="LUW165">
            <v>0</v>
          </cell>
          <cell r="LUX165">
            <v>0</v>
          </cell>
          <cell r="LUY165">
            <v>0</v>
          </cell>
          <cell r="LUZ165">
            <v>0</v>
          </cell>
          <cell r="LVA165">
            <v>0</v>
          </cell>
          <cell r="LVB165">
            <v>0</v>
          </cell>
          <cell r="LVC165">
            <v>0</v>
          </cell>
          <cell r="LVD165">
            <v>0</v>
          </cell>
          <cell r="LVE165">
            <v>0</v>
          </cell>
          <cell r="LVF165">
            <v>0</v>
          </cell>
          <cell r="LVG165">
            <v>0</v>
          </cell>
          <cell r="LVH165">
            <v>0</v>
          </cell>
          <cell r="LVI165">
            <v>0</v>
          </cell>
          <cell r="LVJ165">
            <v>0</v>
          </cell>
          <cell r="LVK165">
            <v>0</v>
          </cell>
          <cell r="LVL165">
            <v>0</v>
          </cell>
          <cell r="LVM165">
            <v>0</v>
          </cell>
          <cell r="LVN165">
            <v>0</v>
          </cell>
          <cell r="LVO165">
            <v>0</v>
          </cell>
          <cell r="LVP165">
            <v>0</v>
          </cell>
          <cell r="LVQ165">
            <v>0</v>
          </cell>
          <cell r="LVR165">
            <v>0</v>
          </cell>
          <cell r="LVS165">
            <v>0</v>
          </cell>
          <cell r="LVT165">
            <v>0</v>
          </cell>
          <cell r="LVU165">
            <v>0</v>
          </cell>
          <cell r="LVV165">
            <v>0</v>
          </cell>
          <cell r="LVW165">
            <v>0</v>
          </cell>
          <cell r="LVX165">
            <v>0</v>
          </cell>
          <cell r="LVY165">
            <v>0</v>
          </cell>
          <cell r="LVZ165">
            <v>0</v>
          </cell>
          <cell r="LWA165">
            <v>0</v>
          </cell>
          <cell r="LWB165">
            <v>0</v>
          </cell>
          <cell r="LWC165">
            <v>0</v>
          </cell>
          <cell r="LWD165">
            <v>0</v>
          </cell>
          <cell r="LWE165">
            <v>0</v>
          </cell>
          <cell r="LWF165">
            <v>0</v>
          </cell>
          <cell r="LWG165">
            <v>0</v>
          </cell>
          <cell r="LWH165">
            <v>0</v>
          </cell>
          <cell r="LWI165">
            <v>0</v>
          </cell>
          <cell r="LWJ165">
            <v>0</v>
          </cell>
          <cell r="LWK165">
            <v>0</v>
          </cell>
          <cell r="LWL165">
            <v>0</v>
          </cell>
          <cell r="LWM165">
            <v>0</v>
          </cell>
          <cell r="LWN165">
            <v>0</v>
          </cell>
          <cell r="LWO165">
            <v>0</v>
          </cell>
          <cell r="LWP165">
            <v>0</v>
          </cell>
          <cell r="LWQ165">
            <v>0</v>
          </cell>
          <cell r="LWR165">
            <v>0</v>
          </cell>
          <cell r="LWS165">
            <v>0</v>
          </cell>
          <cell r="LWT165">
            <v>0</v>
          </cell>
          <cell r="LWU165">
            <v>0</v>
          </cell>
          <cell r="LWV165">
            <v>0</v>
          </cell>
          <cell r="LWW165">
            <v>0</v>
          </cell>
          <cell r="LWX165">
            <v>0</v>
          </cell>
          <cell r="LWY165">
            <v>0</v>
          </cell>
          <cell r="LWZ165">
            <v>0</v>
          </cell>
          <cell r="LXA165">
            <v>0</v>
          </cell>
          <cell r="LXB165">
            <v>0</v>
          </cell>
          <cell r="LXC165">
            <v>0</v>
          </cell>
          <cell r="LXD165">
            <v>0</v>
          </cell>
          <cell r="LXE165">
            <v>0</v>
          </cell>
          <cell r="LXF165">
            <v>0</v>
          </cell>
          <cell r="LXG165">
            <v>0</v>
          </cell>
          <cell r="LXH165">
            <v>0</v>
          </cell>
          <cell r="LXI165">
            <v>0</v>
          </cell>
          <cell r="LXJ165">
            <v>0</v>
          </cell>
          <cell r="LXK165">
            <v>0</v>
          </cell>
          <cell r="LXL165">
            <v>0</v>
          </cell>
          <cell r="LXM165">
            <v>0</v>
          </cell>
          <cell r="LXN165">
            <v>0</v>
          </cell>
          <cell r="LXO165">
            <v>0</v>
          </cell>
          <cell r="LXP165">
            <v>0</v>
          </cell>
          <cell r="LXQ165">
            <v>0</v>
          </cell>
          <cell r="LXR165">
            <v>0</v>
          </cell>
          <cell r="LXS165">
            <v>0</v>
          </cell>
          <cell r="LXT165">
            <v>0</v>
          </cell>
          <cell r="LXU165">
            <v>0</v>
          </cell>
          <cell r="LXV165">
            <v>0</v>
          </cell>
          <cell r="LXW165">
            <v>0</v>
          </cell>
          <cell r="LXX165">
            <v>0</v>
          </cell>
          <cell r="LXY165">
            <v>0</v>
          </cell>
          <cell r="LXZ165">
            <v>0</v>
          </cell>
          <cell r="LYA165">
            <v>0</v>
          </cell>
          <cell r="LYB165">
            <v>0</v>
          </cell>
          <cell r="LYC165">
            <v>0</v>
          </cell>
          <cell r="LYD165">
            <v>0</v>
          </cell>
          <cell r="LYE165">
            <v>0</v>
          </cell>
          <cell r="LYF165">
            <v>0</v>
          </cell>
          <cell r="LYG165">
            <v>0</v>
          </cell>
          <cell r="LYH165">
            <v>0</v>
          </cell>
          <cell r="LYI165">
            <v>0</v>
          </cell>
          <cell r="LYJ165">
            <v>0</v>
          </cell>
          <cell r="LYK165">
            <v>0</v>
          </cell>
          <cell r="LYL165">
            <v>0</v>
          </cell>
          <cell r="LYM165">
            <v>0</v>
          </cell>
          <cell r="LYN165">
            <v>0</v>
          </cell>
          <cell r="LYO165">
            <v>0</v>
          </cell>
          <cell r="LYP165">
            <v>0</v>
          </cell>
          <cell r="LYQ165">
            <v>0</v>
          </cell>
          <cell r="LYR165">
            <v>0</v>
          </cell>
          <cell r="LYS165">
            <v>0</v>
          </cell>
          <cell r="LYT165">
            <v>0</v>
          </cell>
          <cell r="LYU165">
            <v>0</v>
          </cell>
          <cell r="LYV165">
            <v>0</v>
          </cell>
          <cell r="LYW165">
            <v>0</v>
          </cell>
          <cell r="LYX165">
            <v>0</v>
          </cell>
          <cell r="LYY165">
            <v>0</v>
          </cell>
          <cell r="LYZ165">
            <v>0</v>
          </cell>
          <cell r="LZA165">
            <v>0</v>
          </cell>
          <cell r="LZB165">
            <v>0</v>
          </cell>
          <cell r="LZC165">
            <v>0</v>
          </cell>
          <cell r="LZD165">
            <v>0</v>
          </cell>
          <cell r="LZE165">
            <v>0</v>
          </cell>
          <cell r="LZF165">
            <v>0</v>
          </cell>
          <cell r="LZG165">
            <v>0</v>
          </cell>
          <cell r="LZH165">
            <v>0</v>
          </cell>
          <cell r="LZI165">
            <v>0</v>
          </cell>
          <cell r="LZJ165">
            <v>0</v>
          </cell>
          <cell r="LZK165">
            <v>0</v>
          </cell>
          <cell r="LZL165">
            <v>0</v>
          </cell>
          <cell r="LZM165">
            <v>0</v>
          </cell>
          <cell r="LZN165">
            <v>0</v>
          </cell>
          <cell r="LZO165">
            <v>0</v>
          </cell>
          <cell r="LZP165">
            <v>0</v>
          </cell>
          <cell r="LZQ165">
            <v>0</v>
          </cell>
          <cell r="LZR165">
            <v>0</v>
          </cell>
          <cell r="LZS165">
            <v>0</v>
          </cell>
          <cell r="LZT165">
            <v>0</v>
          </cell>
          <cell r="LZU165">
            <v>0</v>
          </cell>
          <cell r="LZV165">
            <v>0</v>
          </cell>
          <cell r="LZW165">
            <v>0</v>
          </cell>
          <cell r="LZX165">
            <v>0</v>
          </cell>
          <cell r="LZY165">
            <v>0</v>
          </cell>
          <cell r="LZZ165">
            <v>0</v>
          </cell>
          <cell r="MAA165">
            <v>0</v>
          </cell>
          <cell r="MAB165">
            <v>0</v>
          </cell>
          <cell r="MAC165">
            <v>0</v>
          </cell>
          <cell r="MAD165">
            <v>0</v>
          </cell>
          <cell r="MAE165">
            <v>0</v>
          </cell>
          <cell r="MAF165">
            <v>0</v>
          </cell>
          <cell r="MAG165">
            <v>0</v>
          </cell>
          <cell r="MAH165">
            <v>0</v>
          </cell>
          <cell r="MAI165">
            <v>0</v>
          </cell>
          <cell r="MAJ165">
            <v>0</v>
          </cell>
          <cell r="MAK165">
            <v>0</v>
          </cell>
          <cell r="MAL165">
            <v>0</v>
          </cell>
          <cell r="MAM165">
            <v>0</v>
          </cell>
          <cell r="MAN165">
            <v>0</v>
          </cell>
          <cell r="MAO165">
            <v>0</v>
          </cell>
          <cell r="MAP165">
            <v>0</v>
          </cell>
          <cell r="MAQ165">
            <v>0</v>
          </cell>
          <cell r="MAR165">
            <v>0</v>
          </cell>
          <cell r="MAS165">
            <v>0</v>
          </cell>
          <cell r="MAT165">
            <v>0</v>
          </cell>
          <cell r="MAU165">
            <v>0</v>
          </cell>
          <cell r="MAV165">
            <v>0</v>
          </cell>
          <cell r="MAW165">
            <v>0</v>
          </cell>
          <cell r="MAX165">
            <v>0</v>
          </cell>
          <cell r="MAY165">
            <v>0</v>
          </cell>
          <cell r="MAZ165">
            <v>0</v>
          </cell>
          <cell r="MBA165">
            <v>0</v>
          </cell>
          <cell r="MBB165">
            <v>0</v>
          </cell>
          <cell r="MBC165">
            <v>0</v>
          </cell>
          <cell r="MBD165">
            <v>0</v>
          </cell>
          <cell r="MBE165">
            <v>0</v>
          </cell>
          <cell r="MBF165">
            <v>0</v>
          </cell>
          <cell r="MBG165">
            <v>0</v>
          </cell>
          <cell r="MBH165">
            <v>0</v>
          </cell>
          <cell r="MBI165">
            <v>0</v>
          </cell>
          <cell r="MBJ165">
            <v>0</v>
          </cell>
          <cell r="MBK165">
            <v>0</v>
          </cell>
          <cell r="MBL165">
            <v>0</v>
          </cell>
          <cell r="MBM165">
            <v>0</v>
          </cell>
          <cell r="MBN165">
            <v>0</v>
          </cell>
          <cell r="MBO165">
            <v>0</v>
          </cell>
          <cell r="MBP165">
            <v>0</v>
          </cell>
          <cell r="MBQ165">
            <v>0</v>
          </cell>
          <cell r="MBR165">
            <v>0</v>
          </cell>
          <cell r="MBS165">
            <v>0</v>
          </cell>
          <cell r="MBT165">
            <v>0</v>
          </cell>
          <cell r="MBU165">
            <v>0</v>
          </cell>
          <cell r="MBV165">
            <v>0</v>
          </cell>
          <cell r="MBW165">
            <v>0</v>
          </cell>
          <cell r="MBX165">
            <v>0</v>
          </cell>
          <cell r="MBY165">
            <v>0</v>
          </cell>
          <cell r="MBZ165">
            <v>0</v>
          </cell>
          <cell r="MCA165">
            <v>0</v>
          </cell>
          <cell r="MCB165">
            <v>0</v>
          </cell>
          <cell r="MCC165">
            <v>0</v>
          </cell>
          <cell r="MCD165">
            <v>0</v>
          </cell>
          <cell r="MCE165">
            <v>0</v>
          </cell>
          <cell r="MCF165">
            <v>0</v>
          </cell>
          <cell r="MCG165">
            <v>0</v>
          </cell>
          <cell r="MCH165">
            <v>0</v>
          </cell>
          <cell r="MCI165">
            <v>0</v>
          </cell>
          <cell r="MCJ165">
            <v>0</v>
          </cell>
          <cell r="MCK165">
            <v>0</v>
          </cell>
          <cell r="MCL165">
            <v>0</v>
          </cell>
          <cell r="MCM165">
            <v>0</v>
          </cell>
          <cell r="MCN165">
            <v>0</v>
          </cell>
          <cell r="MCO165">
            <v>0</v>
          </cell>
          <cell r="MCP165">
            <v>0</v>
          </cell>
          <cell r="MCQ165">
            <v>0</v>
          </cell>
          <cell r="MCR165">
            <v>0</v>
          </cell>
          <cell r="MCS165">
            <v>0</v>
          </cell>
          <cell r="MCT165">
            <v>0</v>
          </cell>
          <cell r="MCU165">
            <v>0</v>
          </cell>
          <cell r="MCV165">
            <v>0</v>
          </cell>
          <cell r="MCW165">
            <v>0</v>
          </cell>
          <cell r="MCX165">
            <v>0</v>
          </cell>
          <cell r="MCY165">
            <v>0</v>
          </cell>
          <cell r="MCZ165">
            <v>0</v>
          </cell>
          <cell r="MDA165">
            <v>0</v>
          </cell>
          <cell r="MDB165">
            <v>0</v>
          </cell>
          <cell r="MDC165">
            <v>0</v>
          </cell>
          <cell r="MDD165">
            <v>0</v>
          </cell>
          <cell r="MDE165">
            <v>0</v>
          </cell>
          <cell r="MDF165">
            <v>0</v>
          </cell>
          <cell r="MDG165">
            <v>0</v>
          </cell>
          <cell r="MDH165">
            <v>0</v>
          </cell>
          <cell r="MDI165">
            <v>0</v>
          </cell>
          <cell r="MDJ165">
            <v>0</v>
          </cell>
          <cell r="MDK165">
            <v>0</v>
          </cell>
          <cell r="MDL165">
            <v>0</v>
          </cell>
          <cell r="MDM165">
            <v>0</v>
          </cell>
          <cell r="MDN165">
            <v>0</v>
          </cell>
          <cell r="MDO165">
            <v>0</v>
          </cell>
          <cell r="MDP165">
            <v>0</v>
          </cell>
          <cell r="MDQ165">
            <v>0</v>
          </cell>
          <cell r="MDR165">
            <v>0</v>
          </cell>
          <cell r="MDS165">
            <v>0</v>
          </cell>
          <cell r="MDT165">
            <v>0</v>
          </cell>
          <cell r="MDU165">
            <v>0</v>
          </cell>
          <cell r="MDV165">
            <v>0</v>
          </cell>
          <cell r="MDW165">
            <v>0</v>
          </cell>
          <cell r="MDX165">
            <v>0</v>
          </cell>
          <cell r="MDY165">
            <v>0</v>
          </cell>
          <cell r="MDZ165">
            <v>0</v>
          </cell>
          <cell r="MEA165">
            <v>0</v>
          </cell>
          <cell r="MEB165">
            <v>0</v>
          </cell>
          <cell r="MEC165">
            <v>0</v>
          </cell>
          <cell r="MED165">
            <v>0</v>
          </cell>
          <cell r="MEE165">
            <v>0</v>
          </cell>
          <cell r="MEF165">
            <v>0</v>
          </cell>
          <cell r="MEG165">
            <v>0</v>
          </cell>
          <cell r="MEH165">
            <v>0</v>
          </cell>
          <cell r="MEI165">
            <v>0</v>
          </cell>
          <cell r="MEJ165">
            <v>0</v>
          </cell>
          <cell r="MEK165">
            <v>0</v>
          </cell>
          <cell r="MEL165">
            <v>0</v>
          </cell>
          <cell r="MEM165">
            <v>0</v>
          </cell>
          <cell r="MEN165">
            <v>0</v>
          </cell>
          <cell r="MEO165">
            <v>0</v>
          </cell>
          <cell r="MEP165">
            <v>0</v>
          </cell>
          <cell r="MEQ165">
            <v>0</v>
          </cell>
          <cell r="MER165">
            <v>0</v>
          </cell>
          <cell r="MES165">
            <v>0</v>
          </cell>
          <cell r="MET165">
            <v>0</v>
          </cell>
          <cell r="MEU165">
            <v>0</v>
          </cell>
          <cell r="MEV165">
            <v>0</v>
          </cell>
          <cell r="MEW165">
            <v>0</v>
          </cell>
          <cell r="MEX165">
            <v>0</v>
          </cell>
          <cell r="MEY165">
            <v>0</v>
          </cell>
          <cell r="MEZ165">
            <v>0</v>
          </cell>
          <cell r="MFA165">
            <v>0</v>
          </cell>
          <cell r="MFB165">
            <v>0</v>
          </cell>
          <cell r="MFC165">
            <v>0</v>
          </cell>
          <cell r="MFD165">
            <v>0</v>
          </cell>
          <cell r="MFE165">
            <v>0</v>
          </cell>
          <cell r="MFF165">
            <v>0</v>
          </cell>
          <cell r="MFG165">
            <v>0</v>
          </cell>
          <cell r="MFH165">
            <v>0</v>
          </cell>
          <cell r="MFI165">
            <v>0</v>
          </cell>
          <cell r="MFJ165">
            <v>0</v>
          </cell>
          <cell r="MFK165">
            <v>0</v>
          </cell>
          <cell r="MFL165">
            <v>0</v>
          </cell>
          <cell r="MFM165">
            <v>0</v>
          </cell>
          <cell r="MFN165">
            <v>0</v>
          </cell>
          <cell r="MFO165">
            <v>0</v>
          </cell>
          <cell r="MFP165">
            <v>0</v>
          </cell>
          <cell r="MFQ165">
            <v>0</v>
          </cell>
          <cell r="MFR165">
            <v>0</v>
          </cell>
          <cell r="MFS165">
            <v>0</v>
          </cell>
          <cell r="MFT165">
            <v>0</v>
          </cell>
          <cell r="MFU165">
            <v>0</v>
          </cell>
          <cell r="MFV165">
            <v>0</v>
          </cell>
          <cell r="MFW165">
            <v>0</v>
          </cell>
          <cell r="MFX165">
            <v>0</v>
          </cell>
          <cell r="MFY165">
            <v>0</v>
          </cell>
          <cell r="MFZ165">
            <v>0</v>
          </cell>
          <cell r="MGA165">
            <v>0</v>
          </cell>
          <cell r="MGB165">
            <v>0</v>
          </cell>
          <cell r="MGC165">
            <v>0</v>
          </cell>
          <cell r="MGD165">
            <v>0</v>
          </cell>
          <cell r="MGE165">
            <v>0</v>
          </cell>
          <cell r="MGF165">
            <v>0</v>
          </cell>
          <cell r="MGG165">
            <v>0</v>
          </cell>
          <cell r="MGH165">
            <v>0</v>
          </cell>
          <cell r="MGI165">
            <v>0</v>
          </cell>
          <cell r="MGJ165">
            <v>0</v>
          </cell>
          <cell r="MGK165">
            <v>0</v>
          </cell>
          <cell r="MGL165">
            <v>0</v>
          </cell>
          <cell r="MGM165">
            <v>0</v>
          </cell>
          <cell r="MGN165">
            <v>0</v>
          </cell>
          <cell r="MGO165">
            <v>0</v>
          </cell>
          <cell r="MGP165">
            <v>0</v>
          </cell>
          <cell r="MGQ165">
            <v>0</v>
          </cell>
          <cell r="MGR165">
            <v>0</v>
          </cell>
          <cell r="MGS165">
            <v>0</v>
          </cell>
          <cell r="MGT165">
            <v>0</v>
          </cell>
          <cell r="MGU165">
            <v>0</v>
          </cell>
          <cell r="MGV165">
            <v>0</v>
          </cell>
          <cell r="MGW165">
            <v>0</v>
          </cell>
          <cell r="MGX165">
            <v>0</v>
          </cell>
          <cell r="MGY165">
            <v>0</v>
          </cell>
          <cell r="MGZ165">
            <v>0</v>
          </cell>
          <cell r="MHA165">
            <v>0</v>
          </cell>
          <cell r="MHB165">
            <v>0</v>
          </cell>
          <cell r="MHC165">
            <v>0</v>
          </cell>
          <cell r="MHD165">
            <v>0</v>
          </cell>
          <cell r="MHE165">
            <v>0</v>
          </cell>
          <cell r="MHF165">
            <v>0</v>
          </cell>
          <cell r="MHG165">
            <v>0</v>
          </cell>
          <cell r="MHH165">
            <v>0</v>
          </cell>
          <cell r="MHI165">
            <v>0</v>
          </cell>
          <cell r="MHJ165">
            <v>0</v>
          </cell>
          <cell r="MHK165">
            <v>0</v>
          </cell>
          <cell r="MHL165">
            <v>0</v>
          </cell>
          <cell r="MHM165">
            <v>0</v>
          </cell>
          <cell r="MHN165">
            <v>0</v>
          </cell>
          <cell r="MHO165">
            <v>0</v>
          </cell>
          <cell r="MHP165">
            <v>0</v>
          </cell>
          <cell r="MHQ165">
            <v>0</v>
          </cell>
          <cell r="MHR165">
            <v>0</v>
          </cell>
          <cell r="MHS165">
            <v>0</v>
          </cell>
          <cell r="MHT165">
            <v>0</v>
          </cell>
          <cell r="MHU165">
            <v>0</v>
          </cell>
          <cell r="MHV165">
            <v>0</v>
          </cell>
          <cell r="MHW165">
            <v>0</v>
          </cell>
          <cell r="MHX165">
            <v>0</v>
          </cell>
          <cell r="MHY165">
            <v>0</v>
          </cell>
          <cell r="MHZ165">
            <v>0</v>
          </cell>
          <cell r="MIA165">
            <v>0</v>
          </cell>
          <cell r="MIB165">
            <v>0</v>
          </cell>
          <cell r="MIC165">
            <v>0</v>
          </cell>
          <cell r="MID165">
            <v>0</v>
          </cell>
          <cell r="MIE165">
            <v>0</v>
          </cell>
          <cell r="MIF165">
            <v>0</v>
          </cell>
          <cell r="MIG165">
            <v>0</v>
          </cell>
          <cell r="MIH165">
            <v>0</v>
          </cell>
          <cell r="MII165">
            <v>0</v>
          </cell>
          <cell r="MIJ165">
            <v>0</v>
          </cell>
          <cell r="MIK165">
            <v>0</v>
          </cell>
          <cell r="MIL165">
            <v>0</v>
          </cell>
          <cell r="MIM165">
            <v>0</v>
          </cell>
          <cell r="MIN165">
            <v>0</v>
          </cell>
          <cell r="MIO165">
            <v>0</v>
          </cell>
          <cell r="MIP165">
            <v>0</v>
          </cell>
          <cell r="MIQ165">
            <v>0</v>
          </cell>
          <cell r="MIR165">
            <v>0</v>
          </cell>
          <cell r="MIS165">
            <v>0</v>
          </cell>
          <cell r="MIT165">
            <v>0</v>
          </cell>
          <cell r="MIU165">
            <v>0</v>
          </cell>
          <cell r="MIV165">
            <v>0</v>
          </cell>
          <cell r="MIW165">
            <v>0</v>
          </cell>
          <cell r="MIX165">
            <v>0</v>
          </cell>
          <cell r="MIY165">
            <v>0</v>
          </cell>
          <cell r="MIZ165">
            <v>0</v>
          </cell>
          <cell r="MJA165">
            <v>0</v>
          </cell>
          <cell r="MJB165">
            <v>0</v>
          </cell>
          <cell r="MJC165">
            <v>0</v>
          </cell>
          <cell r="MJD165">
            <v>0</v>
          </cell>
          <cell r="MJE165">
            <v>0</v>
          </cell>
          <cell r="MJF165">
            <v>0</v>
          </cell>
          <cell r="MJG165">
            <v>0</v>
          </cell>
          <cell r="MJH165">
            <v>0</v>
          </cell>
          <cell r="MJI165">
            <v>0</v>
          </cell>
          <cell r="MJJ165">
            <v>0</v>
          </cell>
          <cell r="MJK165">
            <v>0</v>
          </cell>
          <cell r="MJL165">
            <v>0</v>
          </cell>
          <cell r="MJM165">
            <v>0</v>
          </cell>
          <cell r="MJN165">
            <v>0</v>
          </cell>
          <cell r="MJO165">
            <v>0</v>
          </cell>
          <cell r="MJP165">
            <v>0</v>
          </cell>
          <cell r="MJQ165">
            <v>0</v>
          </cell>
          <cell r="MJR165">
            <v>0</v>
          </cell>
          <cell r="MJS165">
            <v>0</v>
          </cell>
          <cell r="MJT165">
            <v>0</v>
          </cell>
          <cell r="MJU165">
            <v>0</v>
          </cell>
          <cell r="MJV165">
            <v>0</v>
          </cell>
          <cell r="MJW165">
            <v>0</v>
          </cell>
          <cell r="MJX165">
            <v>0</v>
          </cell>
          <cell r="MJY165">
            <v>0</v>
          </cell>
          <cell r="MJZ165">
            <v>0</v>
          </cell>
          <cell r="MKA165">
            <v>0</v>
          </cell>
          <cell r="MKB165">
            <v>0</v>
          </cell>
          <cell r="MKC165">
            <v>0</v>
          </cell>
          <cell r="MKD165">
            <v>0</v>
          </cell>
          <cell r="MKE165">
            <v>0</v>
          </cell>
          <cell r="MKF165">
            <v>0</v>
          </cell>
          <cell r="MKG165">
            <v>0</v>
          </cell>
          <cell r="MKH165">
            <v>0</v>
          </cell>
          <cell r="MKI165">
            <v>0</v>
          </cell>
          <cell r="MKJ165">
            <v>0</v>
          </cell>
          <cell r="MKK165">
            <v>0</v>
          </cell>
          <cell r="MKL165">
            <v>0</v>
          </cell>
          <cell r="MKM165">
            <v>0</v>
          </cell>
          <cell r="MKN165">
            <v>0</v>
          </cell>
          <cell r="MKO165">
            <v>0</v>
          </cell>
          <cell r="MKP165">
            <v>0</v>
          </cell>
          <cell r="MKQ165">
            <v>0</v>
          </cell>
          <cell r="MKR165">
            <v>0</v>
          </cell>
          <cell r="MKS165">
            <v>0</v>
          </cell>
          <cell r="MKT165">
            <v>0</v>
          </cell>
          <cell r="MKU165">
            <v>0</v>
          </cell>
          <cell r="MKV165">
            <v>0</v>
          </cell>
          <cell r="MKW165">
            <v>0</v>
          </cell>
          <cell r="MKX165">
            <v>0</v>
          </cell>
          <cell r="MKY165">
            <v>0</v>
          </cell>
          <cell r="MKZ165">
            <v>0</v>
          </cell>
          <cell r="MLA165">
            <v>0</v>
          </cell>
          <cell r="MLB165">
            <v>0</v>
          </cell>
          <cell r="MLC165">
            <v>0</v>
          </cell>
          <cell r="MLD165">
            <v>0</v>
          </cell>
          <cell r="MLE165">
            <v>0</v>
          </cell>
          <cell r="MLF165">
            <v>0</v>
          </cell>
          <cell r="MLG165">
            <v>0</v>
          </cell>
          <cell r="MLH165">
            <v>0</v>
          </cell>
          <cell r="MLI165">
            <v>0</v>
          </cell>
          <cell r="MLJ165">
            <v>0</v>
          </cell>
          <cell r="MLK165">
            <v>0</v>
          </cell>
          <cell r="MLL165">
            <v>0</v>
          </cell>
          <cell r="MLM165">
            <v>0</v>
          </cell>
          <cell r="MLN165">
            <v>0</v>
          </cell>
          <cell r="MLO165">
            <v>0</v>
          </cell>
          <cell r="MLP165">
            <v>0</v>
          </cell>
          <cell r="MLQ165">
            <v>0</v>
          </cell>
          <cell r="MLR165">
            <v>0</v>
          </cell>
          <cell r="MLS165">
            <v>0</v>
          </cell>
          <cell r="MLT165">
            <v>0</v>
          </cell>
          <cell r="MLU165">
            <v>0</v>
          </cell>
          <cell r="MLV165">
            <v>0</v>
          </cell>
          <cell r="MLW165">
            <v>0</v>
          </cell>
          <cell r="MLX165">
            <v>0</v>
          </cell>
          <cell r="MLY165">
            <v>0</v>
          </cell>
          <cell r="MLZ165">
            <v>0</v>
          </cell>
          <cell r="MMA165">
            <v>0</v>
          </cell>
          <cell r="MMB165">
            <v>0</v>
          </cell>
          <cell r="MMC165">
            <v>0</v>
          </cell>
          <cell r="MMD165">
            <v>0</v>
          </cell>
          <cell r="MME165">
            <v>0</v>
          </cell>
          <cell r="MMF165">
            <v>0</v>
          </cell>
          <cell r="MMG165">
            <v>0</v>
          </cell>
          <cell r="MMH165">
            <v>0</v>
          </cell>
          <cell r="MMI165">
            <v>0</v>
          </cell>
          <cell r="MMJ165">
            <v>0</v>
          </cell>
          <cell r="MMK165">
            <v>0</v>
          </cell>
          <cell r="MML165">
            <v>0</v>
          </cell>
          <cell r="MMM165">
            <v>0</v>
          </cell>
          <cell r="MMN165">
            <v>0</v>
          </cell>
          <cell r="MMO165">
            <v>0</v>
          </cell>
          <cell r="MMP165">
            <v>0</v>
          </cell>
          <cell r="MMQ165">
            <v>0</v>
          </cell>
          <cell r="MMR165">
            <v>0</v>
          </cell>
          <cell r="MMS165">
            <v>0</v>
          </cell>
          <cell r="MMT165">
            <v>0</v>
          </cell>
          <cell r="MMU165">
            <v>0</v>
          </cell>
          <cell r="MMV165">
            <v>0</v>
          </cell>
          <cell r="MMW165">
            <v>0</v>
          </cell>
          <cell r="MMX165">
            <v>0</v>
          </cell>
          <cell r="MMY165">
            <v>0</v>
          </cell>
          <cell r="MMZ165">
            <v>0</v>
          </cell>
          <cell r="MNA165">
            <v>0</v>
          </cell>
          <cell r="MNB165">
            <v>0</v>
          </cell>
          <cell r="MNC165">
            <v>0</v>
          </cell>
          <cell r="MND165">
            <v>0</v>
          </cell>
          <cell r="MNE165">
            <v>0</v>
          </cell>
          <cell r="MNF165">
            <v>0</v>
          </cell>
          <cell r="MNG165">
            <v>0</v>
          </cell>
          <cell r="MNH165">
            <v>0</v>
          </cell>
          <cell r="MNI165">
            <v>0</v>
          </cell>
          <cell r="MNJ165">
            <v>0</v>
          </cell>
          <cell r="MNK165">
            <v>0</v>
          </cell>
          <cell r="MNL165">
            <v>0</v>
          </cell>
          <cell r="MNM165">
            <v>0</v>
          </cell>
          <cell r="MNN165">
            <v>0</v>
          </cell>
          <cell r="MNO165">
            <v>0</v>
          </cell>
          <cell r="MNP165">
            <v>0</v>
          </cell>
          <cell r="MNQ165">
            <v>0</v>
          </cell>
          <cell r="MNR165">
            <v>0</v>
          </cell>
          <cell r="MNS165">
            <v>0</v>
          </cell>
          <cell r="MNT165">
            <v>0</v>
          </cell>
          <cell r="MNU165">
            <v>0</v>
          </cell>
          <cell r="MNV165">
            <v>0</v>
          </cell>
          <cell r="MNW165">
            <v>0</v>
          </cell>
          <cell r="MNX165">
            <v>0</v>
          </cell>
          <cell r="MNY165">
            <v>0</v>
          </cell>
          <cell r="MNZ165">
            <v>0</v>
          </cell>
          <cell r="MOA165">
            <v>0</v>
          </cell>
          <cell r="MOB165">
            <v>0</v>
          </cell>
          <cell r="MOC165">
            <v>0</v>
          </cell>
          <cell r="MOD165">
            <v>0</v>
          </cell>
          <cell r="MOE165">
            <v>0</v>
          </cell>
          <cell r="MOF165">
            <v>0</v>
          </cell>
          <cell r="MOG165">
            <v>0</v>
          </cell>
          <cell r="MOH165">
            <v>0</v>
          </cell>
          <cell r="MOI165">
            <v>0</v>
          </cell>
          <cell r="MOJ165">
            <v>0</v>
          </cell>
          <cell r="MOK165">
            <v>0</v>
          </cell>
          <cell r="MOL165">
            <v>0</v>
          </cell>
          <cell r="MOM165">
            <v>0</v>
          </cell>
          <cell r="MON165">
            <v>0</v>
          </cell>
          <cell r="MOO165">
            <v>0</v>
          </cell>
          <cell r="MOP165">
            <v>0</v>
          </cell>
          <cell r="MOQ165">
            <v>0</v>
          </cell>
          <cell r="MOR165">
            <v>0</v>
          </cell>
          <cell r="MOS165">
            <v>0</v>
          </cell>
          <cell r="MOT165">
            <v>0</v>
          </cell>
          <cell r="MOU165">
            <v>0</v>
          </cell>
          <cell r="MOV165">
            <v>0</v>
          </cell>
          <cell r="MOW165">
            <v>0</v>
          </cell>
          <cell r="MOX165">
            <v>0</v>
          </cell>
          <cell r="MOY165">
            <v>0</v>
          </cell>
          <cell r="MOZ165">
            <v>0</v>
          </cell>
          <cell r="MPA165">
            <v>0</v>
          </cell>
          <cell r="MPB165">
            <v>0</v>
          </cell>
          <cell r="MPC165">
            <v>0</v>
          </cell>
          <cell r="MPD165">
            <v>0</v>
          </cell>
          <cell r="MPE165">
            <v>0</v>
          </cell>
          <cell r="MPF165">
            <v>0</v>
          </cell>
          <cell r="MPG165">
            <v>0</v>
          </cell>
          <cell r="MPH165">
            <v>0</v>
          </cell>
          <cell r="MPI165">
            <v>0</v>
          </cell>
          <cell r="MPJ165">
            <v>0</v>
          </cell>
          <cell r="MPK165">
            <v>0</v>
          </cell>
          <cell r="MPL165">
            <v>0</v>
          </cell>
          <cell r="MPM165">
            <v>0</v>
          </cell>
          <cell r="MPN165">
            <v>0</v>
          </cell>
          <cell r="MPO165">
            <v>0</v>
          </cell>
          <cell r="MPP165">
            <v>0</v>
          </cell>
          <cell r="MPQ165">
            <v>0</v>
          </cell>
          <cell r="MPR165">
            <v>0</v>
          </cell>
          <cell r="MPS165">
            <v>0</v>
          </cell>
          <cell r="MPT165">
            <v>0</v>
          </cell>
          <cell r="MPU165">
            <v>0</v>
          </cell>
          <cell r="MPV165">
            <v>0</v>
          </cell>
          <cell r="MPW165">
            <v>0</v>
          </cell>
          <cell r="MPX165">
            <v>0</v>
          </cell>
          <cell r="MPY165">
            <v>0</v>
          </cell>
          <cell r="MPZ165">
            <v>0</v>
          </cell>
          <cell r="MQA165">
            <v>0</v>
          </cell>
          <cell r="MQB165">
            <v>0</v>
          </cell>
          <cell r="MQC165">
            <v>0</v>
          </cell>
          <cell r="MQD165">
            <v>0</v>
          </cell>
          <cell r="MQE165">
            <v>0</v>
          </cell>
          <cell r="MQF165">
            <v>0</v>
          </cell>
          <cell r="MQG165">
            <v>0</v>
          </cell>
          <cell r="MQH165">
            <v>0</v>
          </cell>
          <cell r="MQI165">
            <v>0</v>
          </cell>
          <cell r="MQJ165">
            <v>0</v>
          </cell>
          <cell r="MQK165">
            <v>0</v>
          </cell>
          <cell r="MQL165">
            <v>0</v>
          </cell>
          <cell r="MQM165">
            <v>0</v>
          </cell>
          <cell r="MQN165">
            <v>0</v>
          </cell>
          <cell r="MQO165">
            <v>0</v>
          </cell>
          <cell r="MQP165">
            <v>0</v>
          </cell>
          <cell r="MQQ165">
            <v>0</v>
          </cell>
          <cell r="MQR165">
            <v>0</v>
          </cell>
          <cell r="MQS165">
            <v>0</v>
          </cell>
          <cell r="MQT165">
            <v>0</v>
          </cell>
          <cell r="MQU165">
            <v>0</v>
          </cell>
          <cell r="MQV165">
            <v>0</v>
          </cell>
          <cell r="MQW165">
            <v>0</v>
          </cell>
          <cell r="MQX165">
            <v>0</v>
          </cell>
          <cell r="MQY165">
            <v>0</v>
          </cell>
          <cell r="MQZ165">
            <v>0</v>
          </cell>
          <cell r="MRA165">
            <v>0</v>
          </cell>
          <cell r="MRB165">
            <v>0</v>
          </cell>
          <cell r="MRC165">
            <v>0</v>
          </cell>
          <cell r="MRD165">
            <v>0</v>
          </cell>
          <cell r="MRE165">
            <v>0</v>
          </cell>
          <cell r="MRF165">
            <v>0</v>
          </cell>
          <cell r="MRG165">
            <v>0</v>
          </cell>
          <cell r="MRH165">
            <v>0</v>
          </cell>
          <cell r="MRI165">
            <v>0</v>
          </cell>
          <cell r="MRJ165">
            <v>0</v>
          </cell>
          <cell r="MRK165">
            <v>0</v>
          </cell>
          <cell r="MRL165">
            <v>0</v>
          </cell>
          <cell r="MRM165">
            <v>0</v>
          </cell>
          <cell r="MRN165">
            <v>0</v>
          </cell>
          <cell r="MRO165">
            <v>0</v>
          </cell>
          <cell r="MRP165">
            <v>0</v>
          </cell>
          <cell r="MRQ165">
            <v>0</v>
          </cell>
          <cell r="MRR165">
            <v>0</v>
          </cell>
          <cell r="MRS165">
            <v>0</v>
          </cell>
          <cell r="MRT165">
            <v>0</v>
          </cell>
          <cell r="MRU165">
            <v>0</v>
          </cell>
          <cell r="MRV165">
            <v>0</v>
          </cell>
          <cell r="MRW165">
            <v>0</v>
          </cell>
          <cell r="MRX165">
            <v>0</v>
          </cell>
          <cell r="MRY165">
            <v>0</v>
          </cell>
          <cell r="MRZ165">
            <v>0</v>
          </cell>
          <cell r="MSA165">
            <v>0</v>
          </cell>
          <cell r="MSB165">
            <v>0</v>
          </cell>
          <cell r="MSC165">
            <v>0</v>
          </cell>
          <cell r="MSD165">
            <v>0</v>
          </cell>
          <cell r="MSE165">
            <v>0</v>
          </cell>
          <cell r="MSF165">
            <v>0</v>
          </cell>
          <cell r="MSG165">
            <v>0</v>
          </cell>
          <cell r="MSH165">
            <v>0</v>
          </cell>
          <cell r="MSI165">
            <v>0</v>
          </cell>
          <cell r="MSJ165">
            <v>0</v>
          </cell>
          <cell r="MSK165">
            <v>0</v>
          </cell>
          <cell r="MSL165">
            <v>0</v>
          </cell>
          <cell r="MSM165">
            <v>0</v>
          </cell>
          <cell r="MSN165">
            <v>0</v>
          </cell>
          <cell r="MSO165">
            <v>0</v>
          </cell>
          <cell r="MSP165">
            <v>0</v>
          </cell>
          <cell r="MSQ165">
            <v>0</v>
          </cell>
          <cell r="MSR165">
            <v>0</v>
          </cell>
          <cell r="MSS165">
            <v>0</v>
          </cell>
          <cell r="MST165">
            <v>0</v>
          </cell>
          <cell r="MSU165">
            <v>0</v>
          </cell>
          <cell r="MSV165">
            <v>0</v>
          </cell>
          <cell r="MSW165">
            <v>0</v>
          </cell>
          <cell r="MSX165">
            <v>0</v>
          </cell>
          <cell r="MSY165">
            <v>0</v>
          </cell>
          <cell r="MSZ165">
            <v>0</v>
          </cell>
          <cell r="MTA165">
            <v>0</v>
          </cell>
          <cell r="MTB165">
            <v>0</v>
          </cell>
          <cell r="MTC165">
            <v>0</v>
          </cell>
          <cell r="MTD165">
            <v>0</v>
          </cell>
          <cell r="MTE165">
            <v>0</v>
          </cell>
          <cell r="MTF165">
            <v>0</v>
          </cell>
          <cell r="MTG165">
            <v>0</v>
          </cell>
          <cell r="MTH165">
            <v>0</v>
          </cell>
          <cell r="MTI165">
            <v>0</v>
          </cell>
          <cell r="MTJ165">
            <v>0</v>
          </cell>
          <cell r="MTK165">
            <v>0</v>
          </cell>
          <cell r="MTL165">
            <v>0</v>
          </cell>
          <cell r="MTM165">
            <v>0</v>
          </cell>
          <cell r="MTN165">
            <v>0</v>
          </cell>
          <cell r="MTO165">
            <v>0</v>
          </cell>
          <cell r="MTP165">
            <v>0</v>
          </cell>
          <cell r="MTQ165">
            <v>0</v>
          </cell>
          <cell r="MTR165">
            <v>0</v>
          </cell>
          <cell r="MTS165">
            <v>0</v>
          </cell>
          <cell r="MTT165">
            <v>0</v>
          </cell>
          <cell r="MTU165">
            <v>0</v>
          </cell>
          <cell r="MTV165">
            <v>0</v>
          </cell>
          <cell r="MTW165">
            <v>0</v>
          </cell>
          <cell r="MTX165">
            <v>0</v>
          </cell>
          <cell r="MTY165">
            <v>0</v>
          </cell>
          <cell r="MTZ165">
            <v>0</v>
          </cell>
          <cell r="MUA165">
            <v>0</v>
          </cell>
          <cell r="MUB165">
            <v>0</v>
          </cell>
          <cell r="MUC165">
            <v>0</v>
          </cell>
          <cell r="MUD165">
            <v>0</v>
          </cell>
          <cell r="MUE165">
            <v>0</v>
          </cell>
          <cell r="MUF165">
            <v>0</v>
          </cell>
          <cell r="MUG165">
            <v>0</v>
          </cell>
          <cell r="MUH165">
            <v>0</v>
          </cell>
          <cell r="MUI165">
            <v>0</v>
          </cell>
          <cell r="MUJ165">
            <v>0</v>
          </cell>
          <cell r="MUK165">
            <v>0</v>
          </cell>
          <cell r="MUL165">
            <v>0</v>
          </cell>
          <cell r="MUM165">
            <v>0</v>
          </cell>
          <cell r="MUN165">
            <v>0</v>
          </cell>
          <cell r="MUO165">
            <v>0</v>
          </cell>
          <cell r="MUP165">
            <v>0</v>
          </cell>
          <cell r="MUQ165">
            <v>0</v>
          </cell>
          <cell r="MUR165">
            <v>0</v>
          </cell>
          <cell r="MUS165">
            <v>0</v>
          </cell>
          <cell r="MUT165">
            <v>0</v>
          </cell>
          <cell r="MUU165">
            <v>0</v>
          </cell>
          <cell r="MUV165">
            <v>0</v>
          </cell>
          <cell r="MUW165">
            <v>0</v>
          </cell>
          <cell r="MUX165">
            <v>0</v>
          </cell>
          <cell r="MUY165">
            <v>0</v>
          </cell>
          <cell r="MUZ165">
            <v>0</v>
          </cell>
          <cell r="MVA165">
            <v>0</v>
          </cell>
          <cell r="MVB165">
            <v>0</v>
          </cell>
          <cell r="MVC165">
            <v>0</v>
          </cell>
          <cell r="MVD165">
            <v>0</v>
          </cell>
          <cell r="MVE165">
            <v>0</v>
          </cell>
          <cell r="MVF165">
            <v>0</v>
          </cell>
          <cell r="MVG165">
            <v>0</v>
          </cell>
          <cell r="MVH165">
            <v>0</v>
          </cell>
          <cell r="MVI165">
            <v>0</v>
          </cell>
          <cell r="MVJ165">
            <v>0</v>
          </cell>
          <cell r="MVK165">
            <v>0</v>
          </cell>
          <cell r="MVL165">
            <v>0</v>
          </cell>
          <cell r="MVM165">
            <v>0</v>
          </cell>
          <cell r="MVN165">
            <v>0</v>
          </cell>
          <cell r="MVO165">
            <v>0</v>
          </cell>
          <cell r="MVP165">
            <v>0</v>
          </cell>
          <cell r="MVQ165">
            <v>0</v>
          </cell>
          <cell r="MVR165">
            <v>0</v>
          </cell>
          <cell r="MVS165">
            <v>0</v>
          </cell>
          <cell r="MVT165">
            <v>0</v>
          </cell>
          <cell r="MVU165">
            <v>0</v>
          </cell>
          <cell r="MVV165">
            <v>0</v>
          </cell>
          <cell r="MVW165">
            <v>0</v>
          </cell>
          <cell r="MVX165">
            <v>0</v>
          </cell>
          <cell r="MVY165">
            <v>0</v>
          </cell>
          <cell r="MVZ165">
            <v>0</v>
          </cell>
          <cell r="MWA165">
            <v>0</v>
          </cell>
          <cell r="MWB165">
            <v>0</v>
          </cell>
          <cell r="MWC165">
            <v>0</v>
          </cell>
          <cell r="MWD165">
            <v>0</v>
          </cell>
          <cell r="MWE165">
            <v>0</v>
          </cell>
          <cell r="MWF165">
            <v>0</v>
          </cell>
          <cell r="MWG165">
            <v>0</v>
          </cell>
          <cell r="MWH165">
            <v>0</v>
          </cell>
          <cell r="MWI165">
            <v>0</v>
          </cell>
          <cell r="MWJ165">
            <v>0</v>
          </cell>
          <cell r="MWK165">
            <v>0</v>
          </cell>
          <cell r="MWL165">
            <v>0</v>
          </cell>
          <cell r="MWM165">
            <v>0</v>
          </cell>
          <cell r="MWN165">
            <v>0</v>
          </cell>
          <cell r="MWO165">
            <v>0</v>
          </cell>
          <cell r="MWP165">
            <v>0</v>
          </cell>
          <cell r="MWQ165">
            <v>0</v>
          </cell>
          <cell r="MWR165">
            <v>0</v>
          </cell>
          <cell r="MWS165">
            <v>0</v>
          </cell>
          <cell r="MWT165">
            <v>0</v>
          </cell>
          <cell r="MWU165">
            <v>0</v>
          </cell>
          <cell r="MWV165">
            <v>0</v>
          </cell>
          <cell r="MWW165">
            <v>0</v>
          </cell>
          <cell r="MWX165">
            <v>0</v>
          </cell>
          <cell r="MWY165">
            <v>0</v>
          </cell>
          <cell r="MWZ165">
            <v>0</v>
          </cell>
          <cell r="MXA165">
            <v>0</v>
          </cell>
          <cell r="MXB165">
            <v>0</v>
          </cell>
          <cell r="MXC165">
            <v>0</v>
          </cell>
          <cell r="MXD165">
            <v>0</v>
          </cell>
          <cell r="MXE165">
            <v>0</v>
          </cell>
          <cell r="MXF165">
            <v>0</v>
          </cell>
          <cell r="MXG165">
            <v>0</v>
          </cell>
          <cell r="MXH165">
            <v>0</v>
          </cell>
          <cell r="MXI165">
            <v>0</v>
          </cell>
          <cell r="MXJ165">
            <v>0</v>
          </cell>
          <cell r="MXK165">
            <v>0</v>
          </cell>
          <cell r="MXL165">
            <v>0</v>
          </cell>
          <cell r="MXM165">
            <v>0</v>
          </cell>
          <cell r="MXN165">
            <v>0</v>
          </cell>
          <cell r="MXO165">
            <v>0</v>
          </cell>
          <cell r="MXP165">
            <v>0</v>
          </cell>
          <cell r="MXQ165">
            <v>0</v>
          </cell>
          <cell r="MXR165">
            <v>0</v>
          </cell>
          <cell r="MXS165">
            <v>0</v>
          </cell>
          <cell r="MXT165">
            <v>0</v>
          </cell>
          <cell r="MXU165">
            <v>0</v>
          </cell>
          <cell r="MXV165">
            <v>0</v>
          </cell>
          <cell r="MXW165">
            <v>0</v>
          </cell>
          <cell r="MXX165">
            <v>0</v>
          </cell>
          <cell r="MXY165">
            <v>0</v>
          </cell>
          <cell r="MXZ165">
            <v>0</v>
          </cell>
          <cell r="MYA165">
            <v>0</v>
          </cell>
          <cell r="MYB165">
            <v>0</v>
          </cell>
          <cell r="MYC165">
            <v>0</v>
          </cell>
          <cell r="MYD165">
            <v>0</v>
          </cell>
          <cell r="MYE165">
            <v>0</v>
          </cell>
          <cell r="MYF165">
            <v>0</v>
          </cell>
          <cell r="MYG165">
            <v>0</v>
          </cell>
          <cell r="MYH165">
            <v>0</v>
          </cell>
          <cell r="MYI165">
            <v>0</v>
          </cell>
          <cell r="MYJ165">
            <v>0</v>
          </cell>
          <cell r="MYK165">
            <v>0</v>
          </cell>
          <cell r="MYL165">
            <v>0</v>
          </cell>
          <cell r="MYM165">
            <v>0</v>
          </cell>
          <cell r="MYN165">
            <v>0</v>
          </cell>
          <cell r="MYO165">
            <v>0</v>
          </cell>
          <cell r="MYP165">
            <v>0</v>
          </cell>
          <cell r="MYQ165">
            <v>0</v>
          </cell>
          <cell r="MYR165">
            <v>0</v>
          </cell>
          <cell r="MYS165">
            <v>0</v>
          </cell>
          <cell r="MYT165">
            <v>0</v>
          </cell>
          <cell r="MYU165">
            <v>0</v>
          </cell>
          <cell r="MYV165">
            <v>0</v>
          </cell>
          <cell r="MYW165">
            <v>0</v>
          </cell>
          <cell r="MYX165">
            <v>0</v>
          </cell>
          <cell r="MYY165">
            <v>0</v>
          </cell>
          <cell r="MYZ165">
            <v>0</v>
          </cell>
          <cell r="MZA165">
            <v>0</v>
          </cell>
          <cell r="MZB165">
            <v>0</v>
          </cell>
          <cell r="MZC165">
            <v>0</v>
          </cell>
          <cell r="MZD165">
            <v>0</v>
          </cell>
          <cell r="MZE165">
            <v>0</v>
          </cell>
          <cell r="MZF165">
            <v>0</v>
          </cell>
          <cell r="MZG165">
            <v>0</v>
          </cell>
          <cell r="MZH165">
            <v>0</v>
          </cell>
          <cell r="MZI165">
            <v>0</v>
          </cell>
          <cell r="MZJ165">
            <v>0</v>
          </cell>
          <cell r="MZK165">
            <v>0</v>
          </cell>
          <cell r="MZL165">
            <v>0</v>
          </cell>
          <cell r="MZM165">
            <v>0</v>
          </cell>
          <cell r="MZN165">
            <v>0</v>
          </cell>
          <cell r="MZO165">
            <v>0</v>
          </cell>
          <cell r="MZP165">
            <v>0</v>
          </cell>
          <cell r="MZQ165">
            <v>0</v>
          </cell>
          <cell r="MZR165">
            <v>0</v>
          </cell>
          <cell r="MZS165">
            <v>0</v>
          </cell>
          <cell r="MZT165">
            <v>0</v>
          </cell>
          <cell r="MZU165">
            <v>0</v>
          </cell>
          <cell r="MZV165">
            <v>0</v>
          </cell>
          <cell r="MZW165">
            <v>0</v>
          </cell>
          <cell r="MZX165">
            <v>0</v>
          </cell>
          <cell r="MZY165">
            <v>0</v>
          </cell>
          <cell r="MZZ165">
            <v>0</v>
          </cell>
          <cell r="NAA165">
            <v>0</v>
          </cell>
          <cell r="NAB165">
            <v>0</v>
          </cell>
          <cell r="NAC165">
            <v>0</v>
          </cell>
          <cell r="NAD165">
            <v>0</v>
          </cell>
          <cell r="NAE165">
            <v>0</v>
          </cell>
          <cell r="NAF165">
            <v>0</v>
          </cell>
          <cell r="NAG165">
            <v>0</v>
          </cell>
          <cell r="NAH165">
            <v>0</v>
          </cell>
          <cell r="NAI165">
            <v>0</v>
          </cell>
          <cell r="NAJ165">
            <v>0</v>
          </cell>
          <cell r="NAK165">
            <v>0</v>
          </cell>
          <cell r="NAL165">
            <v>0</v>
          </cell>
          <cell r="NAM165">
            <v>0</v>
          </cell>
          <cell r="NAN165">
            <v>0</v>
          </cell>
          <cell r="NAO165">
            <v>0</v>
          </cell>
          <cell r="NAP165">
            <v>0</v>
          </cell>
          <cell r="NAQ165">
            <v>0</v>
          </cell>
          <cell r="NAR165">
            <v>0</v>
          </cell>
          <cell r="NAS165">
            <v>0</v>
          </cell>
          <cell r="NAT165">
            <v>0</v>
          </cell>
          <cell r="NAU165">
            <v>0</v>
          </cell>
          <cell r="NAV165">
            <v>0</v>
          </cell>
          <cell r="NAW165">
            <v>0</v>
          </cell>
          <cell r="NAX165">
            <v>0</v>
          </cell>
          <cell r="NAY165">
            <v>0</v>
          </cell>
          <cell r="NAZ165">
            <v>0</v>
          </cell>
          <cell r="NBA165">
            <v>0</v>
          </cell>
          <cell r="NBB165">
            <v>0</v>
          </cell>
          <cell r="NBC165">
            <v>0</v>
          </cell>
          <cell r="NBD165">
            <v>0</v>
          </cell>
          <cell r="NBE165">
            <v>0</v>
          </cell>
          <cell r="NBF165">
            <v>0</v>
          </cell>
          <cell r="NBG165">
            <v>0</v>
          </cell>
          <cell r="NBH165">
            <v>0</v>
          </cell>
          <cell r="NBI165">
            <v>0</v>
          </cell>
          <cell r="NBJ165">
            <v>0</v>
          </cell>
          <cell r="NBK165">
            <v>0</v>
          </cell>
          <cell r="NBL165">
            <v>0</v>
          </cell>
          <cell r="NBM165">
            <v>0</v>
          </cell>
          <cell r="NBN165">
            <v>0</v>
          </cell>
          <cell r="NBO165">
            <v>0</v>
          </cell>
          <cell r="NBP165">
            <v>0</v>
          </cell>
          <cell r="NBQ165">
            <v>0</v>
          </cell>
          <cell r="NBR165">
            <v>0</v>
          </cell>
          <cell r="NBS165">
            <v>0</v>
          </cell>
          <cell r="NBT165">
            <v>0</v>
          </cell>
          <cell r="NBU165">
            <v>0</v>
          </cell>
          <cell r="NBV165">
            <v>0</v>
          </cell>
          <cell r="NBW165">
            <v>0</v>
          </cell>
          <cell r="NBX165">
            <v>0</v>
          </cell>
          <cell r="NBY165">
            <v>0</v>
          </cell>
          <cell r="NBZ165">
            <v>0</v>
          </cell>
          <cell r="NCA165">
            <v>0</v>
          </cell>
          <cell r="NCB165">
            <v>0</v>
          </cell>
          <cell r="NCC165">
            <v>0</v>
          </cell>
          <cell r="NCD165">
            <v>0</v>
          </cell>
          <cell r="NCE165">
            <v>0</v>
          </cell>
          <cell r="NCF165">
            <v>0</v>
          </cell>
          <cell r="NCG165">
            <v>0</v>
          </cell>
          <cell r="NCH165">
            <v>0</v>
          </cell>
          <cell r="NCI165">
            <v>0</v>
          </cell>
          <cell r="NCJ165">
            <v>0</v>
          </cell>
          <cell r="NCK165">
            <v>0</v>
          </cell>
          <cell r="NCL165">
            <v>0</v>
          </cell>
          <cell r="NCM165">
            <v>0</v>
          </cell>
          <cell r="NCN165">
            <v>0</v>
          </cell>
          <cell r="NCO165">
            <v>0</v>
          </cell>
          <cell r="NCP165">
            <v>0</v>
          </cell>
          <cell r="NCQ165">
            <v>0</v>
          </cell>
          <cell r="NCR165">
            <v>0</v>
          </cell>
          <cell r="NCS165">
            <v>0</v>
          </cell>
          <cell r="NCT165">
            <v>0</v>
          </cell>
          <cell r="NCU165">
            <v>0</v>
          </cell>
          <cell r="NCV165">
            <v>0</v>
          </cell>
          <cell r="NCW165">
            <v>0</v>
          </cell>
          <cell r="NCX165">
            <v>0</v>
          </cell>
          <cell r="NCY165">
            <v>0</v>
          </cell>
          <cell r="NCZ165">
            <v>0</v>
          </cell>
          <cell r="NDA165">
            <v>0</v>
          </cell>
          <cell r="NDB165">
            <v>0</v>
          </cell>
          <cell r="NDC165">
            <v>0</v>
          </cell>
          <cell r="NDD165">
            <v>0</v>
          </cell>
          <cell r="NDE165">
            <v>0</v>
          </cell>
          <cell r="NDF165">
            <v>0</v>
          </cell>
          <cell r="NDG165">
            <v>0</v>
          </cell>
          <cell r="NDH165">
            <v>0</v>
          </cell>
          <cell r="NDI165">
            <v>0</v>
          </cell>
          <cell r="NDJ165">
            <v>0</v>
          </cell>
          <cell r="NDK165">
            <v>0</v>
          </cell>
          <cell r="NDL165">
            <v>0</v>
          </cell>
          <cell r="NDM165">
            <v>0</v>
          </cell>
          <cell r="NDN165">
            <v>0</v>
          </cell>
          <cell r="NDO165">
            <v>0</v>
          </cell>
          <cell r="NDP165">
            <v>0</v>
          </cell>
          <cell r="NDQ165">
            <v>0</v>
          </cell>
          <cell r="NDR165">
            <v>0</v>
          </cell>
          <cell r="NDS165">
            <v>0</v>
          </cell>
          <cell r="NDT165">
            <v>0</v>
          </cell>
          <cell r="NDU165">
            <v>0</v>
          </cell>
          <cell r="NDV165">
            <v>0</v>
          </cell>
          <cell r="NDW165">
            <v>0</v>
          </cell>
          <cell r="NDX165">
            <v>0</v>
          </cell>
          <cell r="NDY165">
            <v>0</v>
          </cell>
          <cell r="NDZ165">
            <v>0</v>
          </cell>
          <cell r="NEA165">
            <v>0</v>
          </cell>
          <cell r="NEB165">
            <v>0</v>
          </cell>
          <cell r="NEC165">
            <v>0</v>
          </cell>
          <cell r="NED165">
            <v>0</v>
          </cell>
          <cell r="NEE165">
            <v>0</v>
          </cell>
          <cell r="NEF165">
            <v>0</v>
          </cell>
          <cell r="NEG165">
            <v>0</v>
          </cell>
          <cell r="NEH165">
            <v>0</v>
          </cell>
          <cell r="NEI165">
            <v>0</v>
          </cell>
          <cell r="NEJ165">
            <v>0</v>
          </cell>
          <cell r="NEK165">
            <v>0</v>
          </cell>
          <cell r="NEL165">
            <v>0</v>
          </cell>
          <cell r="NEM165">
            <v>0</v>
          </cell>
          <cell r="NEN165">
            <v>0</v>
          </cell>
          <cell r="NEO165">
            <v>0</v>
          </cell>
          <cell r="NEP165">
            <v>0</v>
          </cell>
          <cell r="NEQ165">
            <v>0</v>
          </cell>
          <cell r="NER165">
            <v>0</v>
          </cell>
          <cell r="NES165">
            <v>0</v>
          </cell>
          <cell r="NET165">
            <v>0</v>
          </cell>
          <cell r="NEU165">
            <v>0</v>
          </cell>
          <cell r="NEV165">
            <v>0</v>
          </cell>
          <cell r="NEW165">
            <v>0</v>
          </cell>
          <cell r="NEX165">
            <v>0</v>
          </cell>
          <cell r="NEY165">
            <v>0</v>
          </cell>
          <cell r="NEZ165">
            <v>0</v>
          </cell>
          <cell r="NFA165">
            <v>0</v>
          </cell>
          <cell r="NFB165">
            <v>0</v>
          </cell>
          <cell r="NFC165">
            <v>0</v>
          </cell>
          <cell r="NFD165">
            <v>0</v>
          </cell>
          <cell r="NFE165">
            <v>0</v>
          </cell>
          <cell r="NFF165">
            <v>0</v>
          </cell>
          <cell r="NFG165">
            <v>0</v>
          </cell>
          <cell r="NFH165">
            <v>0</v>
          </cell>
          <cell r="NFI165">
            <v>0</v>
          </cell>
          <cell r="NFJ165">
            <v>0</v>
          </cell>
          <cell r="NFK165">
            <v>0</v>
          </cell>
          <cell r="NFL165">
            <v>0</v>
          </cell>
          <cell r="NFM165">
            <v>0</v>
          </cell>
          <cell r="NFN165">
            <v>0</v>
          </cell>
          <cell r="NFO165">
            <v>0</v>
          </cell>
          <cell r="NFP165">
            <v>0</v>
          </cell>
          <cell r="NFQ165">
            <v>0</v>
          </cell>
          <cell r="NFR165">
            <v>0</v>
          </cell>
          <cell r="NFS165">
            <v>0</v>
          </cell>
          <cell r="NFT165">
            <v>0</v>
          </cell>
          <cell r="NFU165">
            <v>0</v>
          </cell>
          <cell r="NFV165">
            <v>0</v>
          </cell>
          <cell r="NFW165">
            <v>0</v>
          </cell>
          <cell r="NFX165">
            <v>0</v>
          </cell>
          <cell r="NFY165">
            <v>0</v>
          </cell>
          <cell r="NFZ165">
            <v>0</v>
          </cell>
          <cell r="NGA165">
            <v>0</v>
          </cell>
          <cell r="NGB165">
            <v>0</v>
          </cell>
          <cell r="NGC165">
            <v>0</v>
          </cell>
          <cell r="NGD165">
            <v>0</v>
          </cell>
          <cell r="NGE165">
            <v>0</v>
          </cell>
          <cell r="NGF165">
            <v>0</v>
          </cell>
          <cell r="NGG165">
            <v>0</v>
          </cell>
          <cell r="NGH165">
            <v>0</v>
          </cell>
          <cell r="NGI165">
            <v>0</v>
          </cell>
          <cell r="NGJ165">
            <v>0</v>
          </cell>
          <cell r="NGK165">
            <v>0</v>
          </cell>
          <cell r="NGL165">
            <v>0</v>
          </cell>
          <cell r="NGM165">
            <v>0</v>
          </cell>
          <cell r="NGN165">
            <v>0</v>
          </cell>
          <cell r="NGO165">
            <v>0</v>
          </cell>
          <cell r="NGP165">
            <v>0</v>
          </cell>
          <cell r="NGQ165">
            <v>0</v>
          </cell>
          <cell r="NGR165">
            <v>0</v>
          </cell>
          <cell r="NGS165">
            <v>0</v>
          </cell>
          <cell r="NGT165">
            <v>0</v>
          </cell>
          <cell r="NGU165">
            <v>0</v>
          </cell>
          <cell r="NGV165">
            <v>0</v>
          </cell>
          <cell r="NGW165">
            <v>0</v>
          </cell>
          <cell r="NGX165">
            <v>0</v>
          </cell>
          <cell r="NGY165">
            <v>0</v>
          </cell>
          <cell r="NGZ165">
            <v>0</v>
          </cell>
          <cell r="NHA165">
            <v>0</v>
          </cell>
          <cell r="NHB165">
            <v>0</v>
          </cell>
          <cell r="NHC165">
            <v>0</v>
          </cell>
          <cell r="NHD165">
            <v>0</v>
          </cell>
          <cell r="NHE165">
            <v>0</v>
          </cell>
          <cell r="NHF165">
            <v>0</v>
          </cell>
          <cell r="NHG165">
            <v>0</v>
          </cell>
          <cell r="NHH165">
            <v>0</v>
          </cell>
          <cell r="NHI165">
            <v>0</v>
          </cell>
          <cell r="NHJ165">
            <v>0</v>
          </cell>
          <cell r="NHK165">
            <v>0</v>
          </cell>
          <cell r="NHL165">
            <v>0</v>
          </cell>
          <cell r="NHM165">
            <v>0</v>
          </cell>
          <cell r="NHN165">
            <v>0</v>
          </cell>
          <cell r="NHO165">
            <v>0</v>
          </cell>
          <cell r="NHP165">
            <v>0</v>
          </cell>
          <cell r="NHQ165">
            <v>0</v>
          </cell>
          <cell r="NHR165">
            <v>0</v>
          </cell>
          <cell r="NHS165">
            <v>0</v>
          </cell>
          <cell r="NHT165">
            <v>0</v>
          </cell>
          <cell r="NHU165">
            <v>0</v>
          </cell>
          <cell r="NHV165">
            <v>0</v>
          </cell>
          <cell r="NHW165">
            <v>0</v>
          </cell>
          <cell r="NHX165">
            <v>0</v>
          </cell>
          <cell r="NHY165">
            <v>0</v>
          </cell>
          <cell r="NHZ165">
            <v>0</v>
          </cell>
          <cell r="NIA165">
            <v>0</v>
          </cell>
          <cell r="NIB165">
            <v>0</v>
          </cell>
          <cell r="NIC165">
            <v>0</v>
          </cell>
          <cell r="NID165">
            <v>0</v>
          </cell>
          <cell r="NIE165">
            <v>0</v>
          </cell>
          <cell r="NIF165">
            <v>0</v>
          </cell>
          <cell r="NIG165">
            <v>0</v>
          </cell>
          <cell r="NIH165">
            <v>0</v>
          </cell>
          <cell r="NII165">
            <v>0</v>
          </cell>
          <cell r="NIJ165">
            <v>0</v>
          </cell>
          <cell r="NIK165">
            <v>0</v>
          </cell>
          <cell r="NIL165">
            <v>0</v>
          </cell>
          <cell r="NIM165">
            <v>0</v>
          </cell>
          <cell r="NIN165">
            <v>0</v>
          </cell>
          <cell r="NIO165">
            <v>0</v>
          </cell>
          <cell r="NIP165">
            <v>0</v>
          </cell>
          <cell r="NIQ165">
            <v>0</v>
          </cell>
          <cell r="NIR165">
            <v>0</v>
          </cell>
          <cell r="NIS165">
            <v>0</v>
          </cell>
          <cell r="NIT165">
            <v>0</v>
          </cell>
          <cell r="NIU165">
            <v>0</v>
          </cell>
          <cell r="NIV165">
            <v>0</v>
          </cell>
          <cell r="NIW165">
            <v>0</v>
          </cell>
          <cell r="NIX165">
            <v>0</v>
          </cell>
          <cell r="NIY165">
            <v>0</v>
          </cell>
          <cell r="NIZ165">
            <v>0</v>
          </cell>
          <cell r="NJA165">
            <v>0</v>
          </cell>
          <cell r="NJB165">
            <v>0</v>
          </cell>
          <cell r="NJC165">
            <v>0</v>
          </cell>
          <cell r="NJD165">
            <v>0</v>
          </cell>
          <cell r="NJE165">
            <v>0</v>
          </cell>
          <cell r="NJF165">
            <v>0</v>
          </cell>
          <cell r="NJG165">
            <v>0</v>
          </cell>
          <cell r="NJH165">
            <v>0</v>
          </cell>
          <cell r="NJI165">
            <v>0</v>
          </cell>
          <cell r="NJJ165">
            <v>0</v>
          </cell>
          <cell r="NJK165">
            <v>0</v>
          </cell>
          <cell r="NJL165">
            <v>0</v>
          </cell>
          <cell r="NJM165">
            <v>0</v>
          </cell>
          <cell r="NJN165">
            <v>0</v>
          </cell>
          <cell r="NJO165">
            <v>0</v>
          </cell>
          <cell r="NJP165">
            <v>0</v>
          </cell>
          <cell r="NJQ165">
            <v>0</v>
          </cell>
          <cell r="NJR165">
            <v>0</v>
          </cell>
          <cell r="NJS165">
            <v>0</v>
          </cell>
          <cell r="NJT165">
            <v>0</v>
          </cell>
          <cell r="NJU165">
            <v>0</v>
          </cell>
          <cell r="NJV165">
            <v>0</v>
          </cell>
          <cell r="NJW165">
            <v>0</v>
          </cell>
          <cell r="NJX165">
            <v>0</v>
          </cell>
          <cell r="NJY165">
            <v>0</v>
          </cell>
          <cell r="NJZ165">
            <v>0</v>
          </cell>
          <cell r="NKA165">
            <v>0</v>
          </cell>
          <cell r="NKB165">
            <v>0</v>
          </cell>
          <cell r="NKC165">
            <v>0</v>
          </cell>
          <cell r="NKD165">
            <v>0</v>
          </cell>
          <cell r="NKE165">
            <v>0</v>
          </cell>
          <cell r="NKF165">
            <v>0</v>
          </cell>
          <cell r="NKG165">
            <v>0</v>
          </cell>
          <cell r="NKH165">
            <v>0</v>
          </cell>
          <cell r="NKI165">
            <v>0</v>
          </cell>
          <cell r="NKJ165">
            <v>0</v>
          </cell>
          <cell r="NKK165">
            <v>0</v>
          </cell>
          <cell r="NKL165">
            <v>0</v>
          </cell>
          <cell r="NKM165">
            <v>0</v>
          </cell>
          <cell r="NKN165">
            <v>0</v>
          </cell>
          <cell r="NKO165">
            <v>0</v>
          </cell>
          <cell r="NKP165">
            <v>0</v>
          </cell>
          <cell r="NKQ165">
            <v>0</v>
          </cell>
          <cell r="NKR165">
            <v>0</v>
          </cell>
          <cell r="NKS165">
            <v>0</v>
          </cell>
          <cell r="NKT165">
            <v>0</v>
          </cell>
          <cell r="NKU165">
            <v>0</v>
          </cell>
          <cell r="NKV165">
            <v>0</v>
          </cell>
          <cell r="NKW165">
            <v>0</v>
          </cell>
          <cell r="NKX165">
            <v>0</v>
          </cell>
          <cell r="NKY165">
            <v>0</v>
          </cell>
          <cell r="NKZ165">
            <v>0</v>
          </cell>
          <cell r="NLA165">
            <v>0</v>
          </cell>
          <cell r="NLB165">
            <v>0</v>
          </cell>
          <cell r="NLC165">
            <v>0</v>
          </cell>
          <cell r="NLD165">
            <v>0</v>
          </cell>
          <cell r="NLE165">
            <v>0</v>
          </cell>
          <cell r="NLF165">
            <v>0</v>
          </cell>
          <cell r="NLG165">
            <v>0</v>
          </cell>
          <cell r="NLH165">
            <v>0</v>
          </cell>
          <cell r="NLI165">
            <v>0</v>
          </cell>
          <cell r="NLJ165">
            <v>0</v>
          </cell>
          <cell r="NLK165">
            <v>0</v>
          </cell>
          <cell r="NLL165">
            <v>0</v>
          </cell>
          <cell r="NLM165">
            <v>0</v>
          </cell>
          <cell r="NLN165">
            <v>0</v>
          </cell>
          <cell r="NLO165">
            <v>0</v>
          </cell>
          <cell r="NLP165">
            <v>0</v>
          </cell>
          <cell r="NLQ165">
            <v>0</v>
          </cell>
          <cell r="NLR165">
            <v>0</v>
          </cell>
          <cell r="NLS165">
            <v>0</v>
          </cell>
          <cell r="NLT165">
            <v>0</v>
          </cell>
          <cell r="NLU165">
            <v>0</v>
          </cell>
          <cell r="NLV165">
            <v>0</v>
          </cell>
          <cell r="NLW165">
            <v>0</v>
          </cell>
          <cell r="NLX165">
            <v>0</v>
          </cell>
          <cell r="NLY165">
            <v>0</v>
          </cell>
          <cell r="NLZ165">
            <v>0</v>
          </cell>
          <cell r="NMA165">
            <v>0</v>
          </cell>
          <cell r="NMB165">
            <v>0</v>
          </cell>
          <cell r="NMC165">
            <v>0</v>
          </cell>
          <cell r="NMD165">
            <v>0</v>
          </cell>
          <cell r="NME165">
            <v>0</v>
          </cell>
          <cell r="NMF165">
            <v>0</v>
          </cell>
          <cell r="NMG165">
            <v>0</v>
          </cell>
          <cell r="NMH165">
            <v>0</v>
          </cell>
          <cell r="NMI165">
            <v>0</v>
          </cell>
          <cell r="NMJ165">
            <v>0</v>
          </cell>
          <cell r="NMK165">
            <v>0</v>
          </cell>
          <cell r="NML165">
            <v>0</v>
          </cell>
          <cell r="NMM165">
            <v>0</v>
          </cell>
          <cell r="NMN165">
            <v>0</v>
          </cell>
          <cell r="NMO165">
            <v>0</v>
          </cell>
          <cell r="NMP165">
            <v>0</v>
          </cell>
          <cell r="NMQ165">
            <v>0</v>
          </cell>
          <cell r="NMR165">
            <v>0</v>
          </cell>
          <cell r="NMS165">
            <v>0</v>
          </cell>
          <cell r="NMT165">
            <v>0</v>
          </cell>
          <cell r="NMU165">
            <v>0</v>
          </cell>
          <cell r="NMV165">
            <v>0</v>
          </cell>
          <cell r="NMW165">
            <v>0</v>
          </cell>
          <cell r="NMX165">
            <v>0</v>
          </cell>
          <cell r="NMY165">
            <v>0</v>
          </cell>
          <cell r="NMZ165">
            <v>0</v>
          </cell>
          <cell r="NNA165">
            <v>0</v>
          </cell>
          <cell r="NNB165">
            <v>0</v>
          </cell>
          <cell r="NNC165">
            <v>0</v>
          </cell>
          <cell r="NND165">
            <v>0</v>
          </cell>
          <cell r="NNE165">
            <v>0</v>
          </cell>
          <cell r="NNF165">
            <v>0</v>
          </cell>
          <cell r="NNG165">
            <v>0</v>
          </cell>
          <cell r="NNH165">
            <v>0</v>
          </cell>
          <cell r="NNI165">
            <v>0</v>
          </cell>
          <cell r="NNJ165">
            <v>0</v>
          </cell>
          <cell r="NNK165">
            <v>0</v>
          </cell>
          <cell r="NNL165">
            <v>0</v>
          </cell>
          <cell r="NNM165">
            <v>0</v>
          </cell>
          <cell r="NNN165">
            <v>0</v>
          </cell>
          <cell r="NNO165">
            <v>0</v>
          </cell>
          <cell r="NNP165">
            <v>0</v>
          </cell>
          <cell r="NNQ165">
            <v>0</v>
          </cell>
          <cell r="NNR165">
            <v>0</v>
          </cell>
          <cell r="NNS165">
            <v>0</v>
          </cell>
          <cell r="NNT165">
            <v>0</v>
          </cell>
          <cell r="NNU165">
            <v>0</v>
          </cell>
          <cell r="NNV165">
            <v>0</v>
          </cell>
          <cell r="NNW165">
            <v>0</v>
          </cell>
          <cell r="NNX165">
            <v>0</v>
          </cell>
          <cell r="NNY165">
            <v>0</v>
          </cell>
          <cell r="NNZ165">
            <v>0</v>
          </cell>
          <cell r="NOA165">
            <v>0</v>
          </cell>
          <cell r="NOB165">
            <v>0</v>
          </cell>
          <cell r="NOC165">
            <v>0</v>
          </cell>
          <cell r="NOD165">
            <v>0</v>
          </cell>
          <cell r="NOE165">
            <v>0</v>
          </cell>
          <cell r="NOF165">
            <v>0</v>
          </cell>
          <cell r="NOG165">
            <v>0</v>
          </cell>
          <cell r="NOH165">
            <v>0</v>
          </cell>
          <cell r="NOI165">
            <v>0</v>
          </cell>
          <cell r="NOJ165">
            <v>0</v>
          </cell>
          <cell r="NOK165">
            <v>0</v>
          </cell>
          <cell r="NOL165">
            <v>0</v>
          </cell>
          <cell r="NOM165">
            <v>0</v>
          </cell>
          <cell r="NON165">
            <v>0</v>
          </cell>
          <cell r="NOO165">
            <v>0</v>
          </cell>
          <cell r="NOP165">
            <v>0</v>
          </cell>
          <cell r="NOQ165">
            <v>0</v>
          </cell>
          <cell r="NOR165">
            <v>0</v>
          </cell>
          <cell r="NOS165">
            <v>0</v>
          </cell>
          <cell r="NOT165">
            <v>0</v>
          </cell>
          <cell r="NOU165">
            <v>0</v>
          </cell>
          <cell r="NOV165">
            <v>0</v>
          </cell>
          <cell r="NOW165">
            <v>0</v>
          </cell>
          <cell r="NOX165">
            <v>0</v>
          </cell>
          <cell r="NOY165">
            <v>0</v>
          </cell>
          <cell r="NOZ165">
            <v>0</v>
          </cell>
          <cell r="NPA165">
            <v>0</v>
          </cell>
          <cell r="NPB165">
            <v>0</v>
          </cell>
          <cell r="NPC165">
            <v>0</v>
          </cell>
          <cell r="NPD165">
            <v>0</v>
          </cell>
          <cell r="NPE165">
            <v>0</v>
          </cell>
          <cell r="NPF165">
            <v>0</v>
          </cell>
          <cell r="NPG165">
            <v>0</v>
          </cell>
          <cell r="NPH165">
            <v>0</v>
          </cell>
          <cell r="NPI165">
            <v>0</v>
          </cell>
          <cell r="NPJ165">
            <v>0</v>
          </cell>
          <cell r="NPK165">
            <v>0</v>
          </cell>
          <cell r="NPL165">
            <v>0</v>
          </cell>
          <cell r="NPM165">
            <v>0</v>
          </cell>
          <cell r="NPN165">
            <v>0</v>
          </cell>
          <cell r="NPO165">
            <v>0</v>
          </cell>
          <cell r="NPP165">
            <v>0</v>
          </cell>
          <cell r="NPQ165">
            <v>0</v>
          </cell>
          <cell r="NPR165">
            <v>0</v>
          </cell>
          <cell r="NPS165">
            <v>0</v>
          </cell>
          <cell r="NPT165">
            <v>0</v>
          </cell>
          <cell r="NPU165">
            <v>0</v>
          </cell>
          <cell r="NPV165">
            <v>0</v>
          </cell>
          <cell r="NPW165">
            <v>0</v>
          </cell>
          <cell r="NPX165">
            <v>0</v>
          </cell>
          <cell r="NPY165">
            <v>0</v>
          </cell>
          <cell r="NPZ165">
            <v>0</v>
          </cell>
          <cell r="NQA165">
            <v>0</v>
          </cell>
          <cell r="NQB165">
            <v>0</v>
          </cell>
          <cell r="NQC165">
            <v>0</v>
          </cell>
          <cell r="NQD165">
            <v>0</v>
          </cell>
          <cell r="NQE165">
            <v>0</v>
          </cell>
          <cell r="NQF165">
            <v>0</v>
          </cell>
          <cell r="NQG165">
            <v>0</v>
          </cell>
          <cell r="NQH165">
            <v>0</v>
          </cell>
          <cell r="NQI165">
            <v>0</v>
          </cell>
          <cell r="NQJ165">
            <v>0</v>
          </cell>
          <cell r="NQK165">
            <v>0</v>
          </cell>
          <cell r="NQL165">
            <v>0</v>
          </cell>
          <cell r="NQM165">
            <v>0</v>
          </cell>
          <cell r="NQN165">
            <v>0</v>
          </cell>
          <cell r="NQO165">
            <v>0</v>
          </cell>
          <cell r="NQP165">
            <v>0</v>
          </cell>
          <cell r="NQQ165">
            <v>0</v>
          </cell>
          <cell r="NQR165">
            <v>0</v>
          </cell>
          <cell r="NQS165">
            <v>0</v>
          </cell>
          <cell r="NQT165">
            <v>0</v>
          </cell>
          <cell r="NQU165">
            <v>0</v>
          </cell>
          <cell r="NQV165">
            <v>0</v>
          </cell>
          <cell r="NQW165">
            <v>0</v>
          </cell>
          <cell r="NQX165">
            <v>0</v>
          </cell>
          <cell r="NQY165">
            <v>0</v>
          </cell>
          <cell r="NQZ165">
            <v>0</v>
          </cell>
          <cell r="NRA165">
            <v>0</v>
          </cell>
          <cell r="NRB165">
            <v>0</v>
          </cell>
          <cell r="NRC165">
            <v>0</v>
          </cell>
          <cell r="NRD165">
            <v>0</v>
          </cell>
          <cell r="NRE165">
            <v>0</v>
          </cell>
          <cell r="NRF165">
            <v>0</v>
          </cell>
          <cell r="NRG165">
            <v>0</v>
          </cell>
          <cell r="NRH165">
            <v>0</v>
          </cell>
          <cell r="NRI165">
            <v>0</v>
          </cell>
          <cell r="NRJ165">
            <v>0</v>
          </cell>
          <cell r="NRK165">
            <v>0</v>
          </cell>
          <cell r="NRL165">
            <v>0</v>
          </cell>
          <cell r="NRM165">
            <v>0</v>
          </cell>
          <cell r="NRN165">
            <v>0</v>
          </cell>
          <cell r="NRO165">
            <v>0</v>
          </cell>
          <cell r="NRP165">
            <v>0</v>
          </cell>
          <cell r="NRQ165">
            <v>0</v>
          </cell>
          <cell r="NRR165">
            <v>0</v>
          </cell>
          <cell r="NRS165">
            <v>0</v>
          </cell>
          <cell r="NRT165">
            <v>0</v>
          </cell>
          <cell r="NRU165">
            <v>0</v>
          </cell>
          <cell r="NRV165">
            <v>0</v>
          </cell>
          <cell r="NRW165">
            <v>0</v>
          </cell>
          <cell r="NRX165">
            <v>0</v>
          </cell>
          <cell r="NRY165">
            <v>0</v>
          </cell>
          <cell r="NRZ165">
            <v>0</v>
          </cell>
          <cell r="NSA165">
            <v>0</v>
          </cell>
          <cell r="NSB165">
            <v>0</v>
          </cell>
          <cell r="NSC165">
            <v>0</v>
          </cell>
          <cell r="NSD165">
            <v>0</v>
          </cell>
          <cell r="NSE165">
            <v>0</v>
          </cell>
          <cell r="NSF165">
            <v>0</v>
          </cell>
          <cell r="NSG165">
            <v>0</v>
          </cell>
          <cell r="NSH165">
            <v>0</v>
          </cell>
          <cell r="NSI165">
            <v>0</v>
          </cell>
          <cell r="NSJ165">
            <v>0</v>
          </cell>
          <cell r="NSK165">
            <v>0</v>
          </cell>
          <cell r="NSL165">
            <v>0</v>
          </cell>
          <cell r="NSM165">
            <v>0</v>
          </cell>
          <cell r="NSN165">
            <v>0</v>
          </cell>
          <cell r="NSO165">
            <v>0</v>
          </cell>
          <cell r="NSP165">
            <v>0</v>
          </cell>
          <cell r="NSQ165">
            <v>0</v>
          </cell>
          <cell r="NSR165">
            <v>0</v>
          </cell>
          <cell r="NSS165">
            <v>0</v>
          </cell>
          <cell r="NST165">
            <v>0</v>
          </cell>
          <cell r="NSU165">
            <v>0</v>
          </cell>
          <cell r="NSV165">
            <v>0</v>
          </cell>
          <cell r="NSW165">
            <v>0</v>
          </cell>
          <cell r="NSX165">
            <v>0</v>
          </cell>
          <cell r="NSY165">
            <v>0</v>
          </cell>
          <cell r="NSZ165">
            <v>0</v>
          </cell>
          <cell r="NTA165">
            <v>0</v>
          </cell>
          <cell r="NTB165">
            <v>0</v>
          </cell>
          <cell r="NTC165">
            <v>0</v>
          </cell>
          <cell r="NTD165">
            <v>0</v>
          </cell>
          <cell r="NTE165">
            <v>0</v>
          </cell>
          <cell r="NTF165">
            <v>0</v>
          </cell>
          <cell r="NTG165">
            <v>0</v>
          </cell>
          <cell r="NTH165">
            <v>0</v>
          </cell>
          <cell r="NTI165">
            <v>0</v>
          </cell>
          <cell r="NTJ165">
            <v>0</v>
          </cell>
          <cell r="NTK165">
            <v>0</v>
          </cell>
          <cell r="NTL165">
            <v>0</v>
          </cell>
          <cell r="NTM165">
            <v>0</v>
          </cell>
          <cell r="NTN165">
            <v>0</v>
          </cell>
          <cell r="NTO165">
            <v>0</v>
          </cell>
          <cell r="NTP165">
            <v>0</v>
          </cell>
          <cell r="NTQ165">
            <v>0</v>
          </cell>
          <cell r="NTR165">
            <v>0</v>
          </cell>
          <cell r="NTS165">
            <v>0</v>
          </cell>
          <cell r="NTT165">
            <v>0</v>
          </cell>
          <cell r="NTU165">
            <v>0</v>
          </cell>
          <cell r="NTV165">
            <v>0</v>
          </cell>
          <cell r="NTW165">
            <v>0</v>
          </cell>
          <cell r="NTX165">
            <v>0</v>
          </cell>
          <cell r="NTY165">
            <v>0</v>
          </cell>
          <cell r="NTZ165">
            <v>0</v>
          </cell>
          <cell r="NUA165">
            <v>0</v>
          </cell>
          <cell r="NUB165">
            <v>0</v>
          </cell>
          <cell r="NUC165">
            <v>0</v>
          </cell>
          <cell r="NUD165">
            <v>0</v>
          </cell>
          <cell r="NUE165">
            <v>0</v>
          </cell>
          <cell r="NUF165">
            <v>0</v>
          </cell>
          <cell r="NUG165">
            <v>0</v>
          </cell>
          <cell r="NUH165">
            <v>0</v>
          </cell>
          <cell r="NUI165">
            <v>0</v>
          </cell>
          <cell r="NUJ165">
            <v>0</v>
          </cell>
          <cell r="NUK165">
            <v>0</v>
          </cell>
          <cell r="NUL165">
            <v>0</v>
          </cell>
          <cell r="NUM165">
            <v>0</v>
          </cell>
          <cell r="NUN165">
            <v>0</v>
          </cell>
          <cell r="NUO165">
            <v>0</v>
          </cell>
          <cell r="NUP165">
            <v>0</v>
          </cell>
          <cell r="NUQ165">
            <v>0</v>
          </cell>
          <cell r="NUR165">
            <v>0</v>
          </cell>
          <cell r="NUS165">
            <v>0</v>
          </cell>
          <cell r="NUT165">
            <v>0</v>
          </cell>
          <cell r="NUU165">
            <v>0</v>
          </cell>
          <cell r="NUV165">
            <v>0</v>
          </cell>
          <cell r="NUW165">
            <v>0</v>
          </cell>
          <cell r="NUX165">
            <v>0</v>
          </cell>
          <cell r="NUY165">
            <v>0</v>
          </cell>
          <cell r="NUZ165">
            <v>0</v>
          </cell>
          <cell r="NVA165">
            <v>0</v>
          </cell>
          <cell r="NVB165">
            <v>0</v>
          </cell>
          <cell r="NVC165">
            <v>0</v>
          </cell>
          <cell r="NVD165">
            <v>0</v>
          </cell>
          <cell r="NVE165">
            <v>0</v>
          </cell>
          <cell r="NVF165">
            <v>0</v>
          </cell>
          <cell r="NVG165">
            <v>0</v>
          </cell>
          <cell r="NVH165">
            <v>0</v>
          </cell>
          <cell r="NVI165">
            <v>0</v>
          </cell>
          <cell r="NVJ165">
            <v>0</v>
          </cell>
          <cell r="NVK165">
            <v>0</v>
          </cell>
          <cell r="NVL165">
            <v>0</v>
          </cell>
          <cell r="NVM165">
            <v>0</v>
          </cell>
          <cell r="NVN165">
            <v>0</v>
          </cell>
          <cell r="NVO165">
            <v>0</v>
          </cell>
          <cell r="NVP165">
            <v>0</v>
          </cell>
          <cell r="NVQ165">
            <v>0</v>
          </cell>
          <cell r="NVR165">
            <v>0</v>
          </cell>
          <cell r="NVS165">
            <v>0</v>
          </cell>
          <cell r="NVT165">
            <v>0</v>
          </cell>
          <cell r="NVU165">
            <v>0</v>
          </cell>
          <cell r="NVV165">
            <v>0</v>
          </cell>
          <cell r="NVW165">
            <v>0</v>
          </cell>
          <cell r="NVX165">
            <v>0</v>
          </cell>
          <cell r="NVY165">
            <v>0</v>
          </cell>
          <cell r="NVZ165">
            <v>0</v>
          </cell>
          <cell r="NWA165">
            <v>0</v>
          </cell>
          <cell r="NWB165">
            <v>0</v>
          </cell>
          <cell r="NWC165">
            <v>0</v>
          </cell>
          <cell r="NWD165">
            <v>0</v>
          </cell>
          <cell r="NWE165">
            <v>0</v>
          </cell>
          <cell r="NWF165">
            <v>0</v>
          </cell>
          <cell r="NWG165">
            <v>0</v>
          </cell>
          <cell r="NWH165">
            <v>0</v>
          </cell>
          <cell r="NWI165">
            <v>0</v>
          </cell>
          <cell r="NWJ165">
            <v>0</v>
          </cell>
          <cell r="NWK165">
            <v>0</v>
          </cell>
          <cell r="NWL165">
            <v>0</v>
          </cell>
          <cell r="NWM165">
            <v>0</v>
          </cell>
          <cell r="NWN165">
            <v>0</v>
          </cell>
          <cell r="NWO165">
            <v>0</v>
          </cell>
          <cell r="NWP165">
            <v>0</v>
          </cell>
          <cell r="NWQ165">
            <v>0</v>
          </cell>
          <cell r="NWR165">
            <v>0</v>
          </cell>
          <cell r="NWS165">
            <v>0</v>
          </cell>
          <cell r="NWT165">
            <v>0</v>
          </cell>
          <cell r="NWU165">
            <v>0</v>
          </cell>
          <cell r="NWV165">
            <v>0</v>
          </cell>
          <cell r="NWW165">
            <v>0</v>
          </cell>
          <cell r="NWX165">
            <v>0</v>
          </cell>
          <cell r="NWY165">
            <v>0</v>
          </cell>
          <cell r="NWZ165">
            <v>0</v>
          </cell>
          <cell r="NXA165">
            <v>0</v>
          </cell>
          <cell r="NXB165">
            <v>0</v>
          </cell>
          <cell r="NXC165">
            <v>0</v>
          </cell>
          <cell r="NXD165">
            <v>0</v>
          </cell>
          <cell r="NXE165">
            <v>0</v>
          </cell>
          <cell r="NXF165">
            <v>0</v>
          </cell>
          <cell r="NXG165">
            <v>0</v>
          </cell>
          <cell r="NXH165">
            <v>0</v>
          </cell>
          <cell r="NXI165">
            <v>0</v>
          </cell>
          <cell r="NXJ165">
            <v>0</v>
          </cell>
          <cell r="NXK165">
            <v>0</v>
          </cell>
          <cell r="NXL165">
            <v>0</v>
          </cell>
          <cell r="NXM165">
            <v>0</v>
          </cell>
          <cell r="NXN165">
            <v>0</v>
          </cell>
          <cell r="NXO165">
            <v>0</v>
          </cell>
          <cell r="NXP165">
            <v>0</v>
          </cell>
          <cell r="NXQ165">
            <v>0</v>
          </cell>
          <cell r="NXR165">
            <v>0</v>
          </cell>
          <cell r="NXS165">
            <v>0</v>
          </cell>
          <cell r="NXT165">
            <v>0</v>
          </cell>
          <cell r="NXU165">
            <v>0</v>
          </cell>
          <cell r="NXV165">
            <v>0</v>
          </cell>
          <cell r="NXW165">
            <v>0</v>
          </cell>
          <cell r="NXX165">
            <v>0</v>
          </cell>
          <cell r="NXY165">
            <v>0</v>
          </cell>
          <cell r="NXZ165">
            <v>0</v>
          </cell>
          <cell r="NYA165">
            <v>0</v>
          </cell>
          <cell r="NYB165">
            <v>0</v>
          </cell>
          <cell r="NYC165">
            <v>0</v>
          </cell>
          <cell r="NYD165">
            <v>0</v>
          </cell>
          <cell r="NYE165">
            <v>0</v>
          </cell>
          <cell r="NYF165">
            <v>0</v>
          </cell>
          <cell r="NYG165">
            <v>0</v>
          </cell>
          <cell r="NYH165">
            <v>0</v>
          </cell>
          <cell r="NYI165">
            <v>0</v>
          </cell>
          <cell r="NYJ165">
            <v>0</v>
          </cell>
          <cell r="NYK165">
            <v>0</v>
          </cell>
          <cell r="NYL165">
            <v>0</v>
          </cell>
          <cell r="NYM165">
            <v>0</v>
          </cell>
          <cell r="NYN165">
            <v>0</v>
          </cell>
          <cell r="NYO165">
            <v>0</v>
          </cell>
          <cell r="NYP165">
            <v>0</v>
          </cell>
          <cell r="NYQ165">
            <v>0</v>
          </cell>
          <cell r="NYR165">
            <v>0</v>
          </cell>
          <cell r="NYS165">
            <v>0</v>
          </cell>
          <cell r="NYT165">
            <v>0</v>
          </cell>
          <cell r="NYU165">
            <v>0</v>
          </cell>
          <cell r="NYV165">
            <v>0</v>
          </cell>
          <cell r="NYW165">
            <v>0</v>
          </cell>
          <cell r="NYX165">
            <v>0</v>
          </cell>
          <cell r="NYY165">
            <v>0</v>
          </cell>
          <cell r="NYZ165">
            <v>0</v>
          </cell>
          <cell r="NZA165">
            <v>0</v>
          </cell>
          <cell r="NZB165">
            <v>0</v>
          </cell>
          <cell r="NZC165">
            <v>0</v>
          </cell>
          <cell r="NZD165">
            <v>0</v>
          </cell>
          <cell r="NZE165">
            <v>0</v>
          </cell>
          <cell r="NZF165">
            <v>0</v>
          </cell>
          <cell r="NZG165">
            <v>0</v>
          </cell>
          <cell r="NZH165">
            <v>0</v>
          </cell>
          <cell r="NZI165">
            <v>0</v>
          </cell>
          <cell r="NZJ165">
            <v>0</v>
          </cell>
          <cell r="NZK165">
            <v>0</v>
          </cell>
          <cell r="NZL165">
            <v>0</v>
          </cell>
          <cell r="NZM165">
            <v>0</v>
          </cell>
          <cell r="NZN165">
            <v>0</v>
          </cell>
          <cell r="NZO165">
            <v>0</v>
          </cell>
          <cell r="NZP165">
            <v>0</v>
          </cell>
          <cell r="NZQ165">
            <v>0</v>
          </cell>
          <cell r="NZR165">
            <v>0</v>
          </cell>
          <cell r="NZS165">
            <v>0</v>
          </cell>
          <cell r="NZT165">
            <v>0</v>
          </cell>
          <cell r="NZU165">
            <v>0</v>
          </cell>
          <cell r="NZV165">
            <v>0</v>
          </cell>
          <cell r="NZW165">
            <v>0</v>
          </cell>
          <cell r="NZX165">
            <v>0</v>
          </cell>
          <cell r="NZY165">
            <v>0</v>
          </cell>
          <cell r="NZZ165">
            <v>0</v>
          </cell>
          <cell r="OAA165">
            <v>0</v>
          </cell>
          <cell r="OAB165">
            <v>0</v>
          </cell>
          <cell r="OAC165">
            <v>0</v>
          </cell>
          <cell r="OAD165">
            <v>0</v>
          </cell>
          <cell r="OAE165">
            <v>0</v>
          </cell>
          <cell r="OAF165">
            <v>0</v>
          </cell>
          <cell r="OAG165">
            <v>0</v>
          </cell>
          <cell r="OAH165">
            <v>0</v>
          </cell>
          <cell r="OAI165">
            <v>0</v>
          </cell>
          <cell r="OAJ165">
            <v>0</v>
          </cell>
          <cell r="OAK165">
            <v>0</v>
          </cell>
          <cell r="OAL165">
            <v>0</v>
          </cell>
          <cell r="OAM165">
            <v>0</v>
          </cell>
          <cell r="OAN165">
            <v>0</v>
          </cell>
          <cell r="OAO165">
            <v>0</v>
          </cell>
          <cell r="OAP165">
            <v>0</v>
          </cell>
          <cell r="OAQ165">
            <v>0</v>
          </cell>
          <cell r="OAR165">
            <v>0</v>
          </cell>
          <cell r="OAS165">
            <v>0</v>
          </cell>
          <cell r="OAT165">
            <v>0</v>
          </cell>
          <cell r="OAU165">
            <v>0</v>
          </cell>
          <cell r="OAV165">
            <v>0</v>
          </cell>
          <cell r="OAW165">
            <v>0</v>
          </cell>
          <cell r="OAX165">
            <v>0</v>
          </cell>
          <cell r="OAY165">
            <v>0</v>
          </cell>
          <cell r="OAZ165">
            <v>0</v>
          </cell>
          <cell r="OBA165">
            <v>0</v>
          </cell>
          <cell r="OBB165">
            <v>0</v>
          </cell>
          <cell r="OBC165">
            <v>0</v>
          </cell>
          <cell r="OBD165">
            <v>0</v>
          </cell>
          <cell r="OBE165">
            <v>0</v>
          </cell>
          <cell r="OBF165">
            <v>0</v>
          </cell>
          <cell r="OBG165">
            <v>0</v>
          </cell>
          <cell r="OBH165">
            <v>0</v>
          </cell>
          <cell r="OBI165">
            <v>0</v>
          </cell>
          <cell r="OBJ165">
            <v>0</v>
          </cell>
          <cell r="OBK165">
            <v>0</v>
          </cell>
          <cell r="OBL165">
            <v>0</v>
          </cell>
          <cell r="OBM165">
            <v>0</v>
          </cell>
          <cell r="OBN165">
            <v>0</v>
          </cell>
          <cell r="OBO165">
            <v>0</v>
          </cell>
          <cell r="OBP165">
            <v>0</v>
          </cell>
          <cell r="OBQ165">
            <v>0</v>
          </cell>
          <cell r="OBR165">
            <v>0</v>
          </cell>
          <cell r="OBS165">
            <v>0</v>
          </cell>
          <cell r="OBT165">
            <v>0</v>
          </cell>
          <cell r="OBU165">
            <v>0</v>
          </cell>
          <cell r="OBV165">
            <v>0</v>
          </cell>
          <cell r="OBW165">
            <v>0</v>
          </cell>
          <cell r="OBX165">
            <v>0</v>
          </cell>
          <cell r="OBY165">
            <v>0</v>
          </cell>
          <cell r="OBZ165">
            <v>0</v>
          </cell>
          <cell r="OCA165">
            <v>0</v>
          </cell>
          <cell r="OCB165">
            <v>0</v>
          </cell>
          <cell r="OCC165">
            <v>0</v>
          </cell>
          <cell r="OCD165">
            <v>0</v>
          </cell>
          <cell r="OCE165">
            <v>0</v>
          </cell>
          <cell r="OCF165">
            <v>0</v>
          </cell>
          <cell r="OCG165">
            <v>0</v>
          </cell>
          <cell r="OCH165">
            <v>0</v>
          </cell>
          <cell r="OCI165">
            <v>0</v>
          </cell>
          <cell r="OCJ165">
            <v>0</v>
          </cell>
          <cell r="OCK165">
            <v>0</v>
          </cell>
          <cell r="OCL165">
            <v>0</v>
          </cell>
          <cell r="OCM165">
            <v>0</v>
          </cell>
          <cell r="OCN165">
            <v>0</v>
          </cell>
          <cell r="OCO165">
            <v>0</v>
          </cell>
          <cell r="OCP165">
            <v>0</v>
          </cell>
          <cell r="OCQ165">
            <v>0</v>
          </cell>
          <cell r="OCR165">
            <v>0</v>
          </cell>
          <cell r="OCS165">
            <v>0</v>
          </cell>
          <cell r="OCT165">
            <v>0</v>
          </cell>
          <cell r="OCU165">
            <v>0</v>
          </cell>
          <cell r="OCV165">
            <v>0</v>
          </cell>
          <cell r="OCW165">
            <v>0</v>
          </cell>
          <cell r="OCX165">
            <v>0</v>
          </cell>
          <cell r="OCY165">
            <v>0</v>
          </cell>
          <cell r="OCZ165">
            <v>0</v>
          </cell>
          <cell r="ODA165">
            <v>0</v>
          </cell>
          <cell r="ODB165">
            <v>0</v>
          </cell>
          <cell r="ODC165">
            <v>0</v>
          </cell>
          <cell r="ODD165">
            <v>0</v>
          </cell>
          <cell r="ODE165">
            <v>0</v>
          </cell>
          <cell r="ODF165">
            <v>0</v>
          </cell>
          <cell r="ODG165">
            <v>0</v>
          </cell>
          <cell r="ODH165">
            <v>0</v>
          </cell>
          <cell r="ODI165">
            <v>0</v>
          </cell>
          <cell r="ODJ165">
            <v>0</v>
          </cell>
          <cell r="ODK165">
            <v>0</v>
          </cell>
          <cell r="ODL165">
            <v>0</v>
          </cell>
          <cell r="ODM165">
            <v>0</v>
          </cell>
          <cell r="ODN165">
            <v>0</v>
          </cell>
          <cell r="ODO165">
            <v>0</v>
          </cell>
          <cell r="ODP165">
            <v>0</v>
          </cell>
          <cell r="ODQ165">
            <v>0</v>
          </cell>
          <cell r="ODR165">
            <v>0</v>
          </cell>
          <cell r="ODS165">
            <v>0</v>
          </cell>
          <cell r="ODT165">
            <v>0</v>
          </cell>
          <cell r="ODU165">
            <v>0</v>
          </cell>
          <cell r="ODV165">
            <v>0</v>
          </cell>
          <cell r="ODW165">
            <v>0</v>
          </cell>
          <cell r="ODX165">
            <v>0</v>
          </cell>
          <cell r="ODY165">
            <v>0</v>
          </cell>
          <cell r="ODZ165">
            <v>0</v>
          </cell>
          <cell r="OEA165">
            <v>0</v>
          </cell>
          <cell r="OEB165">
            <v>0</v>
          </cell>
          <cell r="OEC165">
            <v>0</v>
          </cell>
          <cell r="OED165">
            <v>0</v>
          </cell>
          <cell r="OEE165">
            <v>0</v>
          </cell>
          <cell r="OEF165">
            <v>0</v>
          </cell>
          <cell r="OEG165">
            <v>0</v>
          </cell>
          <cell r="OEH165">
            <v>0</v>
          </cell>
          <cell r="OEI165">
            <v>0</v>
          </cell>
          <cell r="OEJ165">
            <v>0</v>
          </cell>
          <cell r="OEK165">
            <v>0</v>
          </cell>
          <cell r="OEL165">
            <v>0</v>
          </cell>
          <cell r="OEM165">
            <v>0</v>
          </cell>
          <cell r="OEN165">
            <v>0</v>
          </cell>
          <cell r="OEO165">
            <v>0</v>
          </cell>
          <cell r="OEP165">
            <v>0</v>
          </cell>
          <cell r="OEQ165">
            <v>0</v>
          </cell>
          <cell r="OER165">
            <v>0</v>
          </cell>
          <cell r="OES165">
            <v>0</v>
          </cell>
          <cell r="OET165">
            <v>0</v>
          </cell>
          <cell r="OEU165">
            <v>0</v>
          </cell>
          <cell r="OEV165">
            <v>0</v>
          </cell>
          <cell r="OEW165">
            <v>0</v>
          </cell>
          <cell r="OEX165">
            <v>0</v>
          </cell>
          <cell r="OEY165">
            <v>0</v>
          </cell>
          <cell r="OEZ165">
            <v>0</v>
          </cell>
          <cell r="OFA165">
            <v>0</v>
          </cell>
          <cell r="OFB165">
            <v>0</v>
          </cell>
          <cell r="OFC165">
            <v>0</v>
          </cell>
          <cell r="OFD165">
            <v>0</v>
          </cell>
          <cell r="OFE165">
            <v>0</v>
          </cell>
          <cell r="OFF165">
            <v>0</v>
          </cell>
          <cell r="OFG165">
            <v>0</v>
          </cell>
          <cell r="OFH165">
            <v>0</v>
          </cell>
          <cell r="OFI165">
            <v>0</v>
          </cell>
          <cell r="OFJ165">
            <v>0</v>
          </cell>
          <cell r="OFK165">
            <v>0</v>
          </cell>
          <cell r="OFL165">
            <v>0</v>
          </cell>
          <cell r="OFM165">
            <v>0</v>
          </cell>
          <cell r="OFN165">
            <v>0</v>
          </cell>
          <cell r="OFO165">
            <v>0</v>
          </cell>
          <cell r="OFP165">
            <v>0</v>
          </cell>
          <cell r="OFQ165">
            <v>0</v>
          </cell>
          <cell r="OFR165">
            <v>0</v>
          </cell>
          <cell r="OFS165">
            <v>0</v>
          </cell>
          <cell r="OFT165">
            <v>0</v>
          </cell>
          <cell r="OFU165">
            <v>0</v>
          </cell>
          <cell r="OFV165">
            <v>0</v>
          </cell>
          <cell r="OFW165">
            <v>0</v>
          </cell>
          <cell r="OFX165">
            <v>0</v>
          </cell>
          <cell r="OFY165">
            <v>0</v>
          </cell>
          <cell r="OFZ165">
            <v>0</v>
          </cell>
          <cell r="OGA165">
            <v>0</v>
          </cell>
          <cell r="OGB165">
            <v>0</v>
          </cell>
          <cell r="OGC165">
            <v>0</v>
          </cell>
          <cell r="OGD165">
            <v>0</v>
          </cell>
          <cell r="OGE165">
            <v>0</v>
          </cell>
          <cell r="OGF165">
            <v>0</v>
          </cell>
          <cell r="OGG165">
            <v>0</v>
          </cell>
          <cell r="OGH165">
            <v>0</v>
          </cell>
          <cell r="OGI165">
            <v>0</v>
          </cell>
          <cell r="OGJ165">
            <v>0</v>
          </cell>
          <cell r="OGK165">
            <v>0</v>
          </cell>
          <cell r="OGL165">
            <v>0</v>
          </cell>
          <cell r="OGM165">
            <v>0</v>
          </cell>
          <cell r="OGN165">
            <v>0</v>
          </cell>
          <cell r="OGO165">
            <v>0</v>
          </cell>
          <cell r="OGP165">
            <v>0</v>
          </cell>
          <cell r="OGQ165">
            <v>0</v>
          </cell>
          <cell r="OGR165">
            <v>0</v>
          </cell>
          <cell r="OGS165">
            <v>0</v>
          </cell>
          <cell r="OGT165">
            <v>0</v>
          </cell>
          <cell r="OGU165">
            <v>0</v>
          </cell>
          <cell r="OGV165">
            <v>0</v>
          </cell>
          <cell r="OGW165">
            <v>0</v>
          </cell>
          <cell r="OGX165">
            <v>0</v>
          </cell>
          <cell r="OGY165">
            <v>0</v>
          </cell>
          <cell r="OGZ165">
            <v>0</v>
          </cell>
          <cell r="OHA165">
            <v>0</v>
          </cell>
          <cell r="OHB165">
            <v>0</v>
          </cell>
          <cell r="OHC165">
            <v>0</v>
          </cell>
          <cell r="OHD165">
            <v>0</v>
          </cell>
          <cell r="OHE165">
            <v>0</v>
          </cell>
          <cell r="OHF165">
            <v>0</v>
          </cell>
          <cell r="OHG165">
            <v>0</v>
          </cell>
          <cell r="OHH165">
            <v>0</v>
          </cell>
          <cell r="OHI165">
            <v>0</v>
          </cell>
          <cell r="OHJ165">
            <v>0</v>
          </cell>
          <cell r="OHK165">
            <v>0</v>
          </cell>
          <cell r="OHL165">
            <v>0</v>
          </cell>
          <cell r="OHM165">
            <v>0</v>
          </cell>
          <cell r="OHN165">
            <v>0</v>
          </cell>
          <cell r="OHO165">
            <v>0</v>
          </cell>
          <cell r="OHP165">
            <v>0</v>
          </cell>
          <cell r="OHQ165">
            <v>0</v>
          </cell>
          <cell r="OHR165">
            <v>0</v>
          </cell>
          <cell r="OHS165">
            <v>0</v>
          </cell>
          <cell r="OHT165">
            <v>0</v>
          </cell>
          <cell r="OHU165">
            <v>0</v>
          </cell>
          <cell r="OHV165">
            <v>0</v>
          </cell>
          <cell r="OHW165">
            <v>0</v>
          </cell>
          <cell r="OHX165">
            <v>0</v>
          </cell>
          <cell r="OHY165">
            <v>0</v>
          </cell>
          <cell r="OHZ165">
            <v>0</v>
          </cell>
          <cell r="OIA165">
            <v>0</v>
          </cell>
          <cell r="OIB165">
            <v>0</v>
          </cell>
          <cell r="OIC165">
            <v>0</v>
          </cell>
          <cell r="OID165">
            <v>0</v>
          </cell>
          <cell r="OIE165">
            <v>0</v>
          </cell>
          <cell r="OIF165">
            <v>0</v>
          </cell>
          <cell r="OIG165">
            <v>0</v>
          </cell>
          <cell r="OIH165">
            <v>0</v>
          </cell>
          <cell r="OII165">
            <v>0</v>
          </cell>
          <cell r="OIJ165">
            <v>0</v>
          </cell>
          <cell r="OIK165">
            <v>0</v>
          </cell>
          <cell r="OIL165">
            <v>0</v>
          </cell>
          <cell r="OIM165">
            <v>0</v>
          </cell>
          <cell r="OIN165">
            <v>0</v>
          </cell>
          <cell r="OIO165">
            <v>0</v>
          </cell>
          <cell r="OIP165">
            <v>0</v>
          </cell>
          <cell r="OIQ165">
            <v>0</v>
          </cell>
          <cell r="OIR165">
            <v>0</v>
          </cell>
          <cell r="OIS165">
            <v>0</v>
          </cell>
          <cell r="OIT165">
            <v>0</v>
          </cell>
          <cell r="OIU165">
            <v>0</v>
          </cell>
          <cell r="OIV165">
            <v>0</v>
          </cell>
          <cell r="OIW165">
            <v>0</v>
          </cell>
          <cell r="OIX165">
            <v>0</v>
          </cell>
          <cell r="OIY165">
            <v>0</v>
          </cell>
          <cell r="OIZ165">
            <v>0</v>
          </cell>
          <cell r="OJA165">
            <v>0</v>
          </cell>
          <cell r="OJB165">
            <v>0</v>
          </cell>
          <cell r="OJC165">
            <v>0</v>
          </cell>
          <cell r="OJD165">
            <v>0</v>
          </cell>
          <cell r="OJE165">
            <v>0</v>
          </cell>
          <cell r="OJF165">
            <v>0</v>
          </cell>
          <cell r="OJG165">
            <v>0</v>
          </cell>
          <cell r="OJH165">
            <v>0</v>
          </cell>
          <cell r="OJI165">
            <v>0</v>
          </cell>
          <cell r="OJJ165">
            <v>0</v>
          </cell>
          <cell r="OJK165">
            <v>0</v>
          </cell>
          <cell r="OJL165">
            <v>0</v>
          </cell>
          <cell r="OJM165">
            <v>0</v>
          </cell>
          <cell r="OJN165">
            <v>0</v>
          </cell>
          <cell r="OJO165">
            <v>0</v>
          </cell>
          <cell r="OJP165">
            <v>0</v>
          </cell>
          <cell r="OJQ165">
            <v>0</v>
          </cell>
          <cell r="OJR165">
            <v>0</v>
          </cell>
          <cell r="OJS165">
            <v>0</v>
          </cell>
          <cell r="OJT165">
            <v>0</v>
          </cell>
          <cell r="OJU165">
            <v>0</v>
          </cell>
          <cell r="OJV165">
            <v>0</v>
          </cell>
          <cell r="OJW165">
            <v>0</v>
          </cell>
          <cell r="OJX165">
            <v>0</v>
          </cell>
          <cell r="OJY165">
            <v>0</v>
          </cell>
          <cell r="OJZ165">
            <v>0</v>
          </cell>
          <cell r="OKA165">
            <v>0</v>
          </cell>
          <cell r="OKB165">
            <v>0</v>
          </cell>
          <cell r="OKC165">
            <v>0</v>
          </cell>
          <cell r="OKD165">
            <v>0</v>
          </cell>
          <cell r="OKE165">
            <v>0</v>
          </cell>
          <cell r="OKF165">
            <v>0</v>
          </cell>
          <cell r="OKG165">
            <v>0</v>
          </cell>
          <cell r="OKH165">
            <v>0</v>
          </cell>
          <cell r="OKI165">
            <v>0</v>
          </cell>
          <cell r="OKJ165">
            <v>0</v>
          </cell>
          <cell r="OKK165">
            <v>0</v>
          </cell>
          <cell r="OKL165">
            <v>0</v>
          </cell>
          <cell r="OKM165">
            <v>0</v>
          </cell>
          <cell r="OKN165">
            <v>0</v>
          </cell>
          <cell r="OKO165">
            <v>0</v>
          </cell>
          <cell r="OKP165">
            <v>0</v>
          </cell>
          <cell r="OKQ165">
            <v>0</v>
          </cell>
          <cell r="OKR165">
            <v>0</v>
          </cell>
          <cell r="OKS165">
            <v>0</v>
          </cell>
          <cell r="OKT165">
            <v>0</v>
          </cell>
          <cell r="OKU165">
            <v>0</v>
          </cell>
          <cell r="OKV165">
            <v>0</v>
          </cell>
          <cell r="OKW165">
            <v>0</v>
          </cell>
          <cell r="OKX165">
            <v>0</v>
          </cell>
          <cell r="OKY165">
            <v>0</v>
          </cell>
          <cell r="OKZ165">
            <v>0</v>
          </cell>
          <cell r="OLA165">
            <v>0</v>
          </cell>
          <cell r="OLB165">
            <v>0</v>
          </cell>
          <cell r="OLC165">
            <v>0</v>
          </cell>
          <cell r="OLD165">
            <v>0</v>
          </cell>
          <cell r="OLE165">
            <v>0</v>
          </cell>
          <cell r="OLF165">
            <v>0</v>
          </cell>
          <cell r="OLG165">
            <v>0</v>
          </cell>
          <cell r="OLH165">
            <v>0</v>
          </cell>
          <cell r="OLI165">
            <v>0</v>
          </cell>
          <cell r="OLJ165">
            <v>0</v>
          </cell>
          <cell r="OLK165">
            <v>0</v>
          </cell>
          <cell r="OLL165">
            <v>0</v>
          </cell>
          <cell r="OLM165">
            <v>0</v>
          </cell>
          <cell r="OLN165">
            <v>0</v>
          </cell>
          <cell r="OLO165">
            <v>0</v>
          </cell>
          <cell r="OLP165">
            <v>0</v>
          </cell>
          <cell r="OLQ165">
            <v>0</v>
          </cell>
          <cell r="OLR165">
            <v>0</v>
          </cell>
          <cell r="OLS165">
            <v>0</v>
          </cell>
          <cell r="OLT165">
            <v>0</v>
          </cell>
          <cell r="OLU165">
            <v>0</v>
          </cell>
          <cell r="OLV165">
            <v>0</v>
          </cell>
          <cell r="OLW165">
            <v>0</v>
          </cell>
          <cell r="OLX165">
            <v>0</v>
          </cell>
          <cell r="OLY165">
            <v>0</v>
          </cell>
          <cell r="OLZ165">
            <v>0</v>
          </cell>
          <cell r="OMA165">
            <v>0</v>
          </cell>
          <cell r="OMB165">
            <v>0</v>
          </cell>
          <cell r="OMC165">
            <v>0</v>
          </cell>
          <cell r="OMD165">
            <v>0</v>
          </cell>
          <cell r="OME165">
            <v>0</v>
          </cell>
          <cell r="OMF165">
            <v>0</v>
          </cell>
          <cell r="OMG165">
            <v>0</v>
          </cell>
          <cell r="OMH165">
            <v>0</v>
          </cell>
          <cell r="OMI165">
            <v>0</v>
          </cell>
          <cell r="OMJ165">
            <v>0</v>
          </cell>
          <cell r="OMK165">
            <v>0</v>
          </cell>
          <cell r="OML165">
            <v>0</v>
          </cell>
          <cell r="OMM165">
            <v>0</v>
          </cell>
          <cell r="OMN165">
            <v>0</v>
          </cell>
          <cell r="OMO165">
            <v>0</v>
          </cell>
          <cell r="OMP165">
            <v>0</v>
          </cell>
          <cell r="OMQ165">
            <v>0</v>
          </cell>
          <cell r="OMR165">
            <v>0</v>
          </cell>
          <cell r="OMS165">
            <v>0</v>
          </cell>
          <cell r="OMT165">
            <v>0</v>
          </cell>
          <cell r="OMU165">
            <v>0</v>
          </cell>
          <cell r="OMV165">
            <v>0</v>
          </cell>
          <cell r="OMW165">
            <v>0</v>
          </cell>
          <cell r="OMX165">
            <v>0</v>
          </cell>
          <cell r="OMY165">
            <v>0</v>
          </cell>
          <cell r="OMZ165">
            <v>0</v>
          </cell>
          <cell r="ONA165">
            <v>0</v>
          </cell>
          <cell r="ONB165">
            <v>0</v>
          </cell>
          <cell r="ONC165">
            <v>0</v>
          </cell>
          <cell r="OND165">
            <v>0</v>
          </cell>
          <cell r="ONE165">
            <v>0</v>
          </cell>
          <cell r="ONF165">
            <v>0</v>
          </cell>
          <cell r="ONG165">
            <v>0</v>
          </cell>
          <cell r="ONH165">
            <v>0</v>
          </cell>
          <cell r="ONI165">
            <v>0</v>
          </cell>
          <cell r="ONJ165">
            <v>0</v>
          </cell>
          <cell r="ONK165">
            <v>0</v>
          </cell>
          <cell r="ONL165">
            <v>0</v>
          </cell>
          <cell r="ONM165">
            <v>0</v>
          </cell>
          <cell r="ONN165">
            <v>0</v>
          </cell>
          <cell r="ONO165">
            <v>0</v>
          </cell>
          <cell r="ONP165">
            <v>0</v>
          </cell>
          <cell r="ONQ165">
            <v>0</v>
          </cell>
          <cell r="ONR165">
            <v>0</v>
          </cell>
          <cell r="ONS165">
            <v>0</v>
          </cell>
          <cell r="ONT165">
            <v>0</v>
          </cell>
          <cell r="ONU165">
            <v>0</v>
          </cell>
          <cell r="ONV165">
            <v>0</v>
          </cell>
          <cell r="ONW165">
            <v>0</v>
          </cell>
          <cell r="ONX165">
            <v>0</v>
          </cell>
          <cell r="ONY165">
            <v>0</v>
          </cell>
          <cell r="ONZ165">
            <v>0</v>
          </cell>
          <cell r="OOA165">
            <v>0</v>
          </cell>
          <cell r="OOB165">
            <v>0</v>
          </cell>
          <cell r="OOC165">
            <v>0</v>
          </cell>
          <cell r="OOD165">
            <v>0</v>
          </cell>
          <cell r="OOE165">
            <v>0</v>
          </cell>
          <cell r="OOF165">
            <v>0</v>
          </cell>
          <cell r="OOG165">
            <v>0</v>
          </cell>
          <cell r="OOH165">
            <v>0</v>
          </cell>
          <cell r="OOI165">
            <v>0</v>
          </cell>
          <cell r="OOJ165">
            <v>0</v>
          </cell>
          <cell r="OOK165">
            <v>0</v>
          </cell>
          <cell r="OOL165">
            <v>0</v>
          </cell>
          <cell r="OOM165">
            <v>0</v>
          </cell>
          <cell r="OON165">
            <v>0</v>
          </cell>
          <cell r="OOO165">
            <v>0</v>
          </cell>
          <cell r="OOP165">
            <v>0</v>
          </cell>
          <cell r="OOQ165">
            <v>0</v>
          </cell>
          <cell r="OOR165">
            <v>0</v>
          </cell>
          <cell r="OOS165">
            <v>0</v>
          </cell>
          <cell r="OOT165">
            <v>0</v>
          </cell>
          <cell r="OOU165">
            <v>0</v>
          </cell>
          <cell r="OOV165">
            <v>0</v>
          </cell>
          <cell r="OOW165">
            <v>0</v>
          </cell>
          <cell r="OOX165">
            <v>0</v>
          </cell>
          <cell r="OOY165">
            <v>0</v>
          </cell>
          <cell r="OOZ165">
            <v>0</v>
          </cell>
          <cell r="OPA165">
            <v>0</v>
          </cell>
          <cell r="OPB165">
            <v>0</v>
          </cell>
          <cell r="OPC165">
            <v>0</v>
          </cell>
          <cell r="OPD165">
            <v>0</v>
          </cell>
          <cell r="OPE165">
            <v>0</v>
          </cell>
          <cell r="OPF165">
            <v>0</v>
          </cell>
          <cell r="OPG165">
            <v>0</v>
          </cell>
          <cell r="OPH165">
            <v>0</v>
          </cell>
          <cell r="OPI165">
            <v>0</v>
          </cell>
          <cell r="OPJ165">
            <v>0</v>
          </cell>
          <cell r="OPK165">
            <v>0</v>
          </cell>
          <cell r="OPL165">
            <v>0</v>
          </cell>
          <cell r="OPM165">
            <v>0</v>
          </cell>
          <cell r="OPN165">
            <v>0</v>
          </cell>
          <cell r="OPO165">
            <v>0</v>
          </cell>
          <cell r="OPP165">
            <v>0</v>
          </cell>
          <cell r="OPQ165">
            <v>0</v>
          </cell>
          <cell r="OPR165">
            <v>0</v>
          </cell>
          <cell r="OPS165">
            <v>0</v>
          </cell>
          <cell r="OPT165">
            <v>0</v>
          </cell>
          <cell r="OPU165">
            <v>0</v>
          </cell>
          <cell r="OPV165">
            <v>0</v>
          </cell>
          <cell r="OPW165">
            <v>0</v>
          </cell>
          <cell r="OPX165">
            <v>0</v>
          </cell>
          <cell r="OPY165">
            <v>0</v>
          </cell>
          <cell r="OPZ165">
            <v>0</v>
          </cell>
          <cell r="OQA165">
            <v>0</v>
          </cell>
          <cell r="OQB165">
            <v>0</v>
          </cell>
          <cell r="OQC165">
            <v>0</v>
          </cell>
          <cell r="OQD165">
            <v>0</v>
          </cell>
          <cell r="OQE165">
            <v>0</v>
          </cell>
          <cell r="OQF165">
            <v>0</v>
          </cell>
          <cell r="OQG165">
            <v>0</v>
          </cell>
          <cell r="OQH165">
            <v>0</v>
          </cell>
          <cell r="OQI165">
            <v>0</v>
          </cell>
          <cell r="OQJ165">
            <v>0</v>
          </cell>
          <cell r="OQK165">
            <v>0</v>
          </cell>
          <cell r="OQL165">
            <v>0</v>
          </cell>
          <cell r="OQM165">
            <v>0</v>
          </cell>
          <cell r="OQN165">
            <v>0</v>
          </cell>
          <cell r="OQO165">
            <v>0</v>
          </cell>
          <cell r="OQP165">
            <v>0</v>
          </cell>
          <cell r="OQQ165">
            <v>0</v>
          </cell>
          <cell r="OQR165">
            <v>0</v>
          </cell>
          <cell r="OQS165">
            <v>0</v>
          </cell>
          <cell r="OQT165">
            <v>0</v>
          </cell>
          <cell r="OQU165">
            <v>0</v>
          </cell>
          <cell r="OQV165">
            <v>0</v>
          </cell>
          <cell r="OQW165">
            <v>0</v>
          </cell>
          <cell r="OQX165">
            <v>0</v>
          </cell>
          <cell r="OQY165">
            <v>0</v>
          </cell>
          <cell r="OQZ165">
            <v>0</v>
          </cell>
          <cell r="ORA165">
            <v>0</v>
          </cell>
          <cell r="ORB165">
            <v>0</v>
          </cell>
          <cell r="ORC165">
            <v>0</v>
          </cell>
          <cell r="ORD165">
            <v>0</v>
          </cell>
          <cell r="ORE165">
            <v>0</v>
          </cell>
          <cell r="ORF165">
            <v>0</v>
          </cell>
          <cell r="ORG165">
            <v>0</v>
          </cell>
          <cell r="ORH165">
            <v>0</v>
          </cell>
          <cell r="ORI165">
            <v>0</v>
          </cell>
          <cell r="ORJ165">
            <v>0</v>
          </cell>
          <cell r="ORK165">
            <v>0</v>
          </cell>
          <cell r="ORL165">
            <v>0</v>
          </cell>
          <cell r="ORM165">
            <v>0</v>
          </cell>
          <cell r="ORN165">
            <v>0</v>
          </cell>
          <cell r="ORO165">
            <v>0</v>
          </cell>
          <cell r="ORP165">
            <v>0</v>
          </cell>
          <cell r="ORQ165">
            <v>0</v>
          </cell>
          <cell r="ORR165">
            <v>0</v>
          </cell>
          <cell r="ORS165">
            <v>0</v>
          </cell>
          <cell r="ORT165">
            <v>0</v>
          </cell>
          <cell r="ORU165">
            <v>0</v>
          </cell>
          <cell r="ORV165">
            <v>0</v>
          </cell>
          <cell r="ORW165">
            <v>0</v>
          </cell>
          <cell r="ORX165">
            <v>0</v>
          </cell>
          <cell r="ORY165">
            <v>0</v>
          </cell>
          <cell r="ORZ165">
            <v>0</v>
          </cell>
          <cell r="OSA165">
            <v>0</v>
          </cell>
          <cell r="OSB165">
            <v>0</v>
          </cell>
          <cell r="OSC165">
            <v>0</v>
          </cell>
          <cell r="OSD165">
            <v>0</v>
          </cell>
          <cell r="OSE165">
            <v>0</v>
          </cell>
          <cell r="OSF165">
            <v>0</v>
          </cell>
          <cell r="OSG165">
            <v>0</v>
          </cell>
          <cell r="OSH165">
            <v>0</v>
          </cell>
          <cell r="OSI165">
            <v>0</v>
          </cell>
          <cell r="OSJ165">
            <v>0</v>
          </cell>
          <cell r="OSK165">
            <v>0</v>
          </cell>
          <cell r="OSL165">
            <v>0</v>
          </cell>
          <cell r="OSM165">
            <v>0</v>
          </cell>
          <cell r="OSN165">
            <v>0</v>
          </cell>
          <cell r="OSO165">
            <v>0</v>
          </cell>
          <cell r="OSP165">
            <v>0</v>
          </cell>
          <cell r="OSQ165">
            <v>0</v>
          </cell>
          <cell r="OSR165">
            <v>0</v>
          </cell>
          <cell r="OSS165">
            <v>0</v>
          </cell>
          <cell r="OST165">
            <v>0</v>
          </cell>
          <cell r="OSU165">
            <v>0</v>
          </cell>
          <cell r="OSV165">
            <v>0</v>
          </cell>
          <cell r="OSW165">
            <v>0</v>
          </cell>
          <cell r="OSX165">
            <v>0</v>
          </cell>
          <cell r="OSY165">
            <v>0</v>
          </cell>
          <cell r="OSZ165">
            <v>0</v>
          </cell>
          <cell r="OTA165">
            <v>0</v>
          </cell>
          <cell r="OTB165">
            <v>0</v>
          </cell>
          <cell r="OTC165">
            <v>0</v>
          </cell>
          <cell r="OTD165">
            <v>0</v>
          </cell>
          <cell r="OTE165">
            <v>0</v>
          </cell>
          <cell r="OTF165">
            <v>0</v>
          </cell>
          <cell r="OTG165">
            <v>0</v>
          </cell>
          <cell r="OTH165">
            <v>0</v>
          </cell>
          <cell r="OTI165">
            <v>0</v>
          </cell>
          <cell r="OTJ165">
            <v>0</v>
          </cell>
          <cell r="OTK165">
            <v>0</v>
          </cell>
          <cell r="OTL165">
            <v>0</v>
          </cell>
          <cell r="OTM165">
            <v>0</v>
          </cell>
          <cell r="OTN165">
            <v>0</v>
          </cell>
          <cell r="OTO165">
            <v>0</v>
          </cell>
          <cell r="OTP165">
            <v>0</v>
          </cell>
          <cell r="OTQ165">
            <v>0</v>
          </cell>
          <cell r="OTR165">
            <v>0</v>
          </cell>
          <cell r="OTS165">
            <v>0</v>
          </cell>
          <cell r="OTT165">
            <v>0</v>
          </cell>
          <cell r="OTU165">
            <v>0</v>
          </cell>
          <cell r="OTV165">
            <v>0</v>
          </cell>
          <cell r="OTW165">
            <v>0</v>
          </cell>
          <cell r="OTX165">
            <v>0</v>
          </cell>
          <cell r="OTY165">
            <v>0</v>
          </cell>
          <cell r="OTZ165">
            <v>0</v>
          </cell>
          <cell r="OUA165">
            <v>0</v>
          </cell>
          <cell r="OUB165">
            <v>0</v>
          </cell>
          <cell r="OUC165">
            <v>0</v>
          </cell>
          <cell r="OUD165">
            <v>0</v>
          </cell>
          <cell r="OUE165">
            <v>0</v>
          </cell>
          <cell r="OUF165">
            <v>0</v>
          </cell>
          <cell r="OUG165">
            <v>0</v>
          </cell>
          <cell r="OUH165">
            <v>0</v>
          </cell>
          <cell r="OUI165">
            <v>0</v>
          </cell>
          <cell r="OUJ165">
            <v>0</v>
          </cell>
          <cell r="OUK165">
            <v>0</v>
          </cell>
          <cell r="OUL165">
            <v>0</v>
          </cell>
          <cell r="OUM165">
            <v>0</v>
          </cell>
          <cell r="OUN165">
            <v>0</v>
          </cell>
          <cell r="OUO165">
            <v>0</v>
          </cell>
          <cell r="OUP165">
            <v>0</v>
          </cell>
          <cell r="OUQ165">
            <v>0</v>
          </cell>
          <cell r="OUR165">
            <v>0</v>
          </cell>
          <cell r="OUS165">
            <v>0</v>
          </cell>
          <cell r="OUT165">
            <v>0</v>
          </cell>
          <cell r="OUU165">
            <v>0</v>
          </cell>
          <cell r="OUV165">
            <v>0</v>
          </cell>
          <cell r="OUW165">
            <v>0</v>
          </cell>
          <cell r="OUX165">
            <v>0</v>
          </cell>
          <cell r="OUY165">
            <v>0</v>
          </cell>
          <cell r="OUZ165">
            <v>0</v>
          </cell>
          <cell r="OVA165">
            <v>0</v>
          </cell>
          <cell r="OVB165">
            <v>0</v>
          </cell>
          <cell r="OVC165">
            <v>0</v>
          </cell>
          <cell r="OVD165">
            <v>0</v>
          </cell>
          <cell r="OVE165">
            <v>0</v>
          </cell>
          <cell r="OVF165">
            <v>0</v>
          </cell>
          <cell r="OVG165">
            <v>0</v>
          </cell>
          <cell r="OVH165">
            <v>0</v>
          </cell>
          <cell r="OVI165">
            <v>0</v>
          </cell>
          <cell r="OVJ165">
            <v>0</v>
          </cell>
          <cell r="OVK165">
            <v>0</v>
          </cell>
          <cell r="OVL165">
            <v>0</v>
          </cell>
          <cell r="OVM165">
            <v>0</v>
          </cell>
          <cell r="OVN165">
            <v>0</v>
          </cell>
          <cell r="OVO165">
            <v>0</v>
          </cell>
          <cell r="OVP165">
            <v>0</v>
          </cell>
          <cell r="OVQ165">
            <v>0</v>
          </cell>
          <cell r="OVR165">
            <v>0</v>
          </cell>
          <cell r="OVS165">
            <v>0</v>
          </cell>
          <cell r="OVT165">
            <v>0</v>
          </cell>
          <cell r="OVU165">
            <v>0</v>
          </cell>
          <cell r="OVV165">
            <v>0</v>
          </cell>
          <cell r="OVW165">
            <v>0</v>
          </cell>
          <cell r="OVX165">
            <v>0</v>
          </cell>
          <cell r="OVY165">
            <v>0</v>
          </cell>
          <cell r="OVZ165">
            <v>0</v>
          </cell>
          <cell r="OWA165">
            <v>0</v>
          </cell>
          <cell r="OWB165">
            <v>0</v>
          </cell>
          <cell r="OWC165">
            <v>0</v>
          </cell>
          <cell r="OWD165">
            <v>0</v>
          </cell>
          <cell r="OWE165">
            <v>0</v>
          </cell>
          <cell r="OWF165">
            <v>0</v>
          </cell>
          <cell r="OWG165">
            <v>0</v>
          </cell>
          <cell r="OWH165">
            <v>0</v>
          </cell>
          <cell r="OWI165">
            <v>0</v>
          </cell>
          <cell r="OWJ165">
            <v>0</v>
          </cell>
          <cell r="OWK165">
            <v>0</v>
          </cell>
          <cell r="OWL165">
            <v>0</v>
          </cell>
          <cell r="OWM165">
            <v>0</v>
          </cell>
          <cell r="OWN165">
            <v>0</v>
          </cell>
          <cell r="OWO165">
            <v>0</v>
          </cell>
          <cell r="OWP165">
            <v>0</v>
          </cell>
          <cell r="OWQ165">
            <v>0</v>
          </cell>
          <cell r="OWR165">
            <v>0</v>
          </cell>
          <cell r="OWS165">
            <v>0</v>
          </cell>
          <cell r="OWT165">
            <v>0</v>
          </cell>
          <cell r="OWU165">
            <v>0</v>
          </cell>
          <cell r="OWV165">
            <v>0</v>
          </cell>
          <cell r="OWW165">
            <v>0</v>
          </cell>
          <cell r="OWX165">
            <v>0</v>
          </cell>
          <cell r="OWY165">
            <v>0</v>
          </cell>
          <cell r="OWZ165">
            <v>0</v>
          </cell>
          <cell r="OXA165">
            <v>0</v>
          </cell>
          <cell r="OXB165">
            <v>0</v>
          </cell>
          <cell r="OXC165">
            <v>0</v>
          </cell>
          <cell r="OXD165">
            <v>0</v>
          </cell>
          <cell r="OXE165">
            <v>0</v>
          </cell>
          <cell r="OXF165">
            <v>0</v>
          </cell>
          <cell r="OXG165">
            <v>0</v>
          </cell>
          <cell r="OXH165">
            <v>0</v>
          </cell>
          <cell r="OXI165">
            <v>0</v>
          </cell>
          <cell r="OXJ165">
            <v>0</v>
          </cell>
          <cell r="OXK165">
            <v>0</v>
          </cell>
          <cell r="OXL165">
            <v>0</v>
          </cell>
          <cell r="OXM165">
            <v>0</v>
          </cell>
          <cell r="OXN165">
            <v>0</v>
          </cell>
          <cell r="OXO165">
            <v>0</v>
          </cell>
          <cell r="OXP165">
            <v>0</v>
          </cell>
          <cell r="OXQ165">
            <v>0</v>
          </cell>
          <cell r="OXR165">
            <v>0</v>
          </cell>
          <cell r="OXS165">
            <v>0</v>
          </cell>
          <cell r="OXT165">
            <v>0</v>
          </cell>
          <cell r="OXU165">
            <v>0</v>
          </cell>
          <cell r="OXV165">
            <v>0</v>
          </cell>
          <cell r="OXW165">
            <v>0</v>
          </cell>
          <cell r="OXX165">
            <v>0</v>
          </cell>
          <cell r="OXY165">
            <v>0</v>
          </cell>
          <cell r="OXZ165">
            <v>0</v>
          </cell>
          <cell r="OYA165">
            <v>0</v>
          </cell>
          <cell r="OYB165">
            <v>0</v>
          </cell>
          <cell r="OYC165">
            <v>0</v>
          </cell>
          <cell r="OYD165">
            <v>0</v>
          </cell>
          <cell r="OYE165">
            <v>0</v>
          </cell>
          <cell r="OYF165">
            <v>0</v>
          </cell>
          <cell r="OYG165">
            <v>0</v>
          </cell>
          <cell r="OYH165">
            <v>0</v>
          </cell>
          <cell r="OYI165">
            <v>0</v>
          </cell>
          <cell r="OYJ165">
            <v>0</v>
          </cell>
          <cell r="OYK165">
            <v>0</v>
          </cell>
          <cell r="OYL165">
            <v>0</v>
          </cell>
          <cell r="OYM165">
            <v>0</v>
          </cell>
          <cell r="OYN165">
            <v>0</v>
          </cell>
          <cell r="OYO165">
            <v>0</v>
          </cell>
          <cell r="OYP165">
            <v>0</v>
          </cell>
          <cell r="OYQ165">
            <v>0</v>
          </cell>
          <cell r="OYR165">
            <v>0</v>
          </cell>
          <cell r="OYS165">
            <v>0</v>
          </cell>
          <cell r="OYT165">
            <v>0</v>
          </cell>
          <cell r="OYU165">
            <v>0</v>
          </cell>
          <cell r="OYV165">
            <v>0</v>
          </cell>
          <cell r="OYW165">
            <v>0</v>
          </cell>
          <cell r="OYX165">
            <v>0</v>
          </cell>
          <cell r="OYY165">
            <v>0</v>
          </cell>
          <cell r="OYZ165">
            <v>0</v>
          </cell>
          <cell r="OZA165">
            <v>0</v>
          </cell>
          <cell r="OZB165">
            <v>0</v>
          </cell>
          <cell r="OZC165">
            <v>0</v>
          </cell>
          <cell r="OZD165">
            <v>0</v>
          </cell>
          <cell r="OZE165">
            <v>0</v>
          </cell>
          <cell r="OZF165">
            <v>0</v>
          </cell>
          <cell r="OZG165">
            <v>0</v>
          </cell>
          <cell r="OZH165">
            <v>0</v>
          </cell>
          <cell r="OZI165">
            <v>0</v>
          </cell>
          <cell r="OZJ165">
            <v>0</v>
          </cell>
          <cell r="OZK165">
            <v>0</v>
          </cell>
          <cell r="OZL165">
            <v>0</v>
          </cell>
          <cell r="OZM165">
            <v>0</v>
          </cell>
          <cell r="OZN165">
            <v>0</v>
          </cell>
          <cell r="OZO165">
            <v>0</v>
          </cell>
          <cell r="OZP165">
            <v>0</v>
          </cell>
          <cell r="OZQ165">
            <v>0</v>
          </cell>
          <cell r="OZR165">
            <v>0</v>
          </cell>
          <cell r="OZS165">
            <v>0</v>
          </cell>
          <cell r="OZT165">
            <v>0</v>
          </cell>
          <cell r="OZU165">
            <v>0</v>
          </cell>
          <cell r="OZV165">
            <v>0</v>
          </cell>
          <cell r="OZW165">
            <v>0</v>
          </cell>
          <cell r="OZX165">
            <v>0</v>
          </cell>
          <cell r="OZY165">
            <v>0</v>
          </cell>
          <cell r="OZZ165">
            <v>0</v>
          </cell>
          <cell r="PAA165">
            <v>0</v>
          </cell>
          <cell r="PAB165">
            <v>0</v>
          </cell>
          <cell r="PAC165">
            <v>0</v>
          </cell>
          <cell r="PAD165">
            <v>0</v>
          </cell>
          <cell r="PAE165">
            <v>0</v>
          </cell>
          <cell r="PAF165">
            <v>0</v>
          </cell>
          <cell r="PAG165">
            <v>0</v>
          </cell>
          <cell r="PAH165">
            <v>0</v>
          </cell>
          <cell r="PAI165">
            <v>0</v>
          </cell>
          <cell r="PAJ165">
            <v>0</v>
          </cell>
          <cell r="PAK165">
            <v>0</v>
          </cell>
          <cell r="PAL165">
            <v>0</v>
          </cell>
          <cell r="PAM165">
            <v>0</v>
          </cell>
          <cell r="PAN165">
            <v>0</v>
          </cell>
          <cell r="PAO165">
            <v>0</v>
          </cell>
          <cell r="PAP165">
            <v>0</v>
          </cell>
          <cell r="PAQ165">
            <v>0</v>
          </cell>
          <cell r="PAR165">
            <v>0</v>
          </cell>
          <cell r="PAS165">
            <v>0</v>
          </cell>
          <cell r="PAT165">
            <v>0</v>
          </cell>
          <cell r="PAU165">
            <v>0</v>
          </cell>
          <cell r="PAV165">
            <v>0</v>
          </cell>
          <cell r="PAW165">
            <v>0</v>
          </cell>
          <cell r="PAX165">
            <v>0</v>
          </cell>
          <cell r="PAY165">
            <v>0</v>
          </cell>
          <cell r="PAZ165">
            <v>0</v>
          </cell>
          <cell r="PBA165">
            <v>0</v>
          </cell>
          <cell r="PBB165">
            <v>0</v>
          </cell>
          <cell r="PBC165">
            <v>0</v>
          </cell>
          <cell r="PBD165">
            <v>0</v>
          </cell>
          <cell r="PBE165">
            <v>0</v>
          </cell>
          <cell r="PBF165">
            <v>0</v>
          </cell>
          <cell r="PBG165">
            <v>0</v>
          </cell>
          <cell r="PBH165">
            <v>0</v>
          </cell>
          <cell r="PBI165">
            <v>0</v>
          </cell>
          <cell r="PBJ165">
            <v>0</v>
          </cell>
          <cell r="PBK165">
            <v>0</v>
          </cell>
          <cell r="PBL165">
            <v>0</v>
          </cell>
          <cell r="PBM165">
            <v>0</v>
          </cell>
          <cell r="PBN165">
            <v>0</v>
          </cell>
          <cell r="PBO165">
            <v>0</v>
          </cell>
          <cell r="PBP165">
            <v>0</v>
          </cell>
          <cell r="PBQ165">
            <v>0</v>
          </cell>
          <cell r="PBR165">
            <v>0</v>
          </cell>
          <cell r="PBS165">
            <v>0</v>
          </cell>
          <cell r="PBT165">
            <v>0</v>
          </cell>
          <cell r="PBU165">
            <v>0</v>
          </cell>
          <cell r="PBV165">
            <v>0</v>
          </cell>
          <cell r="PBW165">
            <v>0</v>
          </cell>
          <cell r="PBX165">
            <v>0</v>
          </cell>
          <cell r="PBY165">
            <v>0</v>
          </cell>
          <cell r="PBZ165">
            <v>0</v>
          </cell>
          <cell r="PCA165">
            <v>0</v>
          </cell>
          <cell r="PCB165">
            <v>0</v>
          </cell>
          <cell r="PCC165">
            <v>0</v>
          </cell>
          <cell r="PCD165">
            <v>0</v>
          </cell>
          <cell r="PCE165">
            <v>0</v>
          </cell>
          <cell r="PCF165">
            <v>0</v>
          </cell>
          <cell r="PCG165">
            <v>0</v>
          </cell>
          <cell r="PCH165">
            <v>0</v>
          </cell>
          <cell r="PCI165">
            <v>0</v>
          </cell>
          <cell r="PCJ165">
            <v>0</v>
          </cell>
          <cell r="PCK165">
            <v>0</v>
          </cell>
          <cell r="PCL165">
            <v>0</v>
          </cell>
          <cell r="PCM165">
            <v>0</v>
          </cell>
          <cell r="PCN165">
            <v>0</v>
          </cell>
          <cell r="PCO165">
            <v>0</v>
          </cell>
          <cell r="PCP165">
            <v>0</v>
          </cell>
          <cell r="PCQ165">
            <v>0</v>
          </cell>
          <cell r="PCR165">
            <v>0</v>
          </cell>
          <cell r="PCS165">
            <v>0</v>
          </cell>
          <cell r="PCT165">
            <v>0</v>
          </cell>
          <cell r="PCU165">
            <v>0</v>
          </cell>
          <cell r="PCV165">
            <v>0</v>
          </cell>
          <cell r="PCW165">
            <v>0</v>
          </cell>
          <cell r="PCX165">
            <v>0</v>
          </cell>
          <cell r="PCY165">
            <v>0</v>
          </cell>
          <cell r="PCZ165">
            <v>0</v>
          </cell>
          <cell r="PDA165">
            <v>0</v>
          </cell>
          <cell r="PDB165">
            <v>0</v>
          </cell>
          <cell r="PDC165">
            <v>0</v>
          </cell>
          <cell r="PDD165">
            <v>0</v>
          </cell>
          <cell r="PDE165">
            <v>0</v>
          </cell>
          <cell r="PDF165">
            <v>0</v>
          </cell>
          <cell r="PDG165">
            <v>0</v>
          </cell>
          <cell r="PDH165">
            <v>0</v>
          </cell>
          <cell r="PDI165">
            <v>0</v>
          </cell>
          <cell r="PDJ165">
            <v>0</v>
          </cell>
          <cell r="PDK165">
            <v>0</v>
          </cell>
          <cell r="PDL165">
            <v>0</v>
          </cell>
          <cell r="PDM165">
            <v>0</v>
          </cell>
          <cell r="PDN165">
            <v>0</v>
          </cell>
          <cell r="PDO165">
            <v>0</v>
          </cell>
          <cell r="PDP165">
            <v>0</v>
          </cell>
          <cell r="PDQ165">
            <v>0</v>
          </cell>
          <cell r="PDR165">
            <v>0</v>
          </cell>
          <cell r="PDS165">
            <v>0</v>
          </cell>
          <cell r="PDT165">
            <v>0</v>
          </cell>
          <cell r="PDU165">
            <v>0</v>
          </cell>
          <cell r="PDV165">
            <v>0</v>
          </cell>
          <cell r="PDW165">
            <v>0</v>
          </cell>
          <cell r="PDX165">
            <v>0</v>
          </cell>
          <cell r="PDY165">
            <v>0</v>
          </cell>
          <cell r="PDZ165">
            <v>0</v>
          </cell>
          <cell r="PEA165">
            <v>0</v>
          </cell>
          <cell r="PEB165">
            <v>0</v>
          </cell>
          <cell r="PEC165">
            <v>0</v>
          </cell>
          <cell r="PED165">
            <v>0</v>
          </cell>
          <cell r="PEE165">
            <v>0</v>
          </cell>
          <cell r="PEF165">
            <v>0</v>
          </cell>
          <cell r="PEG165">
            <v>0</v>
          </cell>
          <cell r="PEH165">
            <v>0</v>
          </cell>
          <cell r="PEI165">
            <v>0</v>
          </cell>
          <cell r="PEJ165">
            <v>0</v>
          </cell>
          <cell r="PEK165">
            <v>0</v>
          </cell>
          <cell r="PEL165">
            <v>0</v>
          </cell>
          <cell r="PEM165">
            <v>0</v>
          </cell>
          <cell r="PEN165">
            <v>0</v>
          </cell>
          <cell r="PEO165">
            <v>0</v>
          </cell>
          <cell r="PEP165">
            <v>0</v>
          </cell>
          <cell r="PEQ165">
            <v>0</v>
          </cell>
          <cell r="PER165">
            <v>0</v>
          </cell>
          <cell r="PES165">
            <v>0</v>
          </cell>
          <cell r="PET165">
            <v>0</v>
          </cell>
          <cell r="PEU165">
            <v>0</v>
          </cell>
          <cell r="PEV165">
            <v>0</v>
          </cell>
          <cell r="PEW165">
            <v>0</v>
          </cell>
          <cell r="PEX165">
            <v>0</v>
          </cell>
          <cell r="PEY165">
            <v>0</v>
          </cell>
          <cell r="PEZ165">
            <v>0</v>
          </cell>
          <cell r="PFA165">
            <v>0</v>
          </cell>
          <cell r="PFB165">
            <v>0</v>
          </cell>
          <cell r="PFC165">
            <v>0</v>
          </cell>
          <cell r="PFD165">
            <v>0</v>
          </cell>
          <cell r="PFE165">
            <v>0</v>
          </cell>
          <cell r="PFF165">
            <v>0</v>
          </cell>
          <cell r="PFG165">
            <v>0</v>
          </cell>
          <cell r="PFH165">
            <v>0</v>
          </cell>
          <cell r="PFI165">
            <v>0</v>
          </cell>
          <cell r="PFJ165">
            <v>0</v>
          </cell>
          <cell r="PFK165">
            <v>0</v>
          </cell>
          <cell r="PFL165">
            <v>0</v>
          </cell>
          <cell r="PFM165">
            <v>0</v>
          </cell>
          <cell r="PFN165">
            <v>0</v>
          </cell>
          <cell r="PFO165">
            <v>0</v>
          </cell>
          <cell r="PFP165">
            <v>0</v>
          </cell>
          <cell r="PFQ165">
            <v>0</v>
          </cell>
          <cell r="PFR165">
            <v>0</v>
          </cell>
          <cell r="PFS165">
            <v>0</v>
          </cell>
          <cell r="PFT165">
            <v>0</v>
          </cell>
          <cell r="PFU165">
            <v>0</v>
          </cell>
          <cell r="PFV165">
            <v>0</v>
          </cell>
          <cell r="PFW165">
            <v>0</v>
          </cell>
          <cell r="PFX165">
            <v>0</v>
          </cell>
          <cell r="PFY165">
            <v>0</v>
          </cell>
          <cell r="PFZ165">
            <v>0</v>
          </cell>
          <cell r="PGA165">
            <v>0</v>
          </cell>
          <cell r="PGB165">
            <v>0</v>
          </cell>
          <cell r="PGC165">
            <v>0</v>
          </cell>
          <cell r="PGD165">
            <v>0</v>
          </cell>
          <cell r="PGE165">
            <v>0</v>
          </cell>
          <cell r="PGF165">
            <v>0</v>
          </cell>
          <cell r="PGG165">
            <v>0</v>
          </cell>
          <cell r="PGH165">
            <v>0</v>
          </cell>
          <cell r="PGI165">
            <v>0</v>
          </cell>
          <cell r="PGJ165">
            <v>0</v>
          </cell>
          <cell r="PGK165">
            <v>0</v>
          </cell>
          <cell r="PGL165">
            <v>0</v>
          </cell>
          <cell r="PGM165">
            <v>0</v>
          </cell>
          <cell r="PGN165">
            <v>0</v>
          </cell>
          <cell r="PGO165">
            <v>0</v>
          </cell>
          <cell r="PGP165">
            <v>0</v>
          </cell>
          <cell r="PGQ165">
            <v>0</v>
          </cell>
          <cell r="PGR165">
            <v>0</v>
          </cell>
          <cell r="PGS165">
            <v>0</v>
          </cell>
          <cell r="PGT165">
            <v>0</v>
          </cell>
          <cell r="PGU165">
            <v>0</v>
          </cell>
          <cell r="PGV165">
            <v>0</v>
          </cell>
          <cell r="PGW165">
            <v>0</v>
          </cell>
          <cell r="PGX165">
            <v>0</v>
          </cell>
          <cell r="PGY165">
            <v>0</v>
          </cell>
          <cell r="PGZ165">
            <v>0</v>
          </cell>
          <cell r="PHA165">
            <v>0</v>
          </cell>
          <cell r="PHB165">
            <v>0</v>
          </cell>
          <cell r="PHC165">
            <v>0</v>
          </cell>
          <cell r="PHD165">
            <v>0</v>
          </cell>
          <cell r="PHE165">
            <v>0</v>
          </cell>
          <cell r="PHF165">
            <v>0</v>
          </cell>
          <cell r="PHG165">
            <v>0</v>
          </cell>
          <cell r="PHH165">
            <v>0</v>
          </cell>
          <cell r="PHI165">
            <v>0</v>
          </cell>
          <cell r="PHJ165">
            <v>0</v>
          </cell>
          <cell r="PHK165">
            <v>0</v>
          </cell>
          <cell r="PHL165">
            <v>0</v>
          </cell>
          <cell r="PHM165">
            <v>0</v>
          </cell>
          <cell r="PHN165">
            <v>0</v>
          </cell>
          <cell r="PHO165">
            <v>0</v>
          </cell>
          <cell r="PHP165">
            <v>0</v>
          </cell>
          <cell r="PHQ165">
            <v>0</v>
          </cell>
          <cell r="PHR165">
            <v>0</v>
          </cell>
          <cell r="PHS165">
            <v>0</v>
          </cell>
          <cell r="PHT165">
            <v>0</v>
          </cell>
          <cell r="PHU165">
            <v>0</v>
          </cell>
          <cell r="PHV165">
            <v>0</v>
          </cell>
          <cell r="PHW165">
            <v>0</v>
          </cell>
          <cell r="PHX165">
            <v>0</v>
          </cell>
          <cell r="PHY165">
            <v>0</v>
          </cell>
          <cell r="PHZ165">
            <v>0</v>
          </cell>
          <cell r="PIA165">
            <v>0</v>
          </cell>
          <cell r="PIB165">
            <v>0</v>
          </cell>
          <cell r="PIC165">
            <v>0</v>
          </cell>
          <cell r="PID165">
            <v>0</v>
          </cell>
          <cell r="PIE165">
            <v>0</v>
          </cell>
          <cell r="PIF165">
            <v>0</v>
          </cell>
          <cell r="PIG165">
            <v>0</v>
          </cell>
          <cell r="PIH165">
            <v>0</v>
          </cell>
          <cell r="PII165">
            <v>0</v>
          </cell>
          <cell r="PIJ165">
            <v>0</v>
          </cell>
          <cell r="PIK165">
            <v>0</v>
          </cell>
          <cell r="PIL165">
            <v>0</v>
          </cell>
          <cell r="PIM165">
            <v>0</v>
          </cell>
          <cell r="PIN165">
            <v>0</v>
          </cell>
          <cell r="PIO165">
            <v>0</v>
          </cell>
          <cell r="PIP165">
            <v>0</v>
          </cell>
          <cell r="PIQ165">
            <v>0</v>
          </cell>
          <cell r="PIR165">
            <v>0</v>
          </cell>
          <cell r="PIS165">
            <v>0</v>
          </cell>
          <cell r="PIT165">
            <v>0</v>
          </cell>
          <cell r="PIU165">
            <v>0</v>
          </cell>
          <cell r="PIV165">
            <v>0</v>
          </cell>
          <cell r="PIW165">
            <v>0</v>
          </cell>
          <cell r="PIX165">
            <v>0</v>
          </cell>
          <cell r="PIY165">
            <v>0</v>
          </cell>
          <cell r="PIZ165">
            <v>0</v>
          </cell>
          <cell r="PJA165">
            <v>0</v>
          </cell>
          <cell r="PJB165">
            <v>0</v>
          </cell>
          <cell r="PJC165">
            <v>0</v>
          </cell>
          <cell r="PJD165">
            <v>0</v>
          </cell>
          <cell r="PJE165">
            <v>0</v>
          </cell>
          <cell r="PJF165">
            <v>0</v>
          </cell>
          <cell r="PJG165">
            <v>0</v>
          </cell>
          <cell r="PJH165">
            <v>0</v>
          </cell>
          <cell r="PJI165">
            <v>0</v>
          </cell>
          <cell r="PJJ165">
            <v>0</v>
          </cell>
          <cell r="PJK165">
            <v>0</v>
          </cell>
          <cell r="PJL165">
            <v>0</v>
          </cell>
          <cell r="PJM165">
            <v>0</v>
          </cell>
          <cell r="PJN165">
            <v>0</v>
          </cell>
          <cell r="PJO165">
            <v>0</v>
          </cell>
          <cell r="PJP165">
            <v>0</v>
          </cell>
          <cell r="PJQ165">
            <v>0</v>
          </cell>
          <cell r="PJR165">
            <v>0</v>
          </cell>
          <cell r="PJS165">
            <v>0</v>
          </cell>
          <cell r="PJT165">
            <v>0</v>
          </cell>
          <cell r="PJU165">
            <v>0</v>
          </cell>
          <cell r="PJV165">
            <v>0</v>
          </cell>
          <cell r="PJW165">
            <v>0</v>
          </cell>
          <cell r="PJX165">
            <v>0</v>
          </cell>
          <cell r="PJY165">
            <v>0</v>
          </cell>
          <cell r="PJZ165">
            <v>0</v>
          </cell>
          <cell r="PKA165">
            <v>0</v>
          </cell>
          <cell r="PKB165">
            <v>0</v>
          </cell>
          <cell r="PKC165">
            <v>0</v>
          </cell>
          <cell r="PKD165">
            <v>0</v>
          </cell>
          <cell r="PKE165">
            <v>0</v>
          </cell>
          <cell r="PKF165">
            <v>0</v>
          </cell>
          <cell r="PKG165">
            <v>0</v>
          </cell>
          <cell r="PKH165">
            <v>0</v>
          </cell>
          <cell r="PKI165">
            <v>0</v>
          </cell>
          <cell r="PKJ165">
            <v>0</v>
          </cell>
          <cell r="PKK165">
            <v>0</v>
          </cell>
          <cell r="PKL165">
            <v>0</v>
          </cell>
          <cell r="PKM165">
            <v>0</v>
          </cell>
          <cell r="PKN165">
            <v>0</v>
          </cell>
          <cell r="PKO165">
            <v>0</v>
          </cell>
          <cell r="PKP165">
            <v>0</v>
          </cell>
          <cell r="PKQ165">
            <v>0</v>
          </cell>
          <cell r="PKR165">
            <v>0</v>
          </cell>
          <cell r="PKS165">
            <v>0</v>
          </cell>
          <cell r="PKT165">
            <v>0</v>
          </cell>
          <cell r="PKU165">
            <v>0</v>
          </cell>
          <cell r="PKV165">
            <v>0</v>
          </cell>
          <cell r="PKW165">
            <v>0</v>
          </cell>
          <cell r="PKX165">
            <v>0</v>
          </cell>
          <cell r="PKY165">
            <v>0</v>
          </cell>
          <cell r="PKZ165">
            <v>0</v>
          </cell>
          <cell r="PLA165">
            <v>0</v>
          </cell>
          <cell r="PLB165">
            <v>0</v>
          </cell>
          <cell r="PLC165">
            <v>0</v>
          </cell>
          <cell r="PLD165">
            <v>0</v>
          </cell>
          <cell r="PLE165">
            <v>0</v>
          </cell>
          <cell r="PLF165">
            <v>0</v>
          </cell>
          <cell r="PLG165">
            <v>0</v>
          </cell>
          <cell r="PLH165">
            <v>0</v>
          </cell>
          <cell r="PLI165">
            <v>0</v>
          </cell>
          <cell r="PLJ165">
            <v>0</v>
          </cell>
          <cell r="PLK165">
            <v>0</v>
          </cell>
          <cell r="PLL165">
            <v>0</v>
          </cell>
          <cell r="PLM165">
            <v>0</v>
          </cell>
          <cell r="PLN165">
            <v>0</v>
          </cell>
          <cell r="PLO165">
            <v>0</v>
          </cell>
          <cell r="PLP165">
            <v>0</v>
          </cell>
          <cell r="PLQ165">
            <v>0</v>
          </cell>
          <cell r="PLR165">
            <v>0</v>
          </cell>
          <cell r="PLS165">
            <v>0</v>
          </cell>
          <cell r="PLT165">
            <v>0</v>
          </cell>
          <cell r="PLU165">
            <v>0</v>
          </cell>
          <cell r="PLV165">
            <v>0</v>
          </cell>
          <cell r="PLW165">
            <v>0</v>
          </cell>
          <cell r="PLX165">
            <v>0</v>
          </cell>
          <cell r="PLY165">
            <v>0</v>
          </cell>
          <cell r="PLZ165">
            <v>0</v>
          </cell>
          <cell r="PMA165">
            <v>0</v>
          </cell>
          <cell r="PMB165">
            <v>0</v>
          </cell>
          <cell r="PMC165">
            <v>0</v>
          </cell>
          <cell r="PMD165">
            <v>0</v>
          </cell>
          <cell r="PME165">
            <v>0</v>
          </cell>
          <cell r="PMF165">
            <v>0</v>
          </cell>
          <cell r="PMG165">
            <v>0</v>
          </cell>
          <cell r="PMH165">
            <v>0</v>
          </cell>
          <cell r="PMI165">
            <v>0</v>
          </cell>
          <cell r="PMJ165">
            <v>0</v>
          </cell>
          <cell r="PMK165">
            <v>0</v>
          </cell>
          <cell r="PML165">
            <v>0</v>
          </cell>
          <cell r="PMM165">
            <v>0</v>
          </cell>
          <cell r="PMN165">
            <v>0</v>
          </cell>
          <cell r="PMO165">
            <v>0</v>
          </cell>
          <cell r="PMP165">
            <v>0</v>
          </cell>
          <cell r="PMQ165">
            <v>0</v>
          </cell>
          <cell r="PMR165">
            <v>0</v>
          </cell>
          <cell r="PMS165">
            <v>0</v>
          </cell>
          <cell r="PMT165">
            <v>0</v>
          </cell>
          <cell r="PMU165">
            <v>0</v>
          </cell>
          <cell r="PMV165">
            <v>0</v>
          </cell>
          <cell r="PMW165">
            <v>0</v>
          </cell>
          <cell r="PMX165">
            <v>0</v>
          </cell>
          <cell r="PMY165">
            <v>0</v>
          </cell>
          <cell r="PMZ165">
            <v>0</v>
          </cell>
          <cell r="PNA165">
            <v>0</v>
          </cell>
          <cell r="PNB165">
            <v>0</v>
          </cell>
          <cell r="PNC165">
            <v>0</v>
          </cell>
          <cell r="PND165">
            <v>0</v>
          </cell>
          <cell r="PNE165">
            <v>0</v>
          </cell>
          <cell r="PNF165">
            <v>0</v>
          </cell>
          <cell r="PNG165">
            <v>0</v>
          </cell>
          <cell r="PNH165">
            <v>0</v>
          </cell>
          <cell r="PNI165">
            <v>0</v>
          </cell>
          <cell r="PNJ165">
            <v>0</v>
          </cell>
          <cell r="PNK165">
            <v>0</v>
          </cell>
          <cell r="PNL165">
            <v>0</v>
          </cell>
          <cell r="PNM165">
            <v>0</v>
          </cell>
          <cell r="PNN165">
            <v>0</v>
          </cell>
          <cell r="PNO165">
            <v>0</v>
          </cell>
          <cell r="PNP165">
            <v>0</v>
          </cell>
          <cell r="PNQ165">
            <v>0</v>
          </cell>
          <cell r="PNR165">
            <v>0</v>
          </cell>
          <cell r="PNS165">
            <v>0</v>
          </cell>
          <cell r="PNT165">
            <v>0</v>
          </cell>
          <cell r="PNU165">
            <v>0</v>
          </cell>
          <cell r="PNV165">
            <v>0</v>
          </cell>
          <cell r="PNW165">
            <v>0</v>
          </cell>
          <cell r="PNX165">
            <v>0</v>
          </cell>
          <cell r="PNY165">
            <v>0</v>
          </cell>
          <cell r="PNZ165">
            <v>0</v>
          </cell>
          <cell r="POA165">
            <v>0</v>
          </cell>
          <cell r="POB165">
            <v>0</v>
          </cell>
          <cell r="POC165">
            <v>0</v>
          </cell>
          <cell r="POD165">
            <v>0</v>
          </cell>
          <cell r="POE165">
            <v>0</v>
          </cell>
          <cell r="POF165">
            <v>0</v>
          </cell>
          <cell r="POG165">
            <v>0</v>
          </cell>
          <cell r="POH165">
            <v>0</v>
          </cell>
          <cell r="POI165">
            <v>0</v>
          </cell>
          <cell r="POJ165">
            <v>0</v>
          </cell>
          <cell r="POK165">
            <v>0</v>
          </cell>
          <cell r="POL165">
            <v>0</v>
          </cell>
          <cell r="POM165">
            <v>0</v>
          </cell>
          <cell r="PON165">
            <v>0</v>
          </cell>
          <cell r="POO165">
            <v>0</v>
          </cell>
          <cell r="POP165">
            <v>0</v>
          </cell>
          <cell r="POQ165">
            <v>0</v>
          </cell>
          <cell r="POR165">
            <v>0</v>
          </cell>
          <cell r="POS165">
            <v>0</v>
          </cell>
          <cell r="POT165">
            <v>0</v>
          </cell>
          <cell r="POU165">
            <v>0</v>
          </cell>
          <cell r="POV165">
            <v>0</v>
          </cell>
          <cell r="POW165">
            <v>0</v>
          </cell>
          <cell r="POX165">
            <v>0</v>
          </cell>
          <cell r="POY165">
            <v>0</v>
          </cell>
          <cell r="POZ165">
            <v>0</v>
          </cell>
          <cell r="PPA165">
            <v>0</v>
          </cell>
          <cell r="PPB165">
            <v>0</v>
          </cell>
          <cell r="PPC165">
            <v>0</v>
          </cell>
          <cell r="PPD165">
            <v>0</v>
          </cell>
          <cell r="PPE165">
            <v>0</v>
          </cell>
          <cell r="PPF165">
            <v>0</v>
          </cell>
          <cell r="PPG165">
            <v>0</v>
          </cell>
          <cell r="PPH165">
            <v>0</v>
          </cell>
          <cell r="PPI165">
            <v>0</v>
          </cell>
          <cell r="PPJ165">
            <v>0</v>
          </cell>
          <cell r="PPK165">
            <v>0</v>
          </cell>
          <cell r="PPL165">
            <v>0</v>
          </cell>
          <cell r="PPM165">
            <v>0</v>
          </cell>
          <cell r="PPN165">
            <v>0</v>
          </cell>
          <cell r="PPO165">
            <v>0</v>
          </cell>
          <cell r="PPP165">
            <v>0</v>
          </cell>
          <cell r="PPQ165">
            <v>0</v>
          </cell>
          <cell r="PPR165">
            <v>0</v>
          </cell>
          <cell r="PPS165">
            <v>0</v>
          </cell>
          <cell r="PPT165">
            <v>0</v>
          </cell>
          <cell r="PPU165">
            <v>0</v>
          </cell>
          <cell r="PPV165">
            <v>0</v>
          </cell>
          <cell r="PPW165">
            <v>0</v>
          </cell>
          <cell r="PPX165">
            <v>0</v>
          </cell>
          <cell r="PPY165">
            <v>0</v>
          </cell>
          <cell r="PPZ165">
            <v>0</v>
          </cell>
          <cell r="PQA165">
            <v>0</v>
          </cell>
          <cell r="PQB165">
            <v>0</v>
          </cell>
          <cell r="PQC165">
            <v>0</v>
          </cell>
          <cell r="PQD165">
            <v>0</v>
          </cell>
          <cell r="PQE165">
            <v>0</v>
          </cell>
          <cell r="PQF165">
            <v>0</v>
          </cell>
          <cell r="PQG165">
            <v>0</v>
          </cell>
          <cell r="PQH165">
            <v>0</v>
          </cell>
          <cell r="PQI165">
            <v>0</v>
          </cell>
          <cell r="PQJ165">
            <v>0</v>
          </cell>
          <cell r="PQK165">
            <v>0</v>
          </cell>
          <cell r="PQL165">
            <v>0</v>
          </cell>
          <cell r="PQM165">
            <v>0</v>
          </cell>
          <cell r="PQN165">
            <v>0</v>
          </cell>
          <cell r="PQO165">
            <v>0</v>
          </cell>
          <cell r="PQP165">
            <v>0</v>
          </cell>
          <cell r="PQQ165">
            <v>0</v>
          </cell>
          <cell r="PQR165">
            <v>0</v>
          </cell>
          <cell r="PQS165">
            <v>0</v>
          </cell>
          <cell r="PQT165">
            <v>0</v>
          </cell>
          <cell r="PQU165">
            <v>0</v>
          </cell>
          <cell r="PQV165">
            <v>0</v>
          </cell>
          <cell r="PQW165">
            <v>0</v>
          </cell>
          <cell r="PQX165">
            <v>0</v>
          </cell>
          <cell r="PQY165">
            <v>0</v>
          </cell>
          <cell r="PQZ165">
            <v>0</v>
          </cell>
          <cell r="PRA165">
            <v>0</v>
          </cell>
          <cell r="PRB165">
            <v>0</v>
          </cell>
          <cell r="PRC165">
            <v>0</v>
          </cell>
          <cell r="PRD165">
            <v>0</v>
          </cell>
          <cell r="PRE165">
            <v>0</v>
          </cell>
          <cell r="PRF165">
            <v>0</v>
          </cell>
          <cell r="PRG165">
            <v>0</v>
          </cell>
          <cell r="PRH165">
            <v>0</v>
          </cell>
          <cell r="PRI165">
            <v>0</v>
          </cell>
          <cell r="PRJ165">
            <v>0</v>
          </cell>
          <cell r="PRK165">
            <v>0</v>
          </cell>
          <cell r="PRL165">
            <v>0</v>
          </cell>
          <cell r="PRM165">
            <v>0</v>
          </cell>
          <cell r="PRN165">
            <v>0</v>
          </cell>
          <cell r="PRO165">
            <v>0</v>
          </cell>
          <cell r="PRP165">
            <v>0</v>
          </cell>
          <cell r="PRQ165">
            <v>0</v>
          </cell>
          <cell r="PRR165">
            <v>0</v>
          </cell>
          <cell r="PRS165">
            <v>0</v>
          </cell>
          <cell r="PRT165">
            <v>0</v>
          </cell>
          <cell r="PRU165">
            <v>0</v>
          </cell>
          <cell r="PRV165">
            <v>0</v>
          </cell>
          <cell r="PRW165">
            <v>0</v>
          </cell>
          <cell r="PRX165">
            <v>0</v>
          </cell>
          <cell r="PRY165">
            <v>0</v>
          </cell>
          <cell r="PRZ165">
            <v>0</v>
          </cell>
          <cell r="PSA165">
            <v>0</v>
          </cell>
          <cell r="PSB165">
            <v>0</v>
          </cell>
          <cell r="PSC165">
            <v>0</v>
          </cell>
          <cell r="PSD165">
            <v>0</v>
          </cell>
          <cell r="PSE165">
            <v>0</v>
          </cell>
          <cell r="PSF165">
            <v>0</v>
          </cell>
          <cell r="PSG165">
            <v>0</v>
          </cell>
          <cell r="PSH165">
            <v>0</v>
          </cell>
          <cell r="PSI165">
            <v>0</v>
          </cell>
          <cell r="PSJ165">
            <v>0</v>
          </cell>
          <cell r="PSK165">
            <v>0</v>
          </cell>
          <cell r="PSL165">
            <v>0</v>
          </cell>
          <cell r="PSM165">
            <v>0</v>
          </cell>
          <cell r="PSN165">
            <v>0</v>
          </cell>
          <cell r="PSO165">
            <v>0</v>
          </cell>
          <cell r="PSP165">
            <v>0</v>
          </cell>
          <cell r="PSQ165">
            <v>0</v>
          </cell>
          <cell r="PSR165">
            <v>0</v>
          </cell>
          <cell r="PSS165">
            <v>0</v>
          </cell>
          <cell r="PST165">
            <v>0</v>
          </cell>
          <cell r="PSU165">
            <v>0</v>
          </cell>
          <cell r="PSV165">
            <v>0</v>
          </cell>
          <cell r="PSW165">
            <v>0</v>
          </cell>
          <cell r="PSX165">
            <v>0</v>
          </cell>
          <cell r="PSY165">
            <v>0</v>
          </cell>
          <cell r="PSZ165">
            <v>0</v>
          </cell>
          <cell r="PTA165">
            <v>0</v>
          </cell>
          <cell r="PTB165">
            <v>0</v>
          </cell>
          <cell r="PTC165">
            <v>0</v>
          </cell>
          <cell r="PTD165">
            <v>0</v>
          </cell>
          <cell r="PTE165">
            <v>0</v>
          </cell>
          <cell r="PTF165">
            <v>0</v>
          </cell>
          <cell r="PTG165">
            <v>0</v>
          </cell>
          <cell r="PTH165">
            <v>0</v>
          </cell>
          <cell r="PTI165">
            <v>0</v>
          </cell>
          <cell r="PTJ165">
            <v>0</v>
          </cell>
          <cell r="PTK165">
            <v>0</v>
          </cell>
          <cell r="PTL165">
            <v>0</v>
          </cell>
          <cell r="PTM165">
            <v>0</v>
          </cell>
          <cell r="PTN165">
            <v>0</v>
          </cell>
          <cell r="PTO165">
            <v>0</v>
          </cell>
          <cell r="PTP165">
            <v>0</v>
          </cell>
          <cell r="PTQ165">
            <v>0</v>
          </cell>
          <cell r="PTR165">
            <v>0</v>
          </cell>
          <cell r="PTS165">
            <v>0</v>
          </cell>
          <cell r="PTT165">
            <v>0</v>
          </cell>
          <cell r="PTU165">
            <v>0</v>
          </cell>
          <cell r="PTV165">
            <v>0</v>
          </cell>
          <cell r="PTW165">
            <v>0</v>
          </cell>
          <cell r="PTX165">
            <v>0</v>
          </cell>
          <cell r="PTY165">
            <v>0</v>
          </cell>
          <cell r="PTZ165">
            <v>0</v>
          </cell>
          <cell r="PUA165">
            <v>0</v>
          </cell>
          <cell r="PUB165">
            <v>0</v>
          </cell>
          <cell r="PUC165">
            <v>0</v>
          </cell>
          <cell r="PUD165">
            <v>0</v>
          </cell>
          <cell r="PUE165">
            <v>0</v>
          </cell>
          <cell r="PUF165">
            <v>0</v>
          </cell>
          <cell r="PUG165">
            <v>0</v>
          </cell>
          <cell r="PUH165">
            <v>0</v>
          </cell>
          <cell r="PUI165">
            <v>0</v>
          </cell>
          <cell r="PUJ165">
            <v>0</v>
          </cell>
          <cell r="PUK165">
            <v>0</v>
          </cell>
          <cell r="PUL165">
            <v>0</v>
          </cell>
          <cell r="PUM165">
            <v>0</v>
          </cell>
          <cell r="PUN165">
            <v>0</v>
          </cell>
          <cell r="PUO165">
            <v>0</v>
          </cell>
          <cell r="PUP165">
            <v>0</v>
          </cell>
          <cell r="PUQ165">
            <v>0</v>
          </cell>
          <cell r="PUR165">
            <v>0</v>
          </cell>
          <cell r="PUS165">
            <v>0</v>
          </cell>
          <cell r="PUT165">
            <v>0</v>
          </cell>
          <cell r="PUU165">
            <v>0</v>
          </cell>
          <cell r="PUV165">
            <v>0</v>
          </cell>
          <cell r="PUW165">
            <v>0</v>
          </cell>
          <cell r="PUX165">
            <v>0</v>
          </cell>
          <cell r="PUY165">
            <v>0</v>
          </cell>
          <cell r="PUZ165">
            <v>0</v>
          </cell>
          <cell r="PVA165">
            <v>0</v>
          </cell>
          <cell r="PVB165">
            <v>0</v>
          </cell>
          <cell r="PVC165">
            <v>0</v>
          </cell>
          <cell r="PVD165">
            <v>0</v>
          </cell>
          <cell r="PVE165">
            <v>0</v>
          </cell>
          <cell r="PVF165">
            <v>0</v>
          </cell>
          <cell r="PVG165">
            <v>0</v>
          </cell>
          <cell r="PVH165">
            <v>0</v>
          </cell>
          <cell r="PVI165">
            <v>0</v>
          </cell>
          <cell r="PVJ165">
            <v>0</v>
          </cell>
          <cell r="PVK165">
            <v>0</v>
          </cell>
          <cell r="PVL165">
            <v>0</v>
          </cell>
          <cell r="PVM165">
            <v>0</v>
          </cell>
          <cell r="PVN165">
            <v>0</v>
          </cell>
          <cell r="PVO165">
            <v>0</v>
          </cell>
          <cell r="PVP165">
            <v>0</v>
          </cell>
          <cell r="PVQ165">
            <v>0</v>
          </cell>
          <cell r="PVR165">
            <v>0</v>
          </cell>
          <cell r="PVS165">
            <v>0</v>
          </cell>
          <cell r="PVT165">
            <v>0</v>
          </cell>
          <cell r="PVU165">
            <v>0</v>
          </cell>
          <cell r="PVV165">
            <v>0</v>
          </cell>
          <cell r="PVW165">
            <v>0</v>
          </cell>
          <cell r="PVX165">
            <v>0</v>
          </cell>
          <cell r="PVY165">
            <v>0</v>
          </cell>
          <cell r="PVZ165">
            <v>0</v>
          </cell>
          <cell r="PWA165">
            <v>0</v>
          </cell>
          <cell r="PWB165">
            <v>0</v>
          </cell>
          <cell r="PWC165">
            <v>0</v>
          </cell>
          <cell r="PWD165">
            <v>0</v>
          </cell>
          <cell r="PWE165">
            <v>0</v>
          </cell>
          <cell r="PWF165">
            <v>0</v>
          </cell>
          <cell r="PWG165">
            <v>0</v>
          </cell>
          <cell r="PWH165">
            <v>0</v>
          </cell>
          <cell r="PWI165">
            <v>0</v>
          </cell>
          <cell r="PWJ165">
            <v>0</v>
          </cell>
          <cell r="PWK165">
            <v>0</v>
          </cell>
          <cell r="PWL165">
            <v>0</v>
          </cell>
          <cell r="PWM165">
            <v>0</v>
          </cell>
          <cell r="PWN165">
            <v>0</v>
          </cell>
          <cell r="PWO165">
            <v>0</v>
          </cell>
          <cell r="PWP165">
            <v>0</v>
          </cell>
          <cell r="PWQ165">
            <v>0</v>
          </cell>
          <cell r="PWR165">
            <v>0</v>
          </cell>
          <cell r="PWS165">
            <v>0</v>
          </cell>
          <cell r="PWT165">
            <v>0</v>
          </cell>
          <cell r="PWU165">
            <v>0</v>
          </cell>
          <cell r="PWV165">
            <v>0</v>
          </cell>
          <cell r="PWW165">
            <v>0</v>
          </cell>
          <cell r="PWX165">
            <v>0</v>
          </cell>
          <cell r="PWY165">
            <v>0</v>
          </cell>
          <cell r="PWZ165">
            <v>0</v>
          </cell>
          <cell r="PXA165">
            <v>0</v>
          </cell>
          <cell r="PXB165">
            <v>0</v>
          </cell>
          <cell r="PXC165">
            <v>0</v>
          </cell>
          <cell r="PXD165">
            <v>0</v>
          </cell>
          <cell r="PXE165">
            <v>0</v>
          </cell>
          <cell r="PXF165">
            <v>0</v>
          </cell>
          <cell r="PXG165">
            <v>0</v>
          </cell>
          <cell r="PXH165">
            <v>0</v>
          </cell>
          <cell r="PXI165">
            <v>0</v>
          </cell>
          <cell r="PXJ165">
            <v>0</v>
          </cell>
          <cell r="PXK165">
            <v>0</v>
          </cell>
          <cell r="PXL165">
            <v>0</v>
          </cell>
          <cell r="PXM165">
            <v>0</v>
          </cell>
          <cell r="PXN165">
            <v>0</v>
          </cell>
          <cell r="PXO165">
            <v>0</v>
          </cell>
          <cell r="PXP165">
            <v>0</v>
          </cell>
          <cell r="PXQ165">
            <v>0</v>
          </cell>
          <cell r="PXR165">
            <v>0</v>
          </cell>
          <cell r="PXS165">
            <v>0</v>
          </cell>
          <cell r="PXT165">
            <v>0</v>
          </cell>
          <cell r="PXU165">
            <v>0</v>
          </cell>
          <cell r="PXV165">
            <v>0</v>
          </cell>
          <cell r="PXW165">
            <v>0</v>
          </cell>
          <cell r="PXX165">
            <v>0</v>
          </cell>
          <cell r="PXY165">
            <v>0</v>
          </cell>
          <cell r="PXZ165">
            <v>0</v>
          </cell>
          <cell r="PYA165">
            <v>0</v>
          </cell>
          <cell r="PYB165">
            <v>0</v>
          </cell>
          <cell r="PYC165">
            <v>0</v>
          </cell>
          <cell r="PYD165">
            <v>0</v>
          </cell>
          <cell r="PYE165">
            <v>0</v>
          </cell>
          <cell r="PYF165">
            <v>0</v>
          </cell>
          <cell r="PYG165">
            <v>0</v>
          </cell>
          <cell r="PYH165">
            <v>0</v>
          </cell>
          <cell r="PYI165">
            <v>0</v>
          </cell>
          <cell r="PYJ165">
            <v>0</v>
          </cell>
          <cell r="PYK165">
            <v>0</v>
          </cell>
          <cell r="PYL165">
            <v>0</v>
          </cell>
          <cell r="PYM165">
            <v>0</v>
          </cell>
          <cell r="PYN165">
            <v>0</v>
          </cell>
          <cell r="PYO165">
            <v>0</v>
          </cell>
          <cell r="PYP165">
            <v>0</v>
          </cell>
          <cell r="PYQ165">
            <v>0</v>
          </cell>
          <cell r="PYR165">
            <v>0</v>
          </cell>
          <cell r="PYS165">
            <v>0</v>
          </cell>
          <cell r="PYT165">
            <v>0</v>
          </cell>
          <cell r="PYU165">
            <v>0</v>
          </cell>
          <cell r="PYV165">
            <v>0</v>
          </cell>
          <cell r="PYW165">
            <v>0</v>
          </cell>
          <cell r="PYX165">
            <v>0</v>
          </cell>
          <cell r="PYY165">
            <v>0</v>
          </cell>
          <cell r="PYZ165">
            <v>0</v>
          </cell>
          <cell r="PZA165">
            <v>0</v>
          </cell>
          <cell r="PZB165">
            <v>0</v>
          </cell>
          <cell r="PZC165">
            <v>0</v>
          </cell>
          <cell r="PZD165">
            <v>0</v>
          </cell>
          <cell r="PZE165">
            <v>0</v>
          </cell>
          <cell r="PZF165">
            <v>0</v>
          </cell>
          <cell r="PZG165">
            <v>0</v>
          </cell>
          <cell r="PZH165">
            <v>0</v>
          </cell>
          <cell r="PZI165">
            <v>0</v>
          </cell>
          <cell r="PZJ165">
            <v>0</v>
          </cell>
          <cell r="PZK165">
            <v>0</v>
          </cell>
          <cell r="PZL165">
            <v>0</v>
          </cell>
          <cell r="PZM165">
            <v>0</v>
          </cell>
          <cell r="PZN165">
            <v>0</v>
          </cell>
          <cell r="PZO165">
            <v>0</v>
          </cell>
          <cell r="PZP165">
            <v>0</v>
          </cell>
          <cell r="PZQ165">
            <v>0</v>
          </cell>
          <cell r="PZR165">
            <v>0</v>
          </cell>
          <cell r="PZS165">
            <v>0</v>
          </cell>
          <cell r="PZT165">
            <v>0</v>
          </cell>
          <cell r="PZU165">
            <v>0</v>
          </cell>
          <cell r="PZV165">
            <v>0</v>
          </cell>
          <cell r="PZW165">
            <v>0</v>
          </cell>
          <cell r="PZX165">
            <v>0</v>
          </cell>
          <cell r="PZY165">
            <v>0</v>
          </cell>
          <cell r="PZZ165">
            <v>0</v>
          </cell>
          <cell r="QAA165">
            <v>0</v>
          </cell>
          <cell r="QAB165">
            <v>0</v>
          </cell>
          <cell r="QAC165">
            <v>0</v>
          </cell>
          <cell r="QAD165">
            <v>0</v>
          </cell>
          <cell r="QAE165">
            <v>0</v>
          </cell>
          <cell r="QAF165">
            <v>0</v>
          </cell>
          <cell r="QAG165">
            <v>0</v>
          </cell>
          <cell r="QAH165">
            <v>0</v>
          </cell>
          <cell r="QAI165">
            <v>0</v>
          </cell>
          <cell r="QAJ165">
            <v>0</v>
          </cell>
          <cell r="QAK165">
            <v>0</v>
          </cell>
          <cell r="QAL165">
            <v>0</v>
          </cell>
          <cell r="QAM165">
            <v>0</v>
          </cell>
          <cell r="QAN165">
            <v>0</v>
          </cell>
          <cell r="QAO165">
            <v>0</v>
          </cell>
          <cell r="QAP165">
            <v>0</v>
          </cell>
          <cell r="QAQ165">
            <v>0</v>
          </cell>
          <cell r="QAR165">
            <v>0</v>
          </cell>
          <cell r="QAS165">
            <v>0</v>
          </cell>
          <cell r="QAT165">
            <v>0</v>
          </cell>
          <cell r="QAU165">
            <v>0</v>
          </cell>
          <cell r="QAV165">
            <v>0</v>
          </cell>
          <cell r="QAW165">
            <v>0</v>
          </cell>
          <cell r="QAX165">
            <v>0</v>
          </cell>
          <cell r="QAY165">
            <v>0</v>
          </cell>
          <cell r="QAZ165">
            <v>0</v>
          </cell>
          <cell r="QBA165">
            <v>0</v>
          </cell>
          <cell r="QBB165">
            <v>0</v>
          </cell>
          <cell r="QBC165">
            <v>0</v>
          </cell>
          <cell r="QBD165">
            <v>0</v>
          </cell>
          <cell r="QBE165">
            <v>0</v>
          </cell>
          <cell r="QBF165">
            <v>0</v>
          </cell>
          <cell r="QBG165">
            <v>0</v>
          </cell>
          <cell r="QBH165">
            <v>0</v>
          </cell>
          <cell r="QBI165">
            <v>0</v>
          </cell>
          <cell r="QBJ165">
            <v>0</v>
          </cell>
          <cell r="QBK165">
            <v>0</v>
          </cell>
          <cell r="QBL165">
            <v>0</v>
          </cell>
          <cell r="QBM165">
            <v>0</v>
          </cell>
          <cell r="QBN165">
            <v>0</v>
          </cell>
          <cell r="QBO165">
            <v>0</v>
          </cell>
          <cell r="QBP165">
            <v>0</v>
          </cell>
          <cell r="QBQ165">
            <v>0</v>
          </cell>
          <cell r="QBR165">
            <v>0</v>
          </cell>
          <cell r="QBS165">
            <v>0</v>
          </cell>
          <cell r="QBT165">
            <v>0</v>
          </cell>
          <cell r="QBU165">
            <v>0</v>
          </cell>
          <cell r="QBV165">
            <v>0</v>
          </cell>
          <cell r="QBW165">
            <v>0</v>
          </cell>
          <cell r="QBX165">
            <v>0</v>
          </cell>
          <cell r="QBY165">
            <v>0</v>
          </cell>
          <cell r="QBZ165">
            <v>0</v>
          </cell>
          <cell r="QCA165">
            <v>0</v>
          </cell>
          <cell r="QCB165">
            <v>0</v>
          </cell>
          <cell r="QCC165">
            <v>0</v>
          </cell>
          <cell r="QCD165">
            <v>0</v>
          </cell>
          <cell r="QCE165">
            <v>0</v>
          </cell>
          <cell r="QCF165">
            <v>0</v>
          </cell>
          <cell r="QCG165">
            <v>0</v>
          </cell>
          <cell r="QCH165">
            <v>0</v>
          </cell>
          <cell r="QCI165">
            <v>0</v>
          </cell>
          <cell r="QCJ165">
            <v>0</v>
          </cell>
          <cell r="QCK165">
            <v>0</v>
          </cell>
          <cell r="QCL165">
            <v>0</v>
          </cell>
          <cell r="QCM165">
            <v>0</v>
          </cell>
          <cell r="QCN165">
            <v>0</v>
          </cell>
          <cell r="QCO165">
            <v>0</v>
          </cell>
          <cell r="QCP165">
            <v>0</v>
          </cell>
          <cell r="QCQ165">
            <v>0</v>
          </cell>
          <cell r="QCR165">
            <v>0</v>
          </cell>
          <cell r="QCS165">
            <v>0</v>
          </cell>
          <cell r="QCT165">
            <v>0</v>
          </cell>
          <cell r="QCU165">
            <v>0</v>
          </cell>
          <cell r="QCV165">
            <v>0</v>
          </cell>
          <cell r="QCW165">
            <v>0</v>
          </cell>
          <cell r="QCX165">
            <v>0</v>
          </cell>
          <cell r="QCY165">
            <v>0</v>
          </cell>
          <cell r="QCZ165">
            <v>0</v>
          </cell>
          <cell r="QDA165">
            <v>0</v>
          </cell>
          <cell r="QDB165">
            <v>0</v>
          </cell>
          <cell r="QDC165">
            <v>0</v>
          </cell>
          <cell r="QDD165">
            <v>0</v>
          </cell>
          <cell r="QDE165">
            <v>0</v>
          </cell>
          <cell r="QDF165">
            <v>0</v>
          </cell>
          <cell r="QDG165">
            <v>0</v>
          </cell>
          <cell r="QDH165">
            <v>0</v>
          </cell>
          <cell r="QDI165">
            <v>0</v>
          </cell>
          <cell r="QDJ165">
            <v>0</v>
          </cell>
          <cell r="QDK165">
            <v>0</v>
          </cell>
          <cell r="QDL165">
            <v>0</v>
          </cell>
          <cell r="QDM165">
            <v>0</v>
          </cell>
          <cell r="QDN165">
            <v>0</v>
          </cell>
          <cell r="QDO165">
            <v>0</v>
          </cell>
          <cell r="QDP165">
            <v>0</v>
          </cell>
          <cell r="QDQ165">
            <v>0</v>
          </cell>
          <cell r="QDR165">
            <v>0</v>
          </cell>
          <cell r="QDS165">
            <v>0</v>
          </cell>
          <cell r="QDT165">
            <v>0</v>
          </cell>
          <cell r="QDU165">
            <v>0</v>
          </cell>
          <cell r="QDV165">
            <v>0</v>
          </cell>
          <cell r="QDW165">
            <v>0</v>
          </cell>
          <cell r="QDX165">
            <v>0</v>
          </cell>
          <cell r="QDY165">
            <v>0</v>
          </cell>
          <cell r="QDZ165">
            <v>0</v>
          </cell>
          <cell r="QEA165">
            <v>0</v>
          </cell>
          <cell r="QEB165">
            <v>0</v>
          </cell>
          <cell r="QEC165">
            <v>0</v>
          </cell>
          <cell r="QED165">
            <v>0</v>
          </cell>
          <cell r="QEE165">
            <v>0</v>
          </cell>
          <cell r="QEF165">
            <v>0</v>
          </cell>
          <cell r="QEG165">
            <v>0</v>
          </cell>
          <cell r="QEH165">
            <v>0</v>
          </cell>
          <cell r="QEI165">
            <v>0</v>
          </cell>
          <cell r="QEJ165">
            <v>0</v>
          </cell>
          <cell r="QEK165">
            <v>0</v>
          </cell>
          <cell r="QEL165">
            <v>0</v>
          </cell>
          <cell r="QEM165">
            <v>0</v>
          </cell>
          <cell r="QEN165">
            <v>0</v>
          </cell>
          <cell r="QEO165">
            <v>0</v>
          </cell>
          <cell r="QEP165">
            <v>0</v>
          </cell>
          <cell r="QEQ165">
            <v>0</v>
          </cell>
          <cell r="QER165">
            <v>0</v>
          </cell>
          <cell r="QES165">
            <v>0</v>
          </cell>
          <cell r="QET165">
            <v>0</v>
          </cell>
          <cell r="QEU165">
            <v>0</v>
          </cell>
          <cell r="QEV165">
            <v>0</v>
          </cell>
          <cell r="QEW165">
            <v>0</v>
          </cell>
          <cell r="QEX165">
            <v>0</v>
          </cell>
          <cell r="QEY165">
            <v>0</v>
          </cell>
          <cell r="QEZ165">
            <v>0</v>
          </cell>
          <cell r="QFA165">
            <v>0</v>
          </cell>
          <cell r="QFB165">
            <v>0</v>
          </cell>
          <cell r="QFC165">
            <v>0</v>
          </cell>
          <cell r="QFD165">
            <v>0</v>
          </cell>
          <cell r="QFE165">
            <v>0</v>
          </cell>
          <cell r="QFF165">
            <v>0</v>
          </cell>
          <cell r="QFG165">
            <v>0</v>
          </cell>
          <cell r="QFH165">
            <v>0</v>
          </cell>
          <cell r="QFI165">
            <v>0</v>
          </cell>
          <cell r="QFJ165">
            <v>0</v>
          </cell>
          <cell r="QFK165">
            <v>0</v>
          </cell>
          <cell r="QFL165">
            <v>0</v>
          </cell>
          <cell r="QFM165">
            <v>0</v>
          </cell>
          <cell r="QFN165">
            <v>0</v>
          </cell>
          <cell r="QFO165">
            <v>0</v>
          </cell>
          <cell r="QFP165">
            <v>0</v>
          </cell>
          <cell r="QFQ165">
            <v>0</v>
          </cell>
          <cell r="QFR165">
            <v>0</v>
          </cell>
          <cell r="QFS165">
            <v>0</v>
          </cell>
          <cell r="QFT165">
            <v>0</v>
          </cell>
          <cell r="QFU165">
            <v>0</v>
          </cell>
          <cell r="QFV165">
            <v>0</v>
          </cell>
          <cell r="QFW165">
            <v>0</v>
          </cell>
          <cell r="QFX165">
            <v>0</v>
          </cell>
          <cell r="QFY165">
            <v>0</v>
          </cell>
          <cell r="QFZ165">
            <v>0</v>
          </cell>
          <cell r="QGA165">
            <v>0</v>
          </cell>
          <cell r="QGB165">
            <v>0</v>
          </cell>
          <cell r="QGC165">
            <v>0</v>
          </cell>
          <cell r="QGD165">
            <v>0</v>
          </cell>
          <cell r="QGE165">
            <v>0</v>
          </cell>
          <cell r="QGF165">
            <v>0</v>
          </cell>
          <cell r="QGG165">
            <v>0</v>
          </cell>
          <cell r="QGH165">
            <v>0</v>
          </cell>
          <cell r="QGI165">
            <v>0</v>
          </cell>
          <cell r="QGJ165">
            <v>0</v>
          </cell>
          <cell r="QGK165">
            <v>0</v>
          </cell>
          <cell r="QGL165">
            <v>0</v>
          </cell>
          <cell r="QGM165">
            <v>0</v>
          </cell>
          <cell r="QGN165">
            <v>0</v>
          </cell>
          <cell r="QGO165">
            <v>0</v>
          </cell>
          <cell r="QGP165">
            <v>0</v>
          </cell>
          <cell r="QGQ165">
            <v>0</v>
          </cell>
          <cell r="QGR165">
            <v>0</v>
          </cell>
          <cell r="QGS165">
            <v>0</v>
          </cell>
          <cell r="QGT165">
            <v>0</v>
          </cell>
          <cell r="QGU165">
            <v>0</v>
          </cell>
          <cell r="QGV165">
            <v>0</v>
          </cell>
          <cell r="QGW165">
            <v>0</v>
          </cell>
          <cell r="QGX165">
            <v>0</v>
          </cell>
          <cell r="QGY165">
            <v>0</v>
          </cell>
          <cell r="QGZ165">
            <v>0</v>
          </cell>
          <cell r="QHA165">
            <v>0</v>
          </cell>
          <cell r="QHB165">
            <v>0</v>
          </cell>
          <cell r="QHC165">
            <v>0</v>
          </cell>
          <cell r="QHD165">
            <v>0</v>
          </cell>
          <cell r="QHE165">
            <v>0</v>
          </cell>
          <cell r="QHF165">
            <v>0</v>
          </cell>
          <cell r="QHG165">
            <v>0</v>
          </cell>
          <cell r="QHH165">
            <v>0</v>
          </cell>
          <cell r="QHI165">
            <v>0</v>
          </cell>
          <cell r="QHJ165">
            <v>0</v>
          </cell>
          <cell r="QHK165">
            <v>0</v>
          </cell>
          <cell r="QHL165">
            <v>0</v>
          </cell>
          <cell r="QHM165">
            <v>0</v>
          </cell>
          <cell r="QHN165">
            <v>0</v>
          </cell>
          <cell r="QHO165">
            <v>0</v>
          </cell>
          <cell r="QHP165">
            <v>0</v>
          </cell>
          <cell r="QHQ165">
            <v>0</v>
          </cell>
          <cell r="QHR165">
            <v>0</v>
          </cell>
          <cell r="QHS165">
            <v>0</v>
          </cell>
          <cell r="QHT165">
            <v>0</v>
          </cell>
          <cell r="QHU165">
            <v>0</v>
          </cell>
          <cell r="QHV165">
            <v>0</v>
          </cell>
          <cell r="QHW165">
            <v>0</v>
          </cell>
          <cell r="QHX165">
            <v>0</v>
          </cell>
          <cell r="QHY165">
            <v>0</v>
          </cell>
          <cell r="QHZ165">
            <v>0</v>
          </cell>
          <cell r="QIA165">
            <v>0</v>
          </cell>
          <cell r="QIB165">
            <v>0</v>
          </cell>
          <cell r="QIC165">
            <v>0</v>
          </cell>
          <cell r="QID165">
            <v>0</v>
          </cell>
          <cell r="QIE165">
            <v>0</v>
          </cell>
          <cell r="QIF165">
            <v>0</v>
          </cell>
          <cell r="QIG165">
            <v>0</v>
          </cell>
          <cell r="QIH165">
            <v>0</v>
          </cell>
          <cell r="QII165">
            <v>0</v>
          </cell>
          <cell r="QIJ165">
            <v>0</v>
          </cell>
          <cell r="QIK165">
            <v>0</v>
          </cell>
          <cell r="QIL165">
            <v>0</v>
          </cell>
          <cell r="QIM165">
            <v>0</v>
          </cell>
          <cell r="QIN165">
            <v>0</v>
          </cell>
          <cell r="QIO165">
            <v>0</v>
          </cell>
          <cell r="QIP165">
            <v>0</v>
          </cell>
          <cell r="QIQ165">
            <v>0</v>
          </cell>
          <cell r="QIR165">
            <v>0</v>
          </cell>
          <cell r="QIS165">
            <v>0</v>
          </cell>
          <cell r="QIT165">
            <v>0</v>
          </cell>
          <cell r="QIU165">
            <v>0</v>
          </cell>
          <cell r="QIV165">
            <v>0</v>
          </cell>
          <cell r="QIW165">
            <v>0</v>
          </cell>
          <cell r="QIX165">
            <v>0</v>
          </cell>
          <cell r="QIY165">
            <v>0</v>
          </cell>
          <cell r="QIZ165">
            <v>0</v>
          </cell>
          <cell r="QJA165">
            <v>0</v>
          </cell>
          <cell r="QJB165">
            <v>0</v>
          </cell>
          <cell r="QJC165">
            <v>0</v>
          </cell>
          <cell r="QJD165">
            <v>0</v>
          </cell>
          <cell r="QJE165">
            <v>0</v>
          </cell>
          <cell r="QJF165">
            <v>0</v>
          </cell>
          <cell r="QJG165">
            <v>0</v>
          </cell>
          <cell r="QJH165">
            <v>0</v>
          </cell>
          <cell r="QJI165">
            <v>0</v>
          </cell>
          <cell r="QJJ165">
            <v>0</v>
          </cell>
          <cell r="QJK165">
            <v>0</v>
          </cell>
          <cell r="QJL165">
            <v>0</v>
          </cell>
          <cell r="QJM165">
            <v>0</v>
          </cell>
          <cell r="QJN165">
            <v>0</v>
          </cell>
          <cell r="QJO165">
            <v>0</v>
          </cell>
          <cell r="QJP165">
            <v>0</v>
          </cell>
          <cell r="QJQ165">
            <v>0</v>
          </cell>
          <cell r="QJR165">
            <v>0</v>
          </cell>
          <cell r="QJS165">
            <v>0</v>
          </cell>
          <cell r="QJT165">
            <v>0</v>
          </cell>
          <cell r="QJU165">
            <v>0</v>
          </cell>
          <cell r="QJV165">
            <v>0</v>
          </cell>
          <cell r="QJW165">
            <v>0</v>
          </cell>
          <cell r="QJX165">
            <v>0</v>
          </cell>
          <cell r="QJY165">
            <v>0</v>
          </cell>
          <cell r="QJZ165">
            <v>0</v>
          </cell>
          <cell r="QKA165">
            <v>0</v>
          </cell>
          <cell r="QKB165">
            <v>0</v>
          </cell>
          <cell r="QKC165">
            <v>0</v>
          </cell>
          <cell r="QKD165">
            <v>0</v>
          </cell>
          <cell r="QKE165">
            <v>0</v>
          </cell>
          <cell r="QKF165">
            <v>0</v>
          </cell>
          <cell r="QKG165">
            <v>0</v>
          </cell>
          <cell r="QKH165">
            <v>0</v>
          </cell>
          <cell r="QKI165">
            <v>0</v>
          </cell>
          <cell r="QKJ165">
            <v>0</v>
          </cell>
          <cell r="QKK165">
            <v>0</v>
          </cell>
          <cell r="QKL165">
            <v>0</v>
          </cell>
          <cell r="QKM165">
            <v>0</v>
          </cell>
          <cell r="QKN165">
            <v>0</v>
          </cell>
          <cell r="QKO165">
            <v>0</v>
          </cell>
          <cell r="QKP165">
            <v>0</v>
          </cell>
          <cell r="QKQ165">
            <v>0</v>
          </cell>
          <cell r="QKR165">
            <v>0</v>
          </cell>
          <cell r="QKS165">
            <v>0</v>
          </cell>
          <cell r="QKT165">
            <v>0</v>
          </cell>
          <cell r="QKU165">
            <v>0</v>
          </cell>
          <cell r="QKV165">
            <v>0</v>
          </cell>
          <cell r="QKW165">
            <v>0</v>
          </cell>
          <cell r="QKX165">
            <v>0</v>
          </cell>
          <cell r="QKY165">
            <v>0</v>
          </cell>
          <cell r="QKZ165">
            <v>0</v>
          </cell>
          <cell r="QLA165">
            <v>0</v>
          </cell>
          <cell r="QLB165">
            <v>0</v>
          </cell>
          <cell r="QLC165">
            <v>0</v>
          </cell>
          <cell r="QLD165">
            <v>0</v>
          </cell>
          <cell r="QLE165">
            <v>0</v>
          </cell>
          <cell r="QLF165">
            <v>0</v>
          </cell>
          <cell r="QLG165">
            <v>0</v>
          </cell>
          <cell r="QLH165">
            <v>0</v>
          </cell>
          <cell r="QLI165">
            <v>0</v>
          </cell>
          <cell r="QLJ165">
            <v>0</v>
          </cell>
          <cell r="QLK165">
            <v>0</v>
          </cell>
          <cell r="QLL165">
            <v>0</v>
          </cell>
          <cell r="QLM165">
            <v>0</v>
          </cell>
          <cell r="QLN165">
            <v>0</v>
          </cell>
          <cell r="QLO165">
            <v>0</v>
          </cell>
          <cell r="QLP165">
            <v>0</v>
          </cell>
          <cell r="QLQ165">
            <v>0</v>
          </cell>
          <cell r="QLR165">
            <v>0</v>
          </cell>
          <cell r="QLS165">
            <v>0</v>
          </cell>
          <cell r="QLT165">
            <v>0</v>
          </cell>
          <cell r="QLU165">
            <v>0</v>
          </cell>
          <cell r="QLV165">
            <v>0</v>
          </cell>
          <cell r="QLW165">
            <v>0</v>
          </cell>
          <cell r="QLX165">
            <v>0</v>
          </cell>
          <cell r="QLY165">
            <v>0</v>
          </cell>
          <cell r="QLZ165">
            <v>0</v>
          </cell>
          <cell r="QMA165">
            <v>0</v>
          </cell>
          <cell r="QMB165">
            <v>0</v>
          </cell>
          <cell r="QMC165">
            <v>0</v>
          </cell>
          <cell r="QMD165">
            <v>0</v>
          </cell>
          <cell r="QME165">
            <v>0</v>
          </cell>
          <cell r="QMF165">
            <v>0</v>
          </cell>
          <cell r="QMG165">
            <v>0</v>
          </cell>
          <cell r="QMH165">
            <v>0</v>
          </cell>
          <cell r="QMI165">
            <v>0</v>
          </cell>
          <cell r="QMJ165">
            <v>0</v>
          </cell>
          <cell r="QMK165">
            <v>0</v>
          </cell>
          <cell r="QML165">
            <v>0</v>
          </cell>
          <cell r="QMM165">
            <v>0</v>
          </cell>
          <cell r="QMN165">
            <v>0</v>
          </cell>
          <cell r="QMO165">
            <v>0</v>
          </cell>
          <cell r="QMP165">
            <v>0</v>
          </cell>
          <cell r="QMQ165">
            <v>0</v>
          </cell>
          <cell r="QMR165">
            <v>0</v>
          </cell>
          <cell r="QMS165">
            <v>0</v>
          </cell>
          <cell r="QMT165">
            <v>0</v>
          </cell>
          <cell r="QMU165">
            <v>0</v>
          </cell>
          <cell r="QMV165">
            <v>0</v>
          </cell>
          <cell r="QMW165">
            <v>0</v>
          </cell>
          <cell r="QMX165">
            <v>0</v>
          </cell>
          <cell r="QMY165">
            <v>0</v>
          </cell>
          <cell r="QMZ165">
            <v>0</v>
          </cell>
          <cell r="QNA165">
            <v>0</v>
          </cell>
          <cell r="QNB165">
            <v>0</v>
          </cell>
          <cell r="QNC165">
            <v>0</v>
          </cell>
          <cell r="QND165">
            <v>0</v>
          </cell>
          <cell r="QNE165">
            <v>0</v>
          </cell>
          <cell r="QNF165">
            <v>0</v>
          </cell>
          <cell r="QNG165">
            <v>0</v>
          </cell>
          <cell r="QNH165">
            <v>0</v>
          </cell>
          <cell r="QNI165">
            <v>0</v>
          </cell>
          <cell r="QNJ165">
            <v>0</v>
          </cell>
          <cell r="QNK165">
            <v>0</v>
          </cell>
          <cell r="QNL165">
            <v>0</v>
          </cell>
          <cell r="QNM165">
            <v>0</v>
          </cell>
          <cell r="QNN165">
            <v>0</v>
          </cell>
          <cell r="QNO165">
            <v>0</v>
          </cell>
          <cell r="QNP165">
            <v>0</v>
          </cell>
          <cell r="QNQ165">
            <v>0</v>
          </cell>
          <cell r="QNR165">
            <v>0</v>
          </cell>
          <cell r="QNS165">
            <v>0</v>
          </cell>
          <cell r="QNT165">
            <v>0</v>
          </cell>
          <cell r="QNU165">
            <v>0</v>
          </cell>
          <cell r="QNV165">
            <v>0</v>
          </cell>
          <cell r="QNW165">
            <v>0</v>
          </cell>
          <cell r="QNX165">
            <v>0</v>
          </cell>
          <cell r="QNY165">
            <v>0</v>
          </cell>
          <cell r="QNZ165">
            <v>0</v>
          </cell>
          <cell r="QOA165">
            <v>0</v>
          </cell>
          <cell r="QOB165">
            <v>0</v>
          </cell>
          <cell r="QOC165">
            <v>0</v>
          </cell>
          <cell r="QOD165">
            <v>0</v>
          </cell>
          <cell r="QOE165">
            <v>0</v>
          </cell>
          <cell r="QOF165">
            <v>0</v>
          </cell>
          <cell r="QOG165">
            <v>0</v>
          </cell>
          <cell r="QOH165">
            <v>0</v>
          </cell>
          <cell r="QOI165">
            <v>0</v>
          </cell>
          <cell r="QOJ165">
            <v>0</v>
          </cell>
          <cell r="QOK165">
            <v>0</v>
          </cell>
          <cell r="QOL165">
            <v>0</v>
          </cell>
          <cell r="QOM165">
            <v>0</v>
          </cell>
          <cell r="QON165">
            <v>0</v>
          </cell>
          <cell r="QOO165">
            <v>0</v>
          </cell>
          <cell r="QOP165">
            <v>0</v>
          </cell>
          <cell r="QOQ165">
            <v>0</v>
          </cell>
          <cell r="QOR165">
            <v>0</v>
          </cell>
          <cell r="QOS165">
            <v>0</v>
          </cell>
          <cell r="QOT165">
            <v>0</v>
          </cell>
          <cell r="QOU165">
            <v>0</v>
          </cell>
          <cell r="QOV165">
            <v>0</v>
          </cell>
          <cell r="QOW165">
            <v>0</v>
          </cell>
          <cell r="QOX165">
            <v>0</v>
          </cell>
          <cell r="QOY165">
            <v>0</v>
          </cell>
          <cell r="QOZ165">
            <v>0</v>
          </cell>
          <cell r="QPA165">
            <v>0</v>
          </cell>
          <cell r="QPB165">
            <v>0</v>
          </cell>
          <cell r="QPC165">
            <v>0</v>
          </cell>
          <cell r="QPD165">
            <v>0</v>
          </cell>
          <cell r="QPE165">
            <v>0</v>
          </cell>
          <cell r="QPF165">
            <v>0</v>
          </cell>
          <cell r="QPG165">
            <v>0</v>
          </cell>
          <cell r="QPH165">
            <v>0</v>
          </cell>
          <cell r="QPI165">
            <v>0</v>
          </cell>
          <cell r="QPJ165">
            <v>0</v>
          </cell>
          <cell r="QPK165">
            <v>0</v>
          </cell>
          <cell r="QPL165">
            <v>0</v>
          </cell>
          <cell r="QPM165">
            <v>0</v>
          </cell>
          <cell r="QPN165">
            <v>0</v>
          </cell>
          <cell r="QPO165">
            <v>0</v>
          </cell>
          <cell r="QPP165">
            <v>0</v>
          </cell>
          <cell r="QPQ165">
            <v>0</v>
          </cell>
          <cell r="QPR165">
            <v>0</v>
          </cell>
          <cell r="QPS165">
            <v>0</v>
          </cell>
          <cell r="QPT165">
            <v>0</v>
          </cell>
          <cell r="QPU165">
            <v>0</v>
          </cell>
          <cell r="QPV165">
            <v>0</v>
          </cell>
          <cell r="QPW165">
            <v>0</v>
          </cell>
          <cell r="QPX165">
            <v>0</v>
          </cell>
          <cell r="QPY165">
            <v>0</v>
          </cell>
          <cell r="QPZ165">
            <v>0</v>
          </cell>
          <cell r="QQA165">
            <v>0</v>
          </cell>
          <cell r="QQB165">
            <v>0</v>
          </cell>
          <cell r="QQC165">
            <v>0</v>
          </cell>
          <cell r="QQD165">
            <v>0</v>
          </cell>
          <cell r="QQE165">
            <v>0</v>
          </cell>
          <cell r="QQF165">
            <v>0</v>
          </cell>
          <cell r="QQG165">
            <v>0</v>
          </cell>
          <cell r="QQH165">
            <v>0</v>
          </cell>
          <cell r="QQI165">
            <v>0</v>
          </cell>
          <cell r="QQJ165">
            <v>0</v>
          </cell>
          <cell r="QQK165">
            <v>0</v>
          </cell>
          <cell r="QQL165">
            <v>0</v>
          </cell>
          <cell r="QQM165">
            <v>0</v>
          </cell>
          <cell r="QQN165">
            <v>0</v>
          </cell>
          <cell r="QQO165">
            <v>0</v>
          </cell>
          <cell r="QQP165">
            <v>0</v>
          </cell>
          <cell r="QQQ165">
            <v>0</v>
          </cell>
          <cell r="QQR165">
            <v>0</v>
          </cell>
          <cell r="QQS165">
            <v>0</v>
          </cell>
          <cell r="QQT165">
            <v>0</v>
          </cell>
          <cell r="QQU165">
            <v>0</v>
          </cell>
          <cell r="QQV165">
            <v>0</v>
          </cell>
          <cell r="QQW165">
            <v>0</v>
          </cell>
          <cell r="QQX165">
            <v>0</v>
          </cell>
          <cell r="QQY165">
            <v>0</v>
          </cell>
          <cell r="QQZ165">
            <v>0</v>
          </cell>
          <cell r="QRA165">
            <v>0</v>
          </cell>
          <cell r="QRB165">
            <v>0</v>
          </cell>
          <cell r="QRC165">
            <v>0</v>
          </cell>
          <cell r="QRD165">
            <v>0</v>
          </cell>
          <cell r="QRE165">
            <v>0</v>
          </cell>
          <cell r="QRF165">
            <v>0</v>
          </cell>
          <cell r="QRG165">
            <v>0</v>
          </cell>
          <cell r="QRH165">
            <v>0</v>
          </cell>
          <cell r="QRI165">
            <v>0</v>
          </cell>
          <cell r="QRJ165">
            <v>0</v>
          </cell>
          <cell r="QRK165">
            <v>0</v>
          </cell>
          <cell r="QRL165">
            <v>0</v>
          </cell>
          <cell r="QRM165">
            <v>0</v>
          </cell>
          <cell r="QRN165">
            <v>0</v>
          </cell>
          <cell r="QRO165">
            <v>0</v>
          </cell>
          <cell r="QRP165">
            <v>0</v>
          </cell>
          <cell r="QRQ165">
            <v>0</v>
          </cell>
          <cell r="QRR165">
            <v>0</v>
          </cell>
          <cell r="QRS165">
            <v>0</v>
          </cell>
          <cell r="QRT165">
            <v>0</v>
          </cell>
          <cell r="QRU165">
            <v>0</v>
          </cell>
          <cell r="QRV165">
            <v>0</v>
          </cell>
          <cell r="QRW165">
            <v>0</v>
          </cell>
          <cell r="QRX165">
            <v>0</v>
          </cell>
          <cell r="QRY165">
            <v>0</v>
          </cell>
          <cell r="QRZ165">
            <v>0</v>
          </cell>
          <cell r="QSA165">
            <v>0</v>
          </cell>
          <cell r="QSB165">
            <v>0</v>
          </cell>
          <cell r="QSC165">
            <v>0</v>
          </cell>
          <cell r="QSD165">
            <v>0</v>
          </cell>
          <cell r="QSE165">
            <v>0</v>
          </cell>
          <cell r="QSF165">
            <v>0</v>
          </cell>
          <cell r="QSG165">
            <v>0</v>
          </cell>
          <cell r="QSH165">
            <v>0</v>
          </cell>
          <cell r="QSI165">
            <v>0</v>
          </cell>
          <cell r="QSJ165">
            <v>0</v>
          </cell>
          <cell r="QSK165">
            <v>0</v>
          </cell>
          <cell r="QSL165">
            <v>0</v>
          </cell>
          <cell r="QSM165">
            <v>0</v>
          </cell>
          <cell r="QSN165">
            <v>0</v>
          </cell>
          <cell r="QSO165">
            <v>0</v>
          </cell>
          <cell r="QSP165">
            <v>0</v>
          </cell>
          <cell r="QSQ165">
            <v>0</v>
          </cell>
          <cell r="QSR165">
            <v>0</v>
          </cell>
          <cell r="QSS165">
            <v>0</v>
          </cell>
          <cell r="QST165">
            <v>0</v>
          </cell>
          <cell r="QSU165">
            <v>0</v>
          </cell>
          <cell r="QSV165">
            <v>0</v>
          </cell>
          <cell r="QSW165">
            <v>0</v>
          </cell>
          <cell r="QSX165">
            <v>0</v>
          </cell>
          <cell r="QSY165">
            <v>0</v>
          </cell>
          <cell r="QSZ165">
            <v>0</v>
          </cell>
          <cell r="QTA165">
            <v>0</v>
          </cell>
          <cell r="QTB165">
            <v>0</v>
          </cell>
          <cell r="QTC165">
            <v>0</v>
          </cell>
          <cell r="QTD165">
            <v>0</v>
          </cell>
          <cell r="QTE165">
            <v>0</v>
          </cell>
          <cell r="QTF165">
            <v>0</v>
          </cell>
          <cell r="QTG165">
            <v>0</v>
          </cell>
          <cell r="QTH165">
            <v>0</v>
          </cell>
          <cell r="QTI165">
            <v>0</v>
          </cell>
          <cell r="QTJ165">
            <v>0</v>
          </cell>
          <cell r="QTK165">
            <v>0</v>
          </cell>
          <cell r="QTL165">
            <v>0</v>
          </cell>
          <cell r="QTM165">
            <v>0</v>
          </cell>
          <cell r="QTN165">
            <v>0</v>
          </cell>
          <cell r="QTO165">
            <v>0</v>
          </cell>
          <cell r="QTP165">
            <v>0</v>
          </cell>
          <cell r="QTQ165">
            <v>0</v>
          </cell>
          <cell r="QTR165">
            <v>0</v>
          </cell>
          <cell r="QTS165">
            <v>0</v>
          </cell>
          <cell r="QTT165">
            <v>0</v>
          </cell>
          <cell r="QTU165">
            <v>0</v>
          </cell>
          <cell r="QTV165">
            <v>0</v>
          </cell>
          <cell r="QTW165">
            <v>0</v>
          </cell>
          <cell r="QTX165">
            <v>0</v>
          </cell>
          <cell r="QTY165">
            <v>0</v>
          </cell>
          <cell r="QTZ165">
            <v>0</v>
          </cell>
          <cell r="QUA165">
            <v>0</v>
          </cell>
          <cell r="QUB165">
            <v>0</v>
          </cell>
          <cell r="QUC165">
            <v>0</v>
          </cell>
          <cell r="QUD165">
            <v>0</v>
          </cell>
          <cell r="QUE165">
            <v>0</v>
          </cell>
          <cell r="QUF165">
            <v>0</v>
          </cell>
          <cell r="QUG165">
            <v>0</v>
          </cell>
          <cell r="QUH165">
            <v>0</v>
          </cell>
          <cell r="QUI165">
            <v>0</v>
          </cell>
          <cell r="QUJ165">
            <v>0</v>
          </cell>
          <cell r="QUK165">
            <v>0</v>
          </cell>
          <cell r="QUL165">
            <v>0</v>
          </cell>
          <cell r="QUM165">
            <v>0</v>
          </cell>
          <cell r="QUN165">
            <v>0</v>
          </cell>
          <cell r="QUO165">
            <v>0</v>
          </cell>
          <cell r="QUP165">
            <v>0</v>
          </cell>
          <cell r="QUQ165">
            <v>0</v>
          </cell>
          <cell r="QUR165">
            <v>0</v>
          </cell>
          <cell r="QUS165">
            <v>0</v>
          </cell>
          <cell r="QUT165">
            <v>0</v>
          </cell>
          <cell r="QUU165">
            <v>0</v>
          </cell>
          <cell r="QUV165">
            <v>0</v>
          </cell>
          <cell r="QUW165">
            <v>0</v>
          </cell>
          <cell r="QUX165">
            <v>0</v>
          </cell>
          <cell r="QUY165">
            <v>0</v>
          </cell>
          <cell r="QUZ165">
            <v>0</v>
          </cell>
          <cell r="QVA165">
            <v>0</v>
          </cell>
          <cell r="QVB165">
            <v>0</v>
          </cell>
          <cell r="QVC165">
            <v>0</v>
          </cell>
          <cell r="QVD165">
            <v>0</v>
          </cell>
          <cell r="QVE165">
            <v>0</v>
          </cell>
          <cell r="QVF165">
            <v>0</v>
          </cell>
          <cell r="QVG165">
            <v>0</v>
          </cell>
          <cell r="QVH165">
            <v>0</v>
          </cell>
          <cell r="QVI165">
            <v>0</v>
          </cell>
          <cell r="QVJ165">
            <v>0</v>
          </cell>
          <cell r="QVK165">
            <v>0</v>
          </cell>
          <cell r="QVL165">
            <v>0</v>
          </cell>
          <cell r="QVM165">
            <v>0</v>
          </cell>
          <cell r="QVN165">
            <v>0</v>
          </cell>
          <cell r="QVO165">
            <v>0</v>
          </cell>
          <cell r="QVP165">
            <v>0</v>
          </cell>
          <cell r="QVQ165">
            <v>0</v>
          </cell>
          <cell r="QVR165">
            <v>0</v>
          </cell>
          <cell r="QVS165">
            <v>0</v>
          </cell>
          <cell r="QVT165">
            <v>0</v>
          </cell>
          <cell r="QVU165">
            <v>0</v>
          </cell>
          <cell r="QVV165">
            <v>0</v>
          </cell>
          <cell r="QVW165">
            <v>0</v>
          </cell>
          <cell r="QVX165">
            <v>0</v>
          </cell>
          <cell r="QVY165">
            <v>0</v>
          </cell>
          <cell r="QVZ165">
            <v>0</v>
          </cell>
          <cell r="QWA165">
            <v>0</v>
          </cell>
          <cell r="QWB165">
            <v>0</v>
          </cell>
          <cell r="QWC165">
            <v>0</v>
          </cell>
          <cell r="QWD165">
            <v>0</v>
          </cell>
          <cell r="QWE165">
            <v>0</v>
          </cell>
          <cell r="QWF165">
            <v>0</v>
          </cell>
          <cell r="QWG165">
            <v>0</v>
          </cell>
          <cell r="QWH165">
            <v>0</v>
          </cell>
          <cell r="QWI165">
            <v>0</v>
          </cell>
          <cell r="QWJ165">
            <v>0</v>
          </cell>
          <cell r="QWK165">
            <v>0</v>
          </cell>
          <cell r="QWL165">
            <v>0</v>
          </cell>
          <cell r="QWM165">
            <v>0</v>
          </cell>
          <cell r="QWN165">
            <v>0</v>
          </cell>
          <cell r="QWO165">
            <v>0</v>
          </cell>
          <cell r="QWP165">
            <v>0</v>
          </cell>
          <cell r="QWQ165">
            <v>0</v>
          </cell>
          <cell r="QWR165">
            <v>0</v>
          </cell>
          <cell r="QWS165">
            <v>0</v>
          </cell>
          <cell r="QWT165">
            <v>0</v>
          </cell>
          <cell r="QWU165">
            <v>0</v>
          </cell>
          <cell r="QWV165">
            <v>0</v>
          </cell>
          <cell r="QWW165">
            <v>0</v>
          </cell>
          <cell r="QWX165">
            <v>0</v>
          </cell>
          <cell r="QWY165">
            <v>0</v>
          </cell>
          <cell r="QWZ165">
            <v>0</v>
          </cell>
          <cell r="QXA165">
            <v>0</v>
          </cell>
          <cell r="QXB165">
            <v>0</v>
          </cell>
          <cell r="QXC165">
            <v>0</v>
          </cell>
          <cell r="QXD165">
            <v>0</v>
          </cell>
          <cell r="QXE165">
            <v>0</v>
          </cell>
          <cell r="QXF165">
            <v>0</v>
          </cell>
          <cell r="QXG165">
            <v>0</v>
          </cell>
          <cell r="QXH165">
            <v>0</v>
          </cell>
          <cell r="QXI165">
            <v>0</v>
          </cell>
          <cell r="QXJ165">
            <v>0</v>
          </cell>
          <cell r="QXK165">
            <v>0</v>
          </cell>
          <cell r="QXL165">
            <v>0</v>
          </cell>
          <cell r="QXM165">
            <v>0</v>
          </cell>
          <cell r="QXN165">
            <v>0</v>
          </cell>
          <cell r="QXO165">
            <v>0</v>
          </cell>
          <cell r="QXP165">
            <v>0</v>
          </cell>
          <cell r="QXQ165">
            <v>0</v>
          </cell>
          <cell r="QXR165">
            <v>0</v>
          </cell>
          <cell r="QXS165">
            <v>0</v>
          </cell>
          <cell r="QXT165">
            <v>0</v>
          </cell>
          <cell r="QXU165">
            <v>0</v>
          </cell>
          <cell r="QXV165">
            <v>0</v>
          </cell>
          <cell r="QXW165">
            <v>0</v>
          </cell>
          <cell r="QXX165">
            <v>0</v>
          </cell>
          <cell r="QXY165">
            <v>0</v>
          </cell>
          <cell r="QXZ165">
            <v>0</v>
          </cell>
          <cell r="QYA165">
            <v>0</v>
          </cell>
          <cell r="QYB165">
            <v>0</v>
          </cell>
          <cell r="QYC165">
            <v>0</v>
          </cell>
          <cell r="QYD165">
            <v>0</v>
          </cell>
          <cell r="QYE165">
            <v>0</v>
          </cell>
          <cell r="QYF165">
            <v>0</v>
          </cell>
          <cell r="QYG165">
            <v>0</v>
          </cell>
          <cell r="QYH165">
            <v>0</v>
          </cell>
          <cell r="QYI165">
            <v>0</v>
          </cell>
          <cell r="QYJ165">
            <v>0</v>
          </cell>
          <cell r="QYK165">
            <v>0</v>
          </cell>
          <cell r="QYL165">
            <v>0</v>
          </cell>
          <cell r="QYM165">
            <v>0</v>
          </cell>
          <cell r="QYN165">
            <v>0</v>
          </cell>
          <cell r="QYO165">
            <v>0</v>
          </cell>
          <cell r="QYP165">
            <v>0</v>
          </cell>
          <cell r="QYQ165">
            <v>0</v>
          </cell>
          <cell r="QYR165">
            <v>0</v>
          </cell>
          <cell r="QYS165">
            <v>0</v>
          </cell>
          <cell r="QYT165">
            <v>0</v>
          </cell>
          <cell r="QYU165">
            <v>0</v>
          </cell>
          <cell r="QYV165">
            <v>0</v>
          </cell>
          <cell r="QYW165">
            <v>0</v>
          </cell>
          <cell r="QYX165">
            <v>0</v>
          </cell>
          <cell r="QYY165">
            <v>0</v>
          </cell>
          <cell r="QYZ165">
            <v>0</v>
          </cell>
          <cell r="QZA165">
            <v>0</v>
          </cell>
          <cell r="QZB165">
            <v>0</v>
          </cell>
          <cell r="QZC165">
            <v>0</v>
          </cell>
          <cell r="QZD165">
            <v>0</v>
          </cell>
          <cell r="QZE165">
            <v>0</v>
          </cell>
          <cell r="QZF165">
            <v>0</v>
          </cell>
          <cell r="QZG165">
            <v>0</v>
          </cell>
          <cell r="QZH165">
            <v>0</v>
          </cell>
          <cell r="QZI165">
            <v>0</v>
          </cell>
          <cell r="QZJ165">
            <v>0</v>
          </cell>
          <cell r="QZK165">
            <v>0</v>
          </cell>
          <cell r="QZL165">
            <v>0</v>
          </cell>
          <cell r="QZM165">
            <v>0</v>
          </cell>
          <cell r="QZN165">
            <v>0</v>
          </cell>
          <cell r="QZO165">
            <v>0</v>
          </cell>
          <cell r="QZP165">
            <v>0</v>
          </cell>
          <cell r="QZQ165">
            <v>0</v>
          </cell>
          <cell r="QZR165">
            <v>0</v>
          </cell>
          <cell r="QZS165">
            <v>0</v>
          </cell>
          <cell r="QZT165">
            <v>0</v>
          </cell>
          <cell r="QZU165">
            <v>0</v>
          </cell>
          <cell r="QZV165">
            <v>0</v>
          </cell>
          <cell r="QZW165">
            <v>0</v>
          </cell>
          <cell r="QZX165">
            <v>0</v>
          </cell>
          <cell r="QZY165">
            <v>0</v>
          </cell>
          <cell r="QZZ165">
            <v>0</v>
          </cell>
          <cell r="RAA165">
            <v>0</v>
          </cell>
          <cell r="RAB165">
            <v>0</v>
          </cell>
          <cell r="RAC165">
            <v>0</v>
          </cell>
          <cell r="RAD165">
            <v>0</v>
          </cell>
          <cell r="RAE165">
            <v>0</v>
          </cell>
          <cell r="RAF165">
            <v>0</v>
          </cell>
          <cell r="RAG165">
            <v>0</v>
          </cell>
          <cell r="RAH165">
            <v>0</v>
          </cell>
          <cell r="RAI165">
            <v>0</v>
          </cell>
          <cell r="RAJ165">
            <v>0</v>
          </cell>
          <cell r="RAK165">
            <v>0</v>
          </cell>
          <cell r="RAL165">
            <v>0</v>
          </cell>
          <cell r="RAM165">
            <v>0</v>
          </cell>
          <cell r="RAN165">
            <v>0</v>
          </cell>
          <cell r="RAO165">
            <v>0</v>
          </cell>
          <cell r="RAP165">
            <v>0</v>
          </cell>
          <cell r="RAQ165">
            <v>0</v>
          </cell>
          <cell r="RAR165">
            <v>0</v>
          </cell>
          <cell r="RAS165">
            <v>0</v>
          </cell>
          <cell r="RAT165">
            <v>0</v>
          </cell>
          <cell r="RAU165">
            <v>0</v>
          </cell>
          <cell r="RAV165">
            <v>0</v>
          </cell>
          <cell r="RAW165">
            <v>0</v>
          </cell>
          <cell r="RAX165">
            <v>0</v>
          </cell>
          <cell r="RAY165">
            <v>0</v>
          </cell>
          <cell r="RAZ165">
            <v>0</v>
          </cell>
          <cell r="RBA165">
            <v>0</v>
          </cell>
          <cell r="RBB165">
            <v>0</v>
          </cell>
          <cell r="RBC165">
            <v>0</v>
          </cell>
          <cell r="RBD165">
            <v>0</v>
          </cell>
          <cell r="RBE165">
            <v>0</v>
          </cell>
          <cell r="RBF165">
            <v>0</v>
          </cell>
          <cell r="RBG165">
            <v>0</v>
          </cell>
          <cell r="RBH165">
            <v>0</v>
          </cell>
          <cell r="RBI165">
            <v>0</v>
          </cell>
          <cell r="RBJ165">
            <v>0</v>
          </cell>
          <cell r="RBK165">
            <v>0</v>
          </cell>
          <cell r="RBL165">
            <v>0</v>
          </cell>
          <cell r="RBM165">
            <v>0</v>
          </cell>
          <cell r="RBN165">
            <v>0</v>
          </cell>
          <cell r="RBO165">
            <v>0</v>
          </cell>
          <cell r="RBP165">
            <v>0</v>
          </cell>
          <cell r="RBQ165">
            <v>0</v>
          </cell>
          <cell r="RBR165">
            <v>0</v>
          </cell>
          <cell r="RBS165">
            <v>0</v>
          </cell>
          <cell r="RBT165">
            <v>0</v>
          </cell>
          <cell r="RBU165">
            <v>0</v>
          </cell>
          <cell r="RBV165">
            <v>0</v>
          </cell>
          <cell r="RBW165">
            <v>0</v>
          </cell>
          <cell r="RBX165">
            <v>0</v>
          </cell>
          <cell r="RBY165">
            <v>0</v>
          </cell>
          <cell r="RBZ165">
            <v>0</v>
          </cell>
          <cell r="RCA165">
            <v>0</v>
          </cell>
          <cell r="RCB165">
            <v>0</v>
          </cell>
          <cell r="RCC165">
            <v>0</v>
          </cell>
          <cell r="RCD165">
            <v>0</v>
          </cell>
          <cell r="RCE165">
            <v>0</v>
          </cell>
          <cell r="RCF165">
            <v>0</v>
          </cell>
          <cell r="RCG165">
            <v>0</v>
          </cell>
          <cell r="RCH165">
            <v>0</v>
          </cell>
          <cell r="RCI165">
            <v>0</v>
          </cell>
          <cell r="RCJ165">
            <v>0</v>
          </cell>
          <cell r="RCK165">
            <v>0</v>
          </cell>
          <cell r="RCL165">
            <v>0</v>
          </cell>
          <cell r="RCM165">
            <v>0</v>
          </cell>
          <cell r="RCN165">
            <v>0</v>
          </cell>
          <cell r="RCO165">
            <v>0</v>
          </cell>
          <cell r="RCP165">
            <v>0</v>
          </cell>
          <cell r="RCQ165">
            <v>0</v>
          </cell>
          <cell r="RCR165">
            <v>0</v>
          </cell>
          <cell r="RCS165">
            <v>0</v>
          </cell>
          <cell r="RCT165">
            <v>0</v>
          </cell>
          <cell r="RCU165">
            <v>0</v>
          </cell>
          <cell r="RCV165">
            <v>0</v>
          </cell>
          <cell r="RCW165">
            <v>0</v>
          </cell>
          <cell r="RCX165">
            <v>0</v>
          </cell>
          <cell r="RCY165">
            <v>0</v>
          </cell>
          <cell r="RCZ165">
            <v>0</v>
          </cell>
          <cell r="RDA165">
            <v>0</v>
          </cell>
          <cell r="RDB165">
            <v>0</v>
          </cell>
          <cell r="RDC165">
            <v>0</v>
          </cell>
          <cell r="RDD165">
            <v>0</v>
          </cell>
          <cell r="RDE165">
            <v>0</v>
          </cell>
          <cell r="RDF165">
            <v>0</v>
          </cell>
          <cell r="RDG165">
            <v>0</v>
          </cell>
          <cell r="RDH165">
            <v>0</v>
          </cell>
          <cell r="RDI165">
            <v>0</v>
          </cell>
          <cell r="RDJ165">
            <v>0</v>
          </cell>
          <cell r="RDK165">
            <v>0</v>
          </cell>
          <cell r="RDL165">
            <v>0</v>
          </cell>
          <cell r="RDM165">
            <v>0</v>
          </cell>
          <cell r="RDN165">
            <v>0</v>
          </cell>
          <cell r="RDO165">
            <v>0</v>
          </cell>
          <cell r="RDP165">
            <v>0</v>
          </cell>
          <cell r="RDQ165">
            <v>0</v>
          </cell>
          <cell r="RDR165">
            <v>0</v>
          </cell>
          <cell r="RDS165">
            <v>0</v>
          </cell>
          <cell r="RDT165">
            <v>0</v>
          </cell>
          <cell r="RDU165">
            <v>0</v>
          </cell>
          <cell r="RDV165">
            <v>0</v>
          </cell>
          <cell r="RDW165">
            <v>0</v>
          </cell>
          <cell r="RDX165">
            <v>0</v>
          </cell>
          <cell r="RDY165">
            <v>0</v>
          </cell>
          <cell r="RDZ165">
            <v>0</v>
          </cell>
          <cell r="REA165">
            <v>0</v>
          </cell>
          <cell r="REB165">
            <v>0</v>
          </cell>
          <cell r="REC165">
            <v>0</v>
          </cell>
          <cell r="RED165">
            <v>0</v>
          </cell>
          <cell r="REE165">
            <v>0</v>
          </cell>
          <cell r="REF165">
            <v>0</v>
          </cell>
          <cell r="REG165">
            <v>0</v>
          </cell>
          <cell r="REH165">
            <v>0</v>
          </cell>
          <cell r="REI165">
            <v>0</v>
          </cell>
          <cell r="REJ165">
            <v>0</v>
          </cell>
          <cell r="REK165">
            <v>0</v>
          </cell>
          <cell r="REL165">
            <v>0</v>
          </cell>
          <cell r="REM165">
            <v>0</v>
          </cell>
          <cell r="REN165">
            <v>0</v>
          </cell>
          <cell r="REO165">
            <v>0</v>
          </cell>
          <cell r="REP165">
            <v>0</v>
          </cell>
          <cell r="REQ165">
            <v>0</v>
          </cell>
          <cell r="RER165">
            <v>0</v>
          </cell>
          <cell r="RES165">
            <v>0</v>
          </cell>
          <cell r="RET165">
            <v>0</v>
          </cell>
          <cell r="REU165">
            <v>0</v>
          </cell>
          <cell r="REV165">
            <v>0</v>
          </cell>
          <cell r="REW165">
            <v>0</v>
          </cell>
          <cell r="REX165">
            <v>0</v>
          </cell>
          <cell r="REY165">
            <v>0</v>
          </cell>
          <cell r="REZ165">
            <v>0</v>
          </cell>
          <cell r="RFA165">
            <v>0</v>
          </cell>
          <cell r="RFB165">
            <v>0</v>
          </cell>
          <cell r="RFC165">
            <v>0</v>
          </cell>
          <cell r="RFD165">
            <v>0</v>
          </cell>
          <cell r="RFE165">
            <v>0</v>
          </cell>
          <cell r="RFF165">
            <v>0</v>
          </cell>
          <cell r="RFG165">
            <v>0</v>
          </cell>
          <cell r="RFH165">
            <v>0</v>
          </cell>
          <cell r="RFI165">
            <v>0</v>
          </cell>
          <cell r="RFJ165">
            <v>0</v>
          </cell>
          <cell r="RFK165">
            <v>0</v>
          </cell>
          <cell r="RFL165">
            <v>0</v>
          </cell>
          <cell r="RFM165">
            <v>0</v>
          </cell>
          <cell r="RFN165">
            <v>0</v>
          </cell>
          <cell r="RFO165">
            <v>0</v>
          </cell>
          <cell r="RFP165">
            <v>0</v>
          </cell>
          <cell r="RFQ165">
            <v>0</v>
          </cell>
          <cell r="RFR165">
            <v>0</v>
          </cell>
          <cell r="RFS165">
            <v>0</v>
          </cell>
          <cell r="RFT165">
            <v>0</v>
          </cell>
          <cell r="RFU165">
            <v>0</v>
          </cell>
          <cell r="RFV165">
            <v>0</v>
          </cell>
          <cell r="RFW165">
            <v>0</v>
          </cell>
          <cell r="RFX165">
            <v>0</v>
          </cell>
          <cell r="RFY165">
            <v>0</v>
          </cell>
          <cell r="RFZ165">
            <v>0</v>
          </cell>
          <cell r="RGA165">
            <v>0</v>
          </cell>
          <cell r="RGB165">
            <v>0</v>
          </cell>
          <cell r="RGC165">
            <v>0</v>
          </cell>
          <cell r="RGD165">
            <v>0</v>
          </cell>
          <cell r="RGE165">
            <v>0</v>
          </cell>
          <cell r="RGF165">
            <v>0</v>
          </cell>
          <cell r="RGG165">
            <v>0</v>
          </cell>
          <cell r="RGH165">
            <v>0</v>
          </cell>
          <cell r="RGI165">
            <v>0</v>
          </cell>
          <cell r="RGJ165">
            <v>0</v>
          </cell>
          <cell r="RGK165">
            <v>0</v>
          </cell>
          <cell r="RGL165">
            <v>0</v>
          </cell>
          <cell r="RGM165">
            <v>0</v>
          </cell>
          <cell r="RGN165">
            <v>0</v>
          </cell>
          <cell r="RGO165">
            <v>0</v>
          </cell>
          <cell r="RGP165">
            <v>0</v>
          </cell>
          <cell r="RGQ165">
            <v>0</v>
          </cell>
          <cell r="RGR165">
            <v>0</v>
          </cell>
          <cell r="RGS165">
            <v>0</v>
          </cell>
          <cell r="RGT165">
            <v>0</v>
          </cell>
          <cell r="RGU165">
            <v>0</v>
          </cell>
          <cell r="RGV165">
            <v>0</v>
          </cell>
          <cell r="RGW165">
            <v>0</v>
          </cell>
          <cell r="RGX165">
            <v>0</v>
          </cell>
          <cell r="RGY165">
            <v>0</v>
          </cell>
          <cell r="RGZ165">
            <v>0</v>
          </cell>
          <cell r="RHA165">
            <v>0</v>
          </cell>
          <cell r="RHB165">
            <v>0</v>
          </cell>
          <cell r="RHC165">
            <v>0</v>
          </cell>
          <cell r="RHD165">
            <v>0</v>
          </cell>
          <cell r="RHE165">
            <v>0</v>
          </cell>
          <cell r="RHF165">
            <v>0</v>
          </cell>
          <cell r="RHG165">
            <v>0</v>
          </cell>
          <cell r="RHH165">
            <v>0</v>
          </cell>
          <cell r="RHI165">
            <v>0</v>
          </cell>
          <cell r="RHJ165">
            <v>0</v>
          </cell>
          <cell r="RHK165">
            <v>0</v>
          </cell>
          <cell r="RHL165">
            <v>0</v>
          </cell>
          <cell r="RHM165">
            <v>0</v>
          </cell>
          <cell r="RHN165">
            <v>0</v>
          </cell>
          <cell r="RHO165">
            <v>0</v>
          </cell>
          <cell r="RHP165">
            <v>0</v>
          </cell>
          <cell r="RHQ165">
            <v>0</v>
          </cell>
          <cell r="RHR165">
            <v>0</v>
          </cell>
          <cell r="RHS165">
            <v>0</v>
          </cell>
          <cell r="RHT165">
            <v>0</v>
          </cell>
          <cell r="RHU165">
            <v>0</v>
          </cell>
          <cell r="RHV165">
            <v>0</v>
          </cell>
          <cell r="RHW165">
            <v>0</v>
          </cell>
          <cell r="RHX165">
            <v>0</v>
          </cell>
          <cell r="RHY165">
            <v>0</v>
          </cell>
          <cell r="RHZ165">
            <v>0</v>
          </cell>
          <cell r="RIA165">
            <v>0</v>
          </cell>
          <cell r="RIB165">
            <v>0</v>
          </cell>
          <cell r="RIC165">
            <v>0</v>
          </cell>
          <cell r="RID165">
            <v>0</v>
          </cell>
          <cell r="RIE165">
            <v>0</v>
          </cell>
          <cell r="RIF165">
            <v>0</v>
          </cell>
          <cell r="RIG165">
            <v>0</v>
          </cell>
          <cell r="RIH165">
            <v>0</v>
          </cell>
          <cell r="RII165">
            <v>0</v>
          </cell>
          <cell r="RIJ165">
            <v>0</v>
          </cell>
          <cell r="RIK165">
            <v>0</v>
          </cell>
          <cell r="RIL165">
            <v>0</v>
          </cell>
          <cell r="RIM165">
            <v>0</v>
          </cell>
          <cell r="RIN165">
            <v>0</v>
          </cell>
          <cell r="RIO165">
            <v>0</v>
          </cell>
          <cell r="RIP165">
            <v>0</v>
          </cell>
          <cell r="RIQ165">
            <v>0</v>
          </cell>
          <cell r="RIR165">
            <v>0</v>
          </cell>
          <cell r="RIS165">
            <v>0</v>
          </cell>
          <cell r="RIT165">
            <v>0</v>
          </cell>
          <cell r="RIU165">
            <v>0</v>
          </cell>
          <cell r="RIV165">
            <v>0</v>
          </cell>
          <cell r="RIW165">
            <v>0</v>
          </cell>
          <cell r="RIX165">
            <v>0</v>
          </cell>
          <cell r="RIY165">
            <v>0</v>
          </cell>
          <cell r="RIZ165">
            <v>0</v>
          </cell>
          <cell r="RJA165">
            <v>0</v>
          </cell>
          <cell r="RJB165">
            <v>0</v>
          </cell>
          <cell r="RJC165">
            <v>0</v>
          </cell>
          <cell r="RJD165">
            <v>0</v>
          </cell>
          <cell r="RJE165">
            <v>0</v>
          </cell>
          <cell r="RJF165">
            <v>0</v>
          </cell>
          <cell r="RJG165">
            <v>0</v>
          </cell>
          <cell r="RJH165">
            <v>0</v>
          </cell>
          <cell r="RJI165">
            <v>0</v>
          </cell>
          <cell r="RJJ165">
            <v>0</v>
          </cell>
          <cell r="RJK165">
            <v>0</v>
          </cell>
          <cell r="RJL165">
            <v>0</v>
          </cell>
          <cell r="RJM165">
            <v>0</v>
          </cell>
          <cell r="RJN165">
            <v>0</v>
          </cell>
          <cell r="RJO165">
            <v>0</v>
          </cell>
          <cell r="RJP165">
            <v>0</v>
          </cell>
          <cell r="RJQ165">
            <v>0</v>
          </cell>
          <cell r="RJR165">
            <v>0</v>
          </cell>
          <cell r="RJS165">
            <v>0</v>
          </cell>
          <cell r="RJT165">
            <v>0</v>
          </cell>
          <cell r="RJU165">
            <v>0</v>
          </cell>
          <cell r="RJV165">
            <v>0</v>
          </cell>
          <cell r="RJW165">
            <v>0</v>
          </cell>
          <cell r="RJX165">
            <v>0</v>
          </cell>
          <cell r="RJY165">
            <v>0</v>
          </cell>
          <cell r="RJZ165">
            <v>0</v>
          </cell>
          <cell r="RKA165">
            <v>0</v>
          </cell>
          <cell r="RKB165">
            <v>0</v>
          </cell>
          <cell r="RKC165">
            <v>0</v>
          </cell>
          <cell r="RKD165">
            <v>0</v>
          </cell>
          <cell r="RKE165">
            <v>0</v>
          </cell>
          <cell r="RKF165">
            <v>0</v>
          </cell>
          <cell r="RKG165">
            <v>0</v>
          </cell>
          <cell r="RKH165">
            <v>0</v>
          </cell>
          <cell r="RKI165">
            <v>0</v>
          </cell>
          <cell r="RKJ165">
            <v>0</v>
          </cell>
          <cell r="RKK165">
            <v>0</v>
          </cell>
          <cell r="RKL165">
            <v>0</v>
          </cell>
          <cell r="RKM165">
            <v>0</v>
          </cell>
          <cell r="RKN165">
            <v>0</v>
          </cell>
          <cell r="RKO165">
            <v>0</v>
          </cell>
          <cell r="RKP165">
            <v>0</v>
          </cell>
          <cell r="RKQ165">
            <v>0</v>
          </cell>
          <cell r="RKR165">
            <v>0</v>
          </cell>
          <cell r="RKS165">
            <v>0</v>
          </cell>
          <cell r="RKT165">
            <v>0</v>
          </cell>
          <cell r="RKU165">
            <v>0</v>
          </cell>
          <cell r="RKV165">
            <v>0</v>
          </cell>
          <cell r="RKW165">
            <v>0</v>
          </cell>
          <cell r="RKX165">
            <v>0</v>
          </cell>
          <cell r="RKY165">
            <v>0</v>
          </cell>
          <cell r="RKZ165">
            <v>0</v>
          </cell>
          <cell r="RLA165">
            <v>0</v>
          </cell>
          <cell r="RLB165">
            <v>0</v>
          </cell>
          <cell r="RLC165">
            <v>0</v>
          </cell>
          <cell r="RLD165">
            <v>0</v>
          </cell>
          <cell r="RLE165">
            <v>0</v>
          </cell>
          <cell r="RLF165">
            <v>0</v>
          </cell>
          <cell r="RLG165">
            <v>0</v>
          </cell>
          <cell r="RLH165">
            <v>0</v>
          </cell>
          <cell r="RLI165">
            <v>0</v>
          </cell>
          <cell r="RLJ165">
            <v>0</v>
          </cell>
          <cell r="RLK165">
            <v>0</v>
          </cell>
          <cell r="RLL165">
            <v>0</v>
          </cell>
          <cell r="RLM165">
            <v>0</v>
          </cell>
          <cell r="RLN165">
            <v>0</v>
          </cell>
          <cell r="RLO165">
            <v>0</v>
          </cell>
          <cell r="RLP165">
            <v>0</v>
          </cell>
          <cell r="RLQ165">
            <v>0</v>
          </cell>
          <cell r="RLR165">
            <v>0</v>
          </cell>
          <cell r="RLS165">
            <v>0</v>
          </cell>
          <cell r="RLT165">
            <v>0</v>
          </cell>
          <cell r="RLU165">
            <v>0</v>
          </cell>
          <cell r="RLV165">
            <v>0</v>
          </cell>
          <cell r="RLW165">
            <v>0</v>
          </cell>
          <cell r="RLX165">
            <v>0</v>
          </cell>
          <cell r="RLY165">
            <v>0</v>
          </cell>
          <cell r="RLZ165">
            <v>0</v>
          </cell>
          <cell r="RMA165">
            <v>0</v>
          </cell>
          <cell r="RMB165">
            <v>0</v>
          </cell>
          <cell r="RMC165">
            <v>0</v>
          </cell>
          <cell r="RMD165">
            <v>0</v>
          </cell>
          <cell r="RME165">
            <v>0</v>
          </cell>
          <cell r="RMF165">
            <v>0</v>
          </cell>
          <cell r="RMG165">
            <v>0</v>
          </cell>
          <cell r="RMH165">
            <v>0</v>
          </cell>
          <cell r="RMI165">
            <v>0</v>
          </cell>
          <cell r="RMJ165">
            <v>0</v>
          </cell>
          <cell r="RMK165">
            <v>0</v>
          </cell>
          <cell r="RML165">
            <v>0</v>
          </cell>
          <cell r="RMM165">
            <v>0</v>
          </cell>
          <cell r="RMN165">
            <v>0</v>
          </cell>
          <cell r="RMO165">
            <v>0</v>
          </cell>
          <cell r="RMP165">
            <v>0</v>
          </cell>
          <cell r="RMQ165">
            <v>0</v>
          </cell>
          <cell r="RMR165">
            <v>0</v>
          </cell>
          <cell r="RMS165">
            <v>0</v>
          </cell>
          <cell r="RMT165">
            <v>0</v>
          </cell>
          <cell r="RMU165">
            <v>0</v>
          </cell>
          <cell r="RMV165">
            <v>0</v>
          </cell>
          <cell r="RMW165">
            <v>0</v>
          </cell>
          <cell r="RMX165">
            <v>0</v>
          </cell>
          <cell r="RMY165">
            <v>0</v>
          </cell>
          <cell r="RMZ165">
            <v>0</v>
          </cell>
          <cell r="RNA165">
            <v>0</v>
          </cell>
          <cell r="RNB165">
            <v>0</v>
          </cell>
          <cell r="RNC165">
            <v>0</v>
          </cell>
          <cell r="RND165">
            <v>0</v>
          </cell>
          <cell r="RNE165">
            <v>0</v>
          </cell>
          <cell r="RNF165">
            <v>0</v>
          </cell>
          <cell r="RNG165">
            <v>0</v>
          </cell>
          <cell r="RNH165">
            <v>0</v>
          </cell>
          <cell r="RNI165">
            <v>0</v>
          </cell>
          <cell r="RNJ165">
            <v>0</v>
          </cell>
          <cell r="RNK165">
            <v>0</v>
          </cell>
          <cell r="RNL165">
            <v>0</v>
          </cell>
          <cell r="RNM165">
            <v>0</v>
          </cell>
          <cell r="RNN165">
            <v>0</v>
          </cell>
          <cell r="RNO165">
            <v>0</v>
          </cell>
          <cell r="RNP165">
            <v>0</v>
          </cell>
          <cell r="RNQ165">
            <v>0</v>
          </cell>
          <cell r="RNR165">
            <v>0</v>
          </cell>
          <cell r="RNS165">
            <v>0</v>
          </cell>
          <cell r="RNT165">
            <v>0</v>
          </cell>
          <cell r="RNU165">
            <v>0</v>
          </cell>
          <cell r="RNV165">
            <v>0</v>
          </cell>
          <cell r="RNW165">
            <v>0</v>
          </cell>
          <cell r="RNX165">
            <v>0</v>
          </cell>
          <cell r="RNY165">
            <v>0</v>
          </cell>
          <cell r="RNZ165">
            <v>0</v>
          </cell>
          <cell r="ROA165">
            <v>0</v>
          </cell>
          <cell r="ROB165">
            <v>0</v>
          </cell>
          <cell r="ROC165">
            <v>0</v>
          </cell>
          <cell r="ROD165">
            <v>0</v>
          </cell>
          <cell r="ROE165">
            <v>0</v>
          </cell>
          <cell r="ROF165">
            <v>0</v>
          </cell>
          <cell r="ROG165">
            <v>0</v>
          </cell>
          <cell r="ROH165">
            <v>0</v>
          </cell>
          <cell r="ROI165">
            <v>0</v>
          </cell>
          <cell r="ROJ165">
            <v>0</v>
          </cell>
          <cell r="ROK165">
            <v>0</v>
          </cell>
          <cell r="ROL165">
            <v>0</v>
          </cell>
          <cell r="ROM165">
            <v>0</v>
          </cell>
          <cell r="RON165">
            <v>0</v>
          </cell>
          <cell r="ROO165">
            <v>0</v>
          </cell>
          <cell r="ROP165">
            <v>0</v>
          </cell>
          <cell r="ROQ165">
            <v>0</v>
          </cell>
          <cell r="ROR165">
            <v>0</v>
          </cell>
          <cell r="ROS165">
            <v>0</v>
          </cell>
          <cell r="ROT165">
            <v>0</v>
          </cell>
          <cell r="ROU165">
            <v>0</v>
          </cell>
          <cell r="ROV165">
            <v>0</v>
          </cell>
          <cell r="ROW165">
            <v>0</v>
          </cell>
          <cell r="ROX165">
            <v>0</v>
          </cell>
          <cell r="ROY165">
            <v>0</v>
          </cell>
          <cell r="ROZ165">
            <v>0</v>
          </cell>
          <cell r="RPA165">
            <v>0</v>
          </cell>
          <cell r="RPB165">
            <v>0</v>
          </cell>
          <cell r="RPC165">
            <v>0</v>
          </cell>
          <cell r="RPD165">
            <v>0</v>
          </cell>
          <cell r="RPE165">
            <v>0</v>
          </cell>
          <cell r="RPF165">
            <v>0</v>
          </cell>
          <cell r="RPG165">
            <v>0</v>
          </cell>
          <cell r="RPH165">
            <v>0</v>
          </cell>
          <cell r="RPI165">
            <v>0</v>
          </cell>
          <cell r="RPJ165">
            <v>0</v>
          </cell>
          <cell r="RPK165">
            <v>0</v>
          </cell>
          <cell r="RPL165">
            <v>0</v>
          </cell>
          <cell r="RPM165">
            <v>0</v>
          </cell>
          <cell r="RPN165">
            <v>0</v>
          </cell>
          <cell r="RPO165">
            <v>0</v>
          </cell>
          <cell r="RPP165">
            <v>0</v>
          </cell>
          <cell r="RPQ165">
            <v>0</v>
          </cell>
          <cell r="RPR165">
            <v>0</v>
          </cell>
          <cell r="RPS165">
            <v>0</v>
          </cell>
          <cell r="RPT165">
            <v>0</v>
          </cell>
          <cell r="RPU165">
            <v>0</v>
          </cell>
          <cell r="RPV165">
            <v>0</v>
          </cell>
          <cell r="RPW165">
            <v>0</v>
          </cell>
          <cell r="RPX165">
            <v>0</v>
          </cell>
          <cell r="RPY165">
            <v>0</v>
          </cell>
          <cell r="RPZ165">
            <v>0</v>
          </cell>
          <cell r="RQA165">
            <v>0</v>
          </cell>
          <cell r="RQB165">
            <v>0</v>
          </cell>
          <cell r="RQC165">
            <v>0</v>
          </cell>
          <cell r="RQD165">
            <v>0</v>
          </cell>
          <cell r="RQE165">
            <v>0</v>
          </cell>
          <cell r="RQF165">
            <v>0</v>
          </cell>
          <cell r="RQG165">
            <v>0</v>
          </cell>
          <cell r="RQH165">
            <v>0</v>
          </cell>
          <cell r="RQI165">
            <v>0</v>
          </cell>
          <cell r="RQJ165">
            <v>0</v>
          </cell>
          <cell r="RQK165">
            <v>0</v>
          </cell>
          <cell r="RQL165">
            <v>0</v>
          </cell>
          <cell r="RQM165">
            <v>0</v>
          </cell>
          <cell r="RQN165">
            <v>0</v>
          </cell>
          <cell r="RQO165">
            <v>0</v>
          </cell>
          <cell r="RQP165">
            <v>0</v>
          </cell>
          <cell r="RQQ165">
            <v>0</v>
          </cell>
          <cell r="RQR165">
            <v>0</v>
          </cell>
          <cell r="RQS165">
            <v>0</v>
          </cell>
          <cell r="RQT165">
            <v>0</v>
          </cell>
          <cell r="RQU165">
            <v>0</v>
          </cell>
          <cell r="RQV165">
            <v>0</v>
          </cell>
          <cell r="RQW165">
            <v>0</v>
          </cell>
          <cell r="RQX165">
            <v>0</v>
          </cell>
          <cell r="RQY165">
            <v>0</v>
          </cell>
          <cell r="RQZ165">
            <v>0</v>
          </cell>
          <cell r="RRA165">
            <v>0</v>
          </cell>
          <cell r="RRB165">
            <v>0</v>
          </cell>
          <cell r="RRC165">
            <v>0</v>
          </cell>
          <cell r="RRD165">
            <v>0</v>
          </cell>
          <cell r="RRE165">
            <v>0</v>
          </cell>
          <cell r="RRF165">
            <v>0</v>
          </cell>
          <cell r="RRG165">
            <v>0</v>
          </cell>
          <cell r="RRH165">
            <v>0</v>
          </cell>
          <cell r="RRI165">
            <v>0</v>
          </cell>
          <cell r="RRJ165">
            <v>0</v>
          </cell>
          <cell r="RRK165">
            <v>0</v>
          </cell>
          <cell r="RRL165">
            <v>0</v>
          </cell>
          <cell r="RRM165">
            <v>0</v>
          </cell>
          <cell r="RRN165">
            <v>0</v>
          </cell>
          <cell r="RRO165">
            <v>0</v>
          </cell>
          <cell r="RRP165">
            <v>0</v>
          </cell>
          <cell r="RRQ165">
            <v>0</v>
          </cell>
          <cell r="RRR165">
            <v>0</v>
          </cell>
          <cell r="RRS165">
            <v>0</v>
          </cell>
          <cell r="RRT165">
            <v>0</v>
          </cell>
          <cell r="RRU165">
            <v>0</v>
          </cell>
          <cell r="RRV165">
            <v>0</v>
          </cell>
          <cell r="RRW165">
            <v>0</v>
          </cell>
          <cell r="RRX165">
            <v>0</v>
          </cell>
          <cell r="RRY165">
            <v>0</v>
          </cell>
          <cell r="RRZ165">
            <v>0</v>
          </cell>
          <cell r="RSA165">
            <v>0</v>
          </cell>
          <cell r="RSB165">
            <v>0</v>
          </cell>
          <cell r="RSC165">
            <v>0</v>
          </cell>
          <cell r="RSD165">
            <v>0</v>
          </cell>
          <cell r="RSE165">
            <v>0</v>
          </cell>
          <cell r="RSF165">
            <v>0</v>
          </cell>
          <cell r="RSG165">
            <v>0</v>
          </cell>
          <cell r="RSH165">
            <v>0</v>
          </cell>
          <cell r="RSI165">
            <v>0</v>
          </cell>
          <cell r="RSJ165">
            <v>0</v>
          </cell>
          <cell r="RSK165">
            <v>0</v>
          </cell>
          <cell r="RSL165">
            <v>0</v>
          </cell>
          <cell r="RSM165">
            <v>0</v>
          </cell>
          <cell r="RSN165">
            <v>0</v>
          </cell>
          <cell r="RSO165">
            <v>0</v>
          </cell>
          <cell r="RSP165">
            <v>0</v>
          </cell>
          <cell r="RSQ165">
            <v>0</v>
          </cell>
          <cell r="RSR165">
            <v>0</v>
          </cell>
          <cell r="RSS165">
            <v>0</v>
          </cell>
          <cell r="RST165">
            <v>0</v>
          </cell>
          <cell r="RSU165">
            <v>0</v>
          </cell>
          <cell r="RSV165">
            <v>0</v>
          </cell>
          <cell r="RSW165">
            <v>0</v>
          </cell>
          <cell r="RSX165">
            <v>0</v>
          </cell>
          <cell r="RSY165">
            <v>0</v>
          </cell>
          <cell r="RSZ165">
            <v>0</v>
          </cell>
          <cell r="RTA165">
            <v>0</v>
          </cell>
          <cell r="RTB165">
            <v>0</v>
          </cell>
          <cell r="RTC165">
            <v>0</v>
          </cell>
          <cell r="RTD165">
            <v>0</v>
          </cell>
          <cell r="RTE165">
            <v>0</v>
          </cell>
          <cell r="RTF165">
            <v>0</v>
          </cell>
          <cell r="RTG165">
            <v>0</v>
          </cell>
          <cell r="RTH165">
            <v>0</v>
          </cell>
          <cell r="RTI165">
            <v>0</v>
          </cell>
          <cell r="RTJ165">
            <v>0</v>
          </cell>
          <cell r="RTK165">
            <v>0</v>
          </cell>
          <cell r="RTL165">
            <v>0</v>
          </cell>
          <cell r="RTM165">
            <v>0</v>
          </cell>
          <cell r="RTN165">
            <v>0</v>
          </cell>
          <cell r="RTO165">
            <v>0</v>
          </cell>
          <cell r="RTP165">
            <v>0</v>
          </cell>
          <cell r="RTQ165">
            <v>0</v>
          </cell>
          <cell r="RTR165">
            <v>0</v>
          </cell>
          <cell r="RTS165">
            <v>0</v>
          </cell>
          <cell r="RTT165">
            <v>0</v>
          </cell>
          <cell r="RTU165">
            <v>0</v>
          </cell>
          <cell r="RTV165">
            <v>0</v>
          </cell>
          <cell r="RTW165">
            <v>0</v>
          </cell>
          <cell r="RTX165">
            <v>0</v>
          </cell>
          <cell r="RTY165">
            <v>0</v>
          </cell>
          <cell r="RTZ165">
            <v>0</v>
          </cell>
          <cell r="RUA165">
            <v>0</v>
          </cell>
          <cell r="RUB165">
            <v>0</v>
          </cell>
          <cell r="RUC165">
            <v>0</v>
          </cell>
          <cell r="RUD165">
            <v>0</v>
          </cell>
          <cell r="RUE165">
            <v>0</v>
          </cell>
          <cell r="RUF165">
            <v>0</v>
          </cell>
          <cell r="RUG165">
            <v>0</v>
          </cell>
          <cell r="RUH165">
            <v>0</v>
          </cell>
          <cell r="RUI165">
            <v>0</v>
          </cell>
          <cell r="RUJ165">
            <v>0</v>
          </cell>
          <cell r="RUK165">
            <v>0</v>
          </cell>
          <cell r="RUL165">
            <v>0</v>
          </cell>
          <cell r="RUM165">
            <v>0</v>
          </cell>
          <cell r="RUN165">
            <v>0</v>
          </cell>
          <cell r="RUO165">
            <v>0</v>
          </cell>
          <cell r="RUP165">
            <v>0</v>
          </cell>
          <cell r="RUQ165">
            <v>0</v>
          </cell>
          <cell r="RUR165">
            <v>0</v>
          </cell>
          <cell r="RUS165">
            <v>0</v>
          </cell>
          <cell r="RUT165">
            <v>0</v>
          </cell>
          <cell r="RUU165">
            <v>0</v>
          </cell>
          <cell r="RUV165">
            <v>0</v>
          </cell>
          <cell r="RUW165">
            <v>0</v>
          </cell>
          <cell r="RUX165">
            <v>0</v>
          </cell>
          <cell r="RUY165">
            <v>0</v>
          </cell>
          <cell r="RUZ165">
            <v>0</v>
          </cell>
          <cell r="RVA165">
            <v>0</v>
          </cell>
          <cell r="RVB165">
            <v>0</v>
          </cell>
          <cell r="RVC165">
            <v>0</v>
          </cell>
          <cell r="RVD165">
            <v>0</v>
          </cell>
          <cell r="RVE165">
            <v>0</v>
          </cell>
          <cell r="RVF165">
            <v>0</v>
          </cell>
          <cell r="RVG165">
            <v>0</v>
          </cell>
          <cell r="RVH165">
            <v>0</v>
          </cell>
          <cell r="RVI165">
            <v>0</v>
          </cell>
          <cell r="RVJ165">
            <v>0</v>
          </cell>
          <cell r="RVK165">
            <v>0</v>
          </cell>
          <cell r="RVL165">
            <v>0</v>
          </cell>
          <cell r="RVM165">
            <v>0</v>
          </cell>
          <cell r="RVN165">
            <v>0</v>
          </cell>
          <cell r="RVO165">
            <v>0</v>
          </cell>
          <cell r="RVP165">
            <v>0</v>
          </cell>
          <cell r="RVQ165">
            <v>0</v>
          </cell>
          <cell r="RVR165">
            <v>0</v>
          </cell>
          <cell r="RVS165">
            <v>0</v>
          </cell>
          <cell r="RVT165">
            <v>0</v>
          </cell>
          <cell r="RVU165">
            <v>0</v>
          </cell>
          <cell r="RVV165">
            <v>0</v>
          </cell>
          <cell r="RVW165">
            <v>0</v>
          </cell>
          <cell r="RVX165">
            <v>0</v>
          </cell>
          <cell r="RVY165">
            <v>0</v>
          </cell>
          <cell r="RVZ165">
            <v>0</v>
          </cell>
          <cell r="RWA165">
            <v>0</v>
          </cell>
          <cell r="RWB165">
            <v>0</v>
          </cell>
          <cell r="RWC165">
            <v>0</v>
          </cell>
          <cell r="RWD165">
            <v>0</v>
          </cell>
          <cell r="RWE165">
            <v>0</v>
          </cell>
          <cell r="RWF165">
            <v>0</v>
          </cell>
          <cell r="RWG165">
            <v>0</v>
          </cell>
          <cell r="RWH165">
            <v>0</v>
          </cell>
          <cell r="RWI165">
            <v>0</v>
          </cell>
          <cell r="RWJ165">
            <v>0</v>
          </cell>
          <cell r="RWK165">
            <v>0</v>
          </cell>
          <cell r="RWL165">
            <v>0</v>
          </cell>
          <cell r="RWM165">
            <v>0</v>
          </cell>
          <cell r="RWN165">
            <v>0</v>
          </cell>
          <cell r="RWO165">
            <v>0</v>
          </cell>
          <cell r="RWP165">
            <v>0</v>
          </cell>
          <cell r="RWQ165">
            <v>0</v>
          </cell>
          <cell r="RWR165">
            <v>0</v>
          </cell>
          <cell r="RWS165">
            <v>0</v>
          </cell>
          <cell r="RWT165">
            <v>0</v>
          </cell>
          <cell r="RWU165">
            <v>0</v>
          </cell>
          <cell r="RWV165">
            <v>0</v>
          </cell>
          <cell r="RWW165">
            <v>0</v>
          </cell>
          <cell r="RWX165">
            <v>0</v>
          </cell>
          <cell r="RWY165">
            <v>0</v>
          </cell>
          <cell r="RWZ165">
            <v>0</v>
          </cell>
          <cell r="RXA165">
            <v>0</v>
          </cell>
          <cell r="RXB165">
            <v>0</v>
          </cell>
          <cell r="RXC165">
            <v>0</v>
          </cell>
          <cell r="RXD165">
            <v>0</v>
          </cell>
          <cell r="RXE165">
            <v>0</v>
          </cell>
          <cell r="RXF165">
            <v>0</v>
          </cell>
          <cell r="RXG165">
            <v>0</v>
          </cell>
          <cell r="RXH165">
            <v>0</v>
          </cell>
          <cell r="RXI165">
            <v>0</v>
          </cell>
          <cell r="RXJ165">
            <v>0</v>
          </cell>
          <cell r="RXK165">
            <v>0</v>
          </cell>
          <cell r="RXL165">
            <v>0</v>
          </cell>
          <cell r="RXM165">
            <v>0</v>
          </cell>
          <cell r="RXN165">
            <v>0</v>
          </cell>
          <cell r="RXO165">
            <v>0</v>
          </cell>
          <cell r="RXP165">
            <v>0</v>
          </cell>
          <cell r="RXQ165">
            <v>0</v>
          </cell>
          <cell r="RXR165">
            <v>0</v>
          </cell>
          <cell r="RXS165">
            <v>0</v>
          </cell>
          <cell r="RXT165">
            <v>0</v>
          </cell>
          <cell r="RXU165">
            <v>0</v>
          </cell>
          <cell r="RXV165">
            <v>0</v>
          </cell>
          <cell r="RXW165">
            <v>0</v>
          </cell>
          <cell r="RXX165">
            <v>0</v>
          </cell>
          <cell r="RXY165">
            <v>0</v>
          </cell>
          <cell r="RXZ165">
            <v>0</v>
          </cell>
          <cell r="RYA165">
            <v>0</v>
          </cell>
          <cell r="RYB165">
            <v>0</v>
          </cell>
          <cell r="RYC165">
            <v>0</v>
          </cell>
          <cell r="RYD165">
            <v>0</v>
          </cell>
          <cell r="RYE165">
            <v>0</v>
          </cell>
          <cell r="RYF165">
            <v>0</v>
          </cell>
          <cell r="RYG165">
            <v>0</v>
          </cell>
          <cell r="RYH165">
            <v>0</v>
          </cell>
          <cell r="RYI165">
            <v>0</v>
          </cell>
          <cell r="RYJ165">
            <v>0</v>
          </cell>
          <cell r="RYK165">
            <v>0</v>
          </cell>
          <cell r="RYL165">
            <v>0</v>
          </cell>
          <cell r="RYM165">
            <v>0</v>
          </cell>
          <cell r="RYN165">
            <v>0</v>
          </cell>
          <cell r="RYO165">
            <v>0</v>
          </cell>
          <cell r="RYP165">
            <v>0</v>
          </cell>
          <cell r="RYQ165">
            <v>0</v>
          </cell>
          <cell r="RYR165">
            <v>0</v>
          </cell>
          <cell r="RYS165">
            <v>0</v>
          </cell>
          <cell r="RYT165">
            <v>0</v>
          </cell>
          <cell r="RYU165">
            <v>0</v>
          </cell>
          <cell r="RYV165">
            <v>0</v>
          </cell>
          <cell r="RYW165">
            <v>0</v>
          </cell>
          <cell r="RYX165">
            <v>0</v>
          </cell>
          <cell r="RYY165">
            <v>0</v>
          </cell>
          <cell r="RYZ165">
            <v>0</v>
          </cell>
          <cell r="RZA165">
            <v>0</v>
          </cell>
          <cell r="RZB165">
            <v>0</v>
          </cell>
          <cell r="RZC165">
            <v>0</v>
          </cell>
          <cell r="RZD165">
            <v>0</v>
          </cell>
          <cell r="RZE165">
            <v>0</v>
          </cell>
          <cell r="RZF165">
            <v>0</v>
          </cell>
          <cell r="RZG165">
            <v>0</v>
          </cell>
          <cell r="RZH165">
            <v>0</v>
          </cell>
          <cell r="RZI165">
            <v>0</v>
          </cell>
          <cell r="RZJ165">
            <v>0</v>
          </cell>
          <cell r="RZK165">
            <v>0</v>
          </cell>
          <cell r="RZL165">
            <v>0</v>
          </cell>
          <cell r="RZM165">
            <v>0</v>
          </cell>
          <cell r="RZN165">
            <v>0</v>
          </cell>
          <cell r="RZO165">
            <v>0</v>
          </cell>
          <cell r="RZP165">
            <v>0</v>
          </cell>
          <cell r="RZQ165">
            <v>0</v>
          </cell>
          <cell r="RZR165">
            <v>0</v>
          </cell>
          <cell r="RZS165">
            <v>0</v>
          </cell>
          <cell r="RZT165">
            <v>0</v>
          </cell>
          <cell r="RZU165">
            <v>0</v>
          </cell>
          <cell r="RZV165">
            <v>0</v>
          </cell>
          <cell r="RZW165">
            <v>0</v>
          </cell>
          <cell r="RZX165">
            <v>0</v>
          </cell>
          <cell r="RZY165">
            <v>0</v>
          </cell>
          <cell r="RZZ165">
            <v>0</v>
          </cell>
          <cell r="SAA165">
            <v>0</v>
          </cell>
          <cell r="SAB165">
            <v>0</v>
          </cell>
          <cell r="SAC165">
            <v>0</v>
          </cell>
          <cell r="SAD165">
            <v>0</v>
          </cell>
          <cell r="SAE165">
            <v>0</v>
          </cell>
          <cell r="SAF165">
            <v>0</v>
          </cell>
          <cell r="SAG165">
            <v>0</v>
          </cell>
          <cell r="SAH165">
            <v>0</v>
          </cell>
          <cell r="SAI165">
            <v>0</v>
          </cell>
          <cell r="SAJ165">
            <v>0</v>
          </cell>
          <cell r="SAK165">
            <v>0</v>
          </cell>
          <cell r="SAL165">
            <v>0</v>
          </cell>
          <cell r="SAM165">
            <v>0</v>
          </cell>
          <cell r="SAN165">
            <v>0</v>
          </cell>
          <cell r="SAO165">
            <v>0</v>
          </cell>
          <cell r="SAP165">
            <v>0</v>
          </cell>
          <cell r="SAQ165">
            <v>0</v>
          </cell>
          <cell r="SAR165">
            <v>0</v>
          </cell>
          <cell r="SAS165">
            <v>0</v>
          </cell>
          <cell r="SAT165">
            <v>0</v>
          </cell>
          <cell r="SAU165">
            <v>0</v>
          </cell>
          <cell r="SAV165">
            <v>0</v>
          </cell>
          <cell r="SAW165">
            <v>0</v>
          </cell>
          <cell r="SAX165">
            <v>0</v>
          </cell>
          <cell r="SAY165">
            <v>0</v>
          </cell>
          <cell r="SAZ165">
            <v>0</v>
          </cell>
          <cell r="SBA165">
            <v>0</v>
          </cell>
          <cell r="SBB165">
            <v>0</v>
          </cell>
          <cell r="SBC165">
            <v>0</v>
          </cell>
          <cell r="SBD165">
            <v>0</v>
          </cell>
          <cell r="SBE165">
            <v>0</v>
          </cell>
          <cell r="SBF165">
            <v>0</v>
          </cell>
          <cell r="SBG165">
            <v>0</v>
          </cell>
          <cell r="SBH165">
            <v>0</v>
          </cell>
          <cell r="SBI165">
            <v>0</v>
          </cell>
          <cell r="SBJ165">
            <v>0</v>
          </cell>
          <cell r="SBK165">
            <v>0</v>
          </cell>
          <cell r="SBL165">
            <v>0</v>
          </cell>
          <cell r="SBM165">
            <v>0</v>
          </cell>
          <cell r="SBN165">
            <v>0</v>
          </cell>
          <cell r="SBO165">
            <v>0</v>
          </cell>
          <cell r="SBP165">
            <v>0</v>
          </cell>
          <cell r="SBQ165">
            <v>0</v>
          </cell>
          <cell r="SBR165">
            <v>0</v>
          </cell>
          <cell r="SBS165">
            <v>0</v>
          </cell>
          <cell r="SBT165">
            <v>0</v>
          </cell>
          <cell r="SBU165">
            <v>0</v>
          </cell>
          <cell r="SBV165">
            <v>0</v>
          </cell>
          <cell r="SBW165">
            <v>0</v>
          </cell>
          <cell r="SBX165">
            <v>0</v>
          </cell>
          <cell r="SBY165">
            <v>0</v>
          </cell>
          <cell r="SBZ165">
            <v>0</v>
          </cell>
          <cell r="SCA165">
            <v>0</v>
          </cell>
          <cell r="SCB165">
            <v>0</v>
          </cell>
          <cell r="SCC165">
            <v>0</v>
          </cell>
          <cell r="SCD165">
            <v>0</v>
          </cell>
          <cell r="SCE165">
            <v>0</v>
          </cell>
          <cell r="SCF165">
            <v>0</v>
          </cell>
          <cell r="SCG165">
            <v>0</v>
          </cell>
          <cell r="SCH165">
            <v>0</v>
          </cell>
          <cell r="SCI165">
            <v>0</v>
          </cell>
          <cell r="SCJ165">
            <v>0</v>
          </cell>
          <cell r="SCK165">
            <v>0</v>
          </cell>
          <cell r="SCL165">
            <v>0</v>
          </cell>
          <cell r="SCM165">
            <v>0</v>
          </cell>
          <cell r="SCN165">
            <v>0</v>
          </cell>
          <cell r="SCO165">
            <v>0</v>
          </cell>
          <cell r="SCP165">
            <v>0</v>
          </cell>
          <cell r="SCQ165">
            <v>0</v>
          </cell>
          <cell r="SCR165">
            <v>0</v>
          </cell>
          <cell r="SCS165">
            <v>0</v>
          </cell>
          <cell r="SCT165">
            <v>0</v>
          </cell>
          <cell r="SCU165">
            <v>0</v>
          </cell>
          <cell r="SCV165">
            <v>0</v>
          </cell>
          <cell r="SCW165">
            <v>0</v>
          </cell>
          <cell r="SCX165">
            <v>0</v>
          </cell>
          <cell r="SCY165">
            <v>0</v>
          </cell>
          <cell r="SCZ165">
            <v>0</v>
          </cell>
          <cell r="SDA165">
            <v>0</v>
          </cell>
          <cell r="SDB165">
            <v>0</v>
          </cell>
          <cell r="SDC165">
            <v>0</v>
          </cell>
          <cell r="SDD165">
            <v>0</v>
          </cell>
          <cell r="SDE165">
            <v>0</v>
          </cell>
          <cell r="SDF165">
            <v>0</v>
          </cell>
          <cell r="SDG165">
            <v>0</v>
          </cell>
          <cell r="SDH165">
            <v>0</v>
          </cell>
          <cell r="SDI165">
            <v>0</v>
          </cell>
          <cell r="SDJ165">
            <v>0</v>
          </cell>
          <cell r="SDK165">
            <v>0</v>
          </cell>
          <cell r="SDL165">
            <v>0</v>
          </cell>
          <cell r="SDM165">
            <v>0</v>
          </cell>
          <cell r="SDN165">
            <v>0</v>
          </cell>
          <cell r="SDO165">
            <v>0</v>
          </cell>
          <cell r="SDP165">
            <v>0</v>
          </cell>
          <cell r="SDQ165">
            <v>0</v>
          </cell>
          <cell r="SDR165">
            <v>0</v>
          </cell>
          <cell r="SDS165">
            <v>0</v>
          </cell>
          <cell r="SDT165">
            <v>0</v>
          </cell>
          <cell r="SDU165">
            <v>0</v>
          </cell>
          <cell r="SDV165">
            <v>0</v>
          </cell>
          <cell r="SDW165">
            <v>0</v>
          </cell>
          <cell r="SDX165">
            <v>0</v>
          </cell>
          <cell r="SDY165">
            <v>0</v>
          </cell>
          <cell r="SDZ165">
            <v>0</v>
          </cell>
          <cell r="SEA165">
            <v>0</v>
          </cell>
          <cell r="SEB165">
            <v>0</v>
          </cell>
          <cell r="SEC165">
            <v>0</v>
          </cell>
          <cell r="SED165">
            <v>0</v>
          </cell>
          <cell r="SEE165">
            <v>0</v>
          </cell>
          <cell r="SEF165">
            <v>0</v>
          </cell>
          <cell r="SEG165">
            <v>0</v>
          </cell>
          <cell r="SEH165">
            <v>0</v>
          </cell>
          <cell r="SEI165">
            <v>0</v>
          </cell>
          <cell r="SEJ165">
            <v>0</v>
          </cell>
          <cell r="SEK165">
            <v>0</v>
          </cell>
          <cell r="SEL165">
            <v>0</v>
          </cell>
          <cell r="SEM165">
            <v>0</v>
          </cell>
          <cell r="SEN165">
            <v>0</v>
          </cell>
          <cell r="SEO165">
            <v>0</v>
          </cell>
          <cell r="SEP165">
            <v>0</v>
          </cell>
          <cell r="SEQ165">
            <v>0</v>
          </cell>
          <cell r="SER165">
            <v>0</v>
          </cell>
          <cell r="SES165">
            <v>0</v>
          </cell>
          <cell r="SET165">
            <v>0</v>
          </cell>
          <cell r="SEU165">
            <v>0</v>
          </cell>
          <cell r="SEV165">
            <v>0</v>
          </cell>
          <cell r="SEW165">
            <v>0</v>
          </cell>
          <cell r="SEX165">
            <v>0</v>
          </cell>
          <cell r="SEY165">
            <v>0</v>
          </cell>
          <cell r="SEZ165">
            <v>0</v>
          </cell>
          <cell r="SFA165">
            <v>0</v>
          </cell>
          <cell r="SFB165">
            <v>0</v>
          </cell>
          <cell r="SFC165">
            <v>0</v>
          </cell>
          <cell r="SFD165">
            <v>0</v>
          </cell>
          <cell r="SFE165">
            <v>0</v>
          </cell>
          <cell r="SFF165">
            <v>0</v>
          </cell>
          <cell r="SFG165">
            <v>0</v>
          </cell>
          <cell r="SFH165">
            <v>0</v>
          </cell>
          <cell r="SFI165">
            <v>0</v>
          </cell>
          <cell r="SFJ165">
            <v>0</v>
          </cell>
          <cell r="SFK165">
            <v>0</v>
          </cell>
          <cell r="SFL165">
            <v>0</v>
          </cell>
          <cell r="SFM165">
            <v>0</v>
          </cell>
          <cell r="SFN165">
            <v>0</v>
          </cell>
          <cell r="SFO165">
            <v>0</v>
          </cell>
          <cell r="SFP165">
            <v>0</v>
          </cell>
          <cell r="SFQ165">
            <v>0</v>
          </cell>
          <cell r="SFR165">
            <v>0</v>
          </cell>
          <cell r="SFS165">
            <v>0</v>
          </cell>
          <cell r="SFT165">
            <v>0</v>
          </cell>
          <cell r="SFU165">
            <v>0</v>
          </cell>
          <cell r="SFV165">
            <v>0</v>
          </cell>
          <cell r="SFW165">
            <v>0</v>
          </cell>
          <cell r="SFX165">
            <v>0</v>
          </cell>
          <cell r="SFY165">
            <v>0</v>
          </cell>
          <cell r="SFZ165">
            <v>0</v>
          </cell>
          <cell r="SGA165">
            <v>0</v>
          </cell>
          <cell r="SGB165">
            <v>0</v>
          </cell>
          <cell r="SGC165">
            <v>0</v>
          </cell>
          <cell r="SGD165">
            <v>0</v>
          </cell>
          <cell r="SGE165">
            <v>0</v>
          </cell>
          <cell r="SGF165">
            <v>0</v>
          </cell>
          <cell r="SGG165">
            <v>0</v>
          </cell>
          <cell r="SGH165">
            <v>0</v>
          </cell>
          <cell r="SGI165">
            <v>0</v>
          </cell>
          <cell r="SGJ165">
            <v>0</v>
          </cell>
          <cell r="SGK165">
            <v>0</v>
          </cell>
          <cell r="SGL165">
            <v>0</v>
          </cell>
          <cell r="SGM165">
            <v>0</v>
          </cell>
          <cell r="SGN165">
            <v>0</v>
          </cell>
          <cell r="SGO165">
            <v>0</v>
          </cell>
          <cell r="SGP165">
            <v>0</v>
          </cell>
          <cell r="SGQ165">
            <v>0</v>
          </cell>
          <cell r="SGR165">
            <v>0</v>
          </cell>
          <cell r="SGS165">
            <v>0</v>
          </cell>
          <cell r="SGT165">
            <v>0</v>
          </cell>
          <cell r="SGU165">
            <v>0</v>
          </cell>
          <cell r="SGV165">
            <v>0</v>
          </cell>
          <cell r="SGW165">
            <v>0</v>
          </cell>
          <cell r="SGX165">
            <v>0</v>
          </cell>
          <cell r="SGY165">
            <v>0</v>
          </cell>
          <cell r="SGZ165">
            <v>0</v>
          </cell>
          <cell r="SHA165">
            <v>0</v>
          </cell>
          <cell r="SHB165">
            <v>0</v>
          </cell>
          <cell r="SHC165">
            <v>0</v>
          </cell>
          <cell r="SHD165">
            <v>0</v>
          </cell>
          <cell r="SHE165">
            <v>0</v>
          </cell>
          <cell r="SHF165">
            <v>0</v>
          </cell>
          <cell r="SHG165">
            <v>0</v>
          </cell>
          <cell r="SHH165">
            <v>0</v>
          </cell>
          <cell r="SHI165">
            <v>0</v>
          </cell>
          <cell r="SHJ165">
            <v>0</v>
          </cell>
          <cell r="SHK165">
            <v>0</v>
          </cell>
          <cell r="SHL165">
            <v>0</v>
          </cell>
          <cell r="SHM165">
            <v>0</v>
          </cell>
          <cell r="SHN165">
            <v>0</v>
          </cell>
          <cell r="SHO165">
            <v>0</v>
          </cell>
          <cell r="SHP165">
            <v>0</v>
          </cell>
          <cell r="SHQ165">
            <v>0</v>
          </cell>
          <cell r="SHR165">
            <v>0</v>
          </cell>
          <cell r="SHS165">
            <v>0</v>
          </cell>
          <cell r="SHT165">
            <v>0</v>
          </cell>
          <cell r="SHU165">
            <v>0</v>
          </cell>
          <cell r="SHV165">
            <v>0</v>
          </cell>
          <cell r="SHW165">
            <v>0</v>
          </cell>
          <cell r="SHX165">
            <v>0</v>
          </cell>
          <cell r="SHY165">
            <v>0</v>
          </cell>
          <cell r="SHZ165">
            <v>0</v>
          </cell>
          <cell r="SIA165">
            <v>0</v>
          </cell>
          <cell r="SIB165">
            <v>0</v>
          </cell>
          <cell r="SIC165">
            <v>0</v>
          </cell>
          <cell r="SID165">
            <v>0</v>
          </cell>
          <cell r="SIE165">
            <v>0</v>
          </cell>
          <cell r="SIF165">
            <v>0</v>
          </cell>
          <cell r="SIG165">
            <v>0</v>
          </cell>
          <cell r="SIH165">
            <v>0</v>
          </cell>
          <cell r="SII165">
            <v>0</v>
          </cell>
          <cell r="SIJ165">
            <v>0</v>
          </cell>
          <cell r="SIK165">
            <v>0</v>
          </cell>
          <cell r="SIL165">
            <v>0</v>
          </cell>
          <cell r="SIM165">
            <v>0</v>
          </cell>
          <cell r="SIN165">
            <v>0</v>
          </cell>
          <cell r="SIO165">
            <v>0</v>
          </cell>
          <cell r="SIP165">
            <v>0</v>
          </cell>
          <cell r="SIQ165">
            <v>0</v>
          </cell>
          <cell r="SIR165">
            <v>0</v>
          </cell>
          <cell r="SIS165">
            <v>0</v>
          </cell>
          <cell r="SIT165">
            <v>0</v>
          </cell>
          <cell r="SIU165">
            <v>0</v>
          </cell>
          <cell r="SIV165">
            <v>0</v>
          </cell>
          <cell r="SIW165">
            <v>0</v>
          </cell>
          <cell r="SIX165">
            <v>0</v>
          </cell>
          <cell r="SIY165">
            <v>0</v>
          </cell>
          <cell r="SIZ165">
            <v>0</v>
          </cell>
          <cell r="SJA165">
            <v>0</v>
          </cell>
          <cell r="SJB165">
            <v>0</v>
          </cell>
          <cell r="SJC165">
            <v>0</v>
          </cell>
          <cell r="SJD165">
            <v>0</v>
          </cell>
          <cell r="SJE165">
            <v>0</v>
          </cell>
          <cell r="SJF165">
            <v>0</v>
          </cell>
          <cell r="SJG165">
            <v>0</v>
          </cell>
          <cell r="SJH165">
            <v>0</v>
          </cell>
          <cell r="SJI165">
            <v>0</v>
          </cell>
          <cell r="SJJ165">
            <v>0</v>
          </cell>
          <cell r="SJK165">
            <v>0</v>
          </cell>
          <cell r="SJL165">
            <v>0</v>
          </cell>
          <cell r="SJM165">
            <v>0</v>
          </cell>
          <cell r="SJN165">
            <v>0</v>
          </cell>
          <cell r="SJO165">
            <v>0</v>
          </cell>
          <cell r="SJP165">
            <v>0</v>
          </cell>
          <cell r="SJQ165">
            <v>0</v>
          </cell>
          <cell r="SJR165">
            <v>0</v>
          </cell>
          <cell r="SJS165">
            <v>0</v>
          </cell>
          <cell r="SJT165">
            <v>0</v>
          </cell>
          <cell r="SJU165">
            <v>0</v>
          </cell>
          <cell r="SJV165">
            <v>0</v>
          </cell>
          <cell r="SJW165">
            <v>0</v>
          </cell>
          <cell r="SJX165">
            <v>0</v>
          </cell>
          <cell r="SJY165">
            <v>0</v>
          </cell>
          <cell r="SJZ165">
            <v>0</v>
          </cell>
          <cell r="SKA165">
            <v>0</v>
          </cell>
          <cell r="SKB165">
            <v>0</v>
          </cell>
          <cell r="SKC165">
            <v>0</v>
          </cell>
          <cell r="SKD165">
            <v>0</v>
          </cell>
          <cell r="SKE165">
            <v>0</v>
          </cell>
          <cell r="SKF165">
            <v>0</v>
          </cell>
          <cell r="SKG165">
            <v>0</v>
          </cell>
          <cell r="SKH165">
            <v>0</v>
          </cell>
          <cell r="SKI165">
            <v>0</v>
          </cell>
          <cell r="SKJ165">
            <v>0</v>
          </cell>
          <cell r="SKK165">
            <v>0</v>
          </cell>
          <cell r="SKL165">
            <v>0</v>
          </cell>
          <cell r="SKM165">
            <v>0</v>
          </cell>
          <cell r="SKN165">
            <v>0</v>
          </cell>
          <cell r="SKO165">
            <v>0</v>
          </cell>
          <cell r="SKP165">
            <v>0</v>
          </cell>
          <cell r="SKQ165">
            <v>0</v>
          </cell>
          <cell r="SKR165">
            <v>0</v>
          </cell>
          <cell r="SKS165">
            <v>0</v>
          </cell>
          <cell r="SKT165">
            <v>0</v>
          </cell>
          <cell r="SKU165">
            <v>0</v>
          </cell>
          <cell r="SKV165">
            <v>0</v>
          </cell>
          <cell r="SKW165">
            <v>0</v>
          </cell>
          <cell r="SKX165">
            <v>0</v>
          </cell>
          <cell r="SKY165">
            <v>0</v>
          </cell>
          <cell r="SKZ165">
            <v>0</v>
          </cell>
          <cell r="SLA165">
            <v>0</v>
          </cell>
          <cell r="SLB165">
            <v>0</v>
          </cell>
          <cell r="SLC165">
            <v>0</v>
          </cell>
          <cell r="SLD165">
            <v>0</v>
          </cell>
          <cell r="SLE165">
            <v>0</v>
          </cell>
          <cell r="SLF165">
            <v>0</v>
          </cell>
          <cell r="SLG165">
            <v>0</v>
          </cell>
          <cell r="SLH165">
            <v>0</v>
          </cell>
          <cell r="SLI165">
            <v>0</v>
          </cell>
          <cell r="SLJ165">
            <v>0</v>
          </cell>
          <cell r="SLK165">
            <v>0</v>
          </cell>
          <cell r="SLL165">
            <v>0</v>
          </cell>
          <cell r="SLM165">
            <v>0</v>
          </cell>
          <cell r="SLN165">
            <v>0</v>
          </cell>
          <cell r="SLO165">
            <v>0</v>
          </cell>
          <cell r="SLP165">
            <v>0</v>
          </cell>
          <cell r="SLQ165">
            <v>0</v>
          </cell>
          <cell r="SLR165">
            <v>0</v>
          </cell>
          <cell r="SLS165">
            <v>0</v>
          </cell>
          <cell r="SLT165">
            <v>0</v>
          </cell>
          <cell r="SLU165">
            <v>0</v>
          </cell>
          <cell r="SLV165">
            <v>0</v>
          </cell>
          <cell r="SLW165">
            <v>0</v>
          </cell>
          <cell r="SLX165">
            <v>0</v>
          </cell>
          <cell r="SLY165">
            <v>0</v>
          </cell>
          <cell r="SLZ165">
            <v>0</v>
          </cell>
          <cell r="SMA165">
            <v>0</v>
          </cell>
          <cell r="SMB165">
            <v>0</v>
          </cell>
          <cell r="SMC165">
            <v>0</v>
          </cell>
          <cell r="SMD165">
            <v>0</v>
          </cell>
          <cell r="SME165">
            <v>0</v>
          </cell>
          <cell r="SMF165">
            <v>0</v>
          </cell>
          <cell r="SMG165">
            <v>0</v>
          </cell>
          <cell r="SMH165">
            <v>0</v>
          </cell>
          <cell r="SMI165">
            <v>0</v>
          </cell>
          <cell r="SMJ165">
            <v>0</v>
          </cell>
          <cell r="SMK165">
            <v>0</v>
          </cell>
          <cell r="SML165">
            <v>0</v>
          </cell>
          <cell r="SMM165">
            <v>0</v>
          </cell>
          <cell r="SMN165">
            <v>0</v>
          </cell>
          <cell r="SMO165">
            <v>0</v>
          </cell>
          <cell r="SMP165">
            <v>0</v>
          </cell>
          <cell r="SMQ165">
            <v>0</v>
          </cell>
          <cell r="SMR165">
            <v>0</v>
          </cell>
          <cell r="SMS165">
            <v>0</v>
          </cell>
          <cell r="SMT165">
            <v>0</v>
          </cell>
          <cell r="SMU165">
            <v>0</v>
          </cell>
          <cell r="SMV165">
            <v>0</v>
          </cell>
          <cell r="SMW165">
            <v>0</v>
          </cell>
          <cell r="SMX165">
            <v>0</v>
          </cell>
          <cell r="SMY165">
            <v>0</v>
          </cell>
          <cell r="SMZ165">
            <v>0</v>
          </cell>
          <cell r="SNA165">
            <v>0</v>
          </cell>
          <cell r="SNB165">
            <v>0</v>
          </cell>
          <cell r="SNC165">
            <v>0</v>
          </cell>
          <cell r="SND165">
            <v>0</v>
          </cell>
          <cell r="SNE165">
            <v>0</v>
          </cell>
          <cell r="SNF165">
            <v>0</v>
          </cell>
          <cell r="SNG165">
            <v>0</v>
          </cell>
          <cell r="SNH165">
            <v>0</v>
          </cell>
          <cell r="SNI165">
            <v>0</v>
          </cell>
          <cell r="SNJ165">
            <v>0</v>
          </cell>
          <cell r="SNK165">
            <v>0</v>
          </cell>
          <cell r="SNL165">
            <v>0</v>
          </cell>
          <cell r="SNM165">
            <v>0</v>
          </cell>
          <cell r="SNN165">
            <v>0</v>
          </cell>
          <cell r="SNO165">
            <v>0</v>
          </cell>
          <cell r="SNP165">
            <v>0</v>
          </cell>
          <cell r="SNQ165">
            <v>0</v>
          </cell>
          <cell r="SNR165">
            <v>0</v>
          </cell>
          <cell r="SNS165">
            <v>0</v>
          </cell>
          <cell r="SNT165">
            <v>0</v>
          </cell>
          <cell r="SNU165">
            <v>0</v>
          </cell>
          <cell r="SNV165">
            <v>0</v>
          </cell>
          <cell r="SNW165">
            <v>0</v>
          </cell>
          <cell r="SNX165">
            <v>0</v>
          </cell>
          <cell r="SNY165">
            <v>0</v>
          </cell>
          <cell r="SNZ165">
            <v>0</v>
          </cell>
          <cell r="SOA165">
            <v>0</v>
          </cell>
          <cell r="SOB165">
            <v>0</v>
          </cell>
          <cell r="SOC165">
            <v>0</v>
          </cell>
          <cell r="SOD165">
            <v>0</v>
          </cell>
          <cell r="SOE165">
            <v>0</v>
          </cell>
          <cell r="SOF165">
            <v>0</v>
          </cell>
          <cell r="SOG165">
            <v>0</v>
          </cell>
          <cell r="SOH165">
            <v>0</v>
          </cell>
          <cell r="SOI165">
            <v>0</v>
          </cell>
          <cell r="SOJ165">
            <v>0</v>
          </cell>
          <cell r="SOK165">
            <v>0</v>
          </cell>
          <cell r="SOL165">
            <v>0</v>
          </cell>
          <cell r="SOM165">
            <v>0</v>
          </cell>
          <cell r="SON165">
            <v>0</v>
          </cell>
          <cell r="SOO165">
            <v>0</v>
          </cell>
          <cell r="SOP165">
            <v>0</v>
          </cell>
          <cell r="SOQ165">
            <v>0</v>
          </cell>
          <cell r="SOR165">
            <v>0</v>
          </cell>
          <cell r="SOS165">
            <v>0</v>
          </cell>
          <cell r="SOT165">
            <v>0</v>
          </cell>
          <cell r="SOU165">
            <v>0</v>
          </cell>
          <cell r="SOV165">
            <v>0</v>
          </cell>
          <cell r="SOW165">
            <v>0</v>
          </cell>
          <cell r="SOX165">
            <v>0</v>
          </cell>
          <cell r="SOY165">
            <v>0</v>
          </cell>
          <cell r="SOZ165">
            <v>0</v>
          </cell>
          <cell r="SPA165">
            <v>0</v>
          </cell>
          <cell r="SPB165">
            <v>0</v>
          </cell>
          <cell r="SPC165">
            <v>0</v>
          </cell>
          <cell r="SPD165">
            <v>0</v>
          </cell>
          <cell r="SPE165">
            <v>0</v>
          </cell>
          <cell r="SPF165">
            <v>0</v>
          </cell>
          <cell r="SPG165">
            <v>0</v>
          </cell>
          <cell r="SPH165">
            <v>0</v>
          </cell>
          <cell r="SPI165">
            <v>0</v>
          </cell>
          <cell r="SPJ165">
            <v>0</v>
          </cell>
          <cell r="SPK165">
            <v>0</v>
          </cell>
          <cell r="SPL165">
            <v>0</v>
          </cell>
          <cell r="SPM165">
            <v>0</v>
          </cell>
          <cell r="SPN165">
            <v>0</v>
          </cell>
          <cell r="SPO165">
            <v>0</v>
          </cell>
          <cell r="SPP165">
            <v>0</v>
          </cell>
          <cell r="SPQ165">
            <v>0</v>
          </cell>
          <cell r="SPR165">
            <v>0</v>
          </cell>
          <cell r="SPS165">
            <v>0</v>
          </cell>
          <cell r="SPT165">
            <v>0</v>
          </cell>
          <cell r="SPU165">
            <v>0</v>
          </cell>
          <cell r="SPV165">
            <v>0</v>
          </cell>
          <cell r="SPW165">
            <v>0</v>
          </cell>
          <cell r="SPX165">
            <v>0</v>
          </cell>
          <cell r="SPY165">
            <v>0</v>
          </cell>
          <cell r="SPZ165">
            <v>0</v>
          </cell>
          <cell r="SQA165">
            <v>0</v>
          </cell>
          <cell r="SQB165">
            <v>0</v>
          </cell>
          <cell r="SQC165">
            <v>0</v>
          </cell>
          <cell r="SQD165">
            <v>0</v>
          </cell>
          <cell r="SQE165">
            <v>0</v>
          </cell>
          <cell r="SQF165">
            <v>0</v>
          </cell>
          <cell r="SQG165">
            <v>0</v>
          </cell>
          <cell r="SQH165">
            <v>0</v>
          </cell>
          <cell r="SQI165">
            <v>0</v>
          </cell>
          <cell r="SQJ165">
            <v>0</v>
          </cell>
          <cell r="SQK165">
            <v>0</v>
          </cell>
          <cell r="SQL165">
            <v>0</v>
          </cell>
          <cell r="SQM165">
            <v>0</v>
          </cell>
          <cell r="SQN165">
            <v>0</v>
          </cell>
          <cell r="SQO165">
            <v>0</v>
          </cell>
          <cell r="SQP165">
            <v>0</v>
          </cell>
          <cell r="SQQ165">
            <v>0</v>
          </cell>
          <cell r="SQR165">
            <v>0</v>
          </cell>
          <cell r="SQS165">
            <v>0</v>
          </cell>
          <cell r="SQT165">
            <v>0</v>
          </cell>
          <cell r="SQU165">
            <v>0</v>
          </cell>
          <cell r="SQV165">
            <v>0</v>
          </cell>
          <cell r="SQW165">
            <v>0</v>
          </cell>
          <cell r="SQX165">
            <v>0</v>
          </cell>
          <cell r="SQY165">
            <v>0</v>
          </cell>
          <cell r="SQZ165">
            <v>0</v>
          </cell>
          <cell r="SRA165">
            <v>0</v>
          </cell>
          <cell r="SRB165">
            <v>0</v>
          </cell>
          <cell r="SRC165">
            <v>0</v>
          </cell>
          <cell r="SRD165">
            <v>0</v>
          </cell>
          <cell r="SRE165">
            <v>0</v>
          </cell>
          <cell r="SRF165">
            <v>0</v>
          </cell>
          <cell r="SRG165">
            <v>0</v>
          </cell>
          <cell r="SRH165">
            <v>0</v>
          </cell>
          <cell r="SRI165">
            <v>0</v>
          </cell>
          <cell r="SRJ165">
            <v>0</v>
          </cell>
          <cell r="SRK165">
            <v>0</v>
          </cell>
          <cell r="SRL165">
            <v>0</v>
          </cell>
          <cell r="SRM165">
            <v>0</v>
          </cell>
          <cell r="SRN165">
            <v>0</v>
          </cell>
          <cell r="SRO165">
            <v>0</v>
          </cell>
          <cell r="SRP165">
            <v>0</v>
          </cell>
          <cell r="SRQ165">
            <v>0</v>
          </cell>
          <cell r="SRR165">
            <v>0</v>
          </cell>
          <cell r="SRS165">
            <v>0</v>
          </cell>
          <cell r="SRT165">
            <v>0</v>
          </cell>
          <cell r="SRU165">
            <v>0</v>
          </cell>
          <cell r="SRV165">
            <v>0</v>
          </cell>
          <cell r="SRW165">
            <v>0</v>
          </cell>
          <cell r="SRX165">
            <v>0</v>
          </cell>
          <cell r="SRY165">
            <v>0</v>
          </cell>
          <cell r="SRZ165">
            <v>0</v>
          </cell>
          <cell r="SSA165">
            <v>0</v>
          </cell>
          <cell r="SSB165">
            <v>0</v>
          </cell>
          <cell r="SSC165">
            <v>0</v>
          </cell>
          <cell r="SSD165">
            <v>0</v>
          </cell>
          <cell r="SSE165">
            <v>0</v>
          </cell>
          <cell r="SSF165">
            <v>0</v>
          </cell>
          <cell r="SSG165">
            <v>0</v>
          </cell>
          <cell r="SSH165">
            <v>0</v>
          </cell>
          <cell r="SSI165">
            <v>0</v>
          </cell>
          <cell r="SSJ165">
            <v>0</v>
          </cell>
          <cell r="SSK165">
            <v>0</v>
          </cell>
          <cell r="SSL165">
            <v>0</v>
          </cell>
          <cell r="SSM165">
            <v>0</v>
          </cell>
          <cell r="SSN165">
            <v>0</v>
          </cell>
          <cell r="SSO165">
            <v>0</v>
          </cell>
          <cell r="SSP165">
            <v>0</v>
          </cell>
          <cell r="SSQ165">
            <v>0</v>
          </cell>
          <cell r="SSR165">
            <v>0</v>
          </cell>
          <cell r="SSS165">
            <v>0</v>
          </cell>
          <cell r="SST165">
            <v>0</v>
          </cell>
          <cell r="SSU165">
            <v>0</v>
          </cell>
          <cell r="SSV165">
            <v>0</v>
          </cell>
          <cell r="SSW165">
            <v>0</v>
          </cell>
          <cell r="SSX165">
            <v>0</v>
          </cell>
          <cell r="SSY165">
            <v>0</v>
          </cell>
          <cell r="SSZ165">
            <v>0</v>
          </cell>
          <cell r="STA165">
            <v>0</v>
          </cell>
          <cell r="STB165">
            <v>0</v>
          </cell>
          <cell r="STC165">
            <v>0</v>
          </cell>
          <cell r="STD165">
            <v>0</v>
          </cell>
          <cell r="STE165">
            <v>0</v>
          </cell>
          <cell r="STF165">
            <v>0</v>
          </cell>
          <cell r="STG165">
            <v>0</v>
          </cell>
          <cell r="STH165">
            <v>0</v>
          </cell>
          <cell r="STI165">
            <v>0</v>
          </cell>
          <cell r="STJ165">
            <v>0</v>
          </cell>
          <cell r="STK165">
            <v>0</v>
          </cell>
          <cell r="STL165">
            <v>0</v>
          </cell>
          <cell r="STM165">
            <v>0</v>
          </cell>
          <cell r="STN165">
            <v>0</v>
          </cell>
          <cell r="STO165">
            <v>0</v>
          </cell>
          <cell r="STP165">
            <v>0</v>
          </cell>
          <cell r="STQ165">
            <v>0</v>
          </cell>
          <cell r="STR165">
            <v>0</v>
          </cell>
          <cell r="STS165">
            <v>0</v>
          </cell>
          <cell r="STT165">
            <v>0</v>
          </cell>
          <cell r="STU165">
            <v>0</v>
          </cell>
          <cell r="STV165">
            <v>0</v>
          </cell>
          <cell r="STW165">
            <v>0</v>
          </cell>
          <cell r="STX165">
            <v>0</v>
          </cell>
          <cell r="STY165">
            <v>0</v>
          </cell>
          <cell r="STZ165">
            <v>0</v>
          </cell>
          <cell r="SUA165">
            <v>0</v>
          </cell>
          <cell r="SUB165">
            <v>0</v>
          </cell>
          <cell r="SUC165">
            <v>0</v>
          </cell>
          <cell r="SUD165">
            <v>0</v>
          </cell>
          <cell r="SUE165">
            <v>0</v>
          </cell>
          <cell r="SUF165">
            <v>0</v>
          </cell>
          <cell r="SUG165">
            <v>0</v>
          </cell>
          <cell r="SUH165">
            <v>0</v>
          </cell>
          <cell r="SUI165">
            <v>0</v>
          </cell>
          <cell r="SUJ165">
            <v>0</v>
          </cell>
          <cell r="SUK165">
            <v>0</v>
          </cell>
          <cell r="SUL165">
            <v>0</v>
          </cell>
          <cell r="SUM165">
            <v>0</v>
          </cell>
          <cell r="SUN165">
            <v>0</v>
          </cell>
          <cell r="SUO165">
            <v>0</v>
          </cell>
          <cell r="SUP165">
            <v>0</v>
          </cell>
          <cell r="SUQ165">
            <v>0</v>
          </cell>
          <cell r="SUR165">
            <v>0</v>
          </cell>
          <cell r="SUS165">
            <v>0</v>
          </cell>
          <cell r="SUT165">
            <v>0</v>
          </cell>
          <cell r="SUU165">
            <v>0</v>
          </cell>
          <cell r="SUV165">
            <v>0</v>
          </cell>
          <cell r="SUW165">
            <v>0</v>
          </cell>
          <cell r="SUX165">
            <v>0</v>
          </cell>
          <cell r="SUY165">
            <v>0</v>
          </cell>
          <cell r="SUZ165">
            <v>0</v>
          </cell>
          <cell r="SVA165">
            <v>0</v>
          </cell>
          <cell r="SVB165">
            <v>0</v>
          </cell>
          <cell r="SVC165">
            <v>0</v>
          </cell>
          <cell r="SVD165">
            <v>0</v>
          </cell>
          <cell r="SVE165">
            <v>0</v>
          </cell>
          <cell r="SVF165">
            <v>0</v>
          </cell>
          <cell r="SVG165">
            <v>0</v>
          </cell>
          <cell r="SVH165">
            <v>0</v>
          </cell>
          <cell r="SVI165">
            <v>0</v>
          </cell>
          <cell r="SVJ165">
            <v>0</v>
          </cell>
          <cell r="SVK165">
            <v>0</v>
          </cell>
          <cell r="SVL165">
            <v>0</v>
          </cell>
          <cell r="SVM165">
            <v>0</v>
          </cell>
          <cell r="SVN165">
            <v>0</v>
          </cell>
          <cell r="SVO165">
            <v>0</v>
          </cell>
          <cell r="SVP165">
            <v>0</v>
          </cell>
          <cell r="SVQ165">
            <v>0</v>
          </cell>
          <cell r="SVR165">
            <v>0</v>
          </cell>
          <cell r="SVS165">
            <v>0</v>
          </cell>
          <cell r="SVT165">
            <v>0</v>
          </cell>
          <cell r="SVU165">
            <v>0</v>
          </cell>
          <cell r="SVV165">
            <v>0</v>
          </cell>
          <cell r="SVW165">
            <v>0</v>
          </cell>
          <cell r="SVX165">
            <v>0</v>
          </cell>
          <cell r="SVY165">
            <v>0</v>
          </cell>
          <cell r="SVZ165">
            <v>0</v>
          </cell>
          <cell r="SWA165">
            <v>0</v>
          </cell>
          <cell r="SWB165">
            <v>0</v>
          </cell>
          <cell r="SWC165">
            <v>0</v>
          </cell>
          <cell r="SWD165">
            <v>0</v>
          </cell>
          <cell r="SWE165">
            <v>0</v>
          </cell>
          <cell r="SWF165">
            <v>0</v>
          </cell>
          <cell r="SWG165">
            <v>0</v>
          </cell>
          <cell r="SWH165">
            <v>0</v>
          </cell>
          <cell r="SWI165">
            <v>0</v>
          </cell>
          <cell r="SWJ165">
            <v>0</v>
          </cell>
          <cell r="SWK165">
            <v>0</v>
          </cell>
          <cell r="SWL165">
            <v>0</v>
          </cell>
          <cell r="SWM165">
            <v>0</v>
          </cell>
          <cell r="SWN165">
            <v>0</v>
          </cell>
          <cell r="SWO165">
            <v>0</v>
          </cell>
          <cell r="SWP165">
            <v>0</v>
          </cell>
          <cell r="SWQ165">
            <v>0</v>
          </cell>
          <cell r="SWR165">
            <v>0</v>
          </cell>
          <cell r="SWS165">
            <v>0</v>
          </cell>
          <cell r="SWT165">
            <v>0</v>
          </cell>
          <cell r="SWU165">
            <v>0</v>
          </cell>
          <cell r="SWV165">
            <v>0</v>
          </cell>
          <cell r="SWW165">
            <v>0</v>
          </cell>
          <cell r="SWX165">
            <v>0</v>
          </cell>
          <cell r="SWY165">
            <v>0</v>
          </cell>
          <cell r="SWZ165">
            <v>0</v>
          </cell>
          <cell r="SXA165">
            <v>0</v>
          </cell>
          <cell r="SXB165">
            <v>0</v>
          </cell>
          <cell r="SXC165">
            <v>0</v>
          </cell>
          <cell r="SXD165">
            <v>0</v>
          </cell>
          <cell r="SXE165">
            <v>0</v>
          </cell>
          <cell r="SXF165">
            <v>0</v>
          </cell>
          <cell r="SXG165">
            <v>0</v>
          </cell>
          <cell r="SXH165">
            <v>0</v>
          </cell>
          <cell r="SXI165">
            <v>0</v>
          </cell>
          <cell r="SXJ165">
            <v>0</v>
          </cell>
          <cell r="SXK165">
            <v>0</v>
          </cell>
          <cell r="SXL165">
            <v>0</v>
          </cell>
          <cell r="SXM165">
            <v>0</v>
          </cell>
          <cell r="SXN165">
            <v>0</v>
          </cell>
          <cell r="SXO165">
            <v>0</v>
          </cell>
          <cell r="SXP165">
            <v>0</v>
          </cell>
          <cell r="SXQ165">
            <v>0</v>
          </cell>
          <cell r="SXR165">
            <v>0</v>
          </cell>
          <cell r="SXS165">
            <v>0</v>
          </cell>
          <cell r="SXT165">
            <v>0</v>
          </cell>
          <cell r="SXU165">
            <v>0</v>
          </cell>
          <cell r="SXV165">
            <v>0</v>
          </cell>
          <cell r="SXW165">
            <v>0</v>
          </cell>
          <cell r="SXX165">
            <v>0</v>
          </cell>
          <cell r="SXY165">
            <v>0</v>
          </cell>
          <cell r="SXZ165">
            <v>0</v>
          </cell>
          <cell r="SYA165">
            <v>0</v>
          </cell>
          <cell r="SYB165">
            <v>0</v>
          </cell>
          <cell r="SYC165">
            <v>0</v>
          </cell>
          <cell r="SYD165">
            <v>0</v>
          </cell>
          <cell r="SYE165">
            <v>0</v>
          </cell>
          <cell r="SYF165">
            <v>0</v>
          </cell>
          <cell r="SYG165">
            <v>0</v>
          </cell>
          <cell r="SYH165">
            <v>0</v>
          </cell>
          <cell r="SYI165">
            <v>0</v>
          </cell>
          <cell r="SYJ165">
            <v>0</v>
          </cell>
          <cell r="SYK165">
            <v>0</v>
          </cell>
          <cell r="SYL165">
            <v>0</v>
          </cell>
          <cell r="SYM165">
            <v>0</v>
          </cell>
          <cell r="SYN165">
            <v>0</v>
          </cell>
          <cell r="SYO165">
            <v>0</v>
          </cell>
          <cell r="SYP165">
            <v>0</v>
          </cell>
          <cell r="SYQ165">
            <v>0</v>
          </cell>
          <cell r="SYR165">
            <v>0</v>
          </cell>
          <cell r="SYS165">
            <v>0</v>
          </cell>
          <cell r="SYT165">
            <v>0</v>
          </cell>
          <cell r="SYU165">
            <v>0</v>
          </cell>
          <cell r="SYV165">
            <v>0</v>
          </cell>
          <cell r="SYW165">
            <v>0</v>
          </cell>
          <cell r="SYX165">
            <v>0</v>
          </cell>
          <cell r="SYY165">
            <v>0</v>
          </cell>
          <cell r="SYZ165">
            <v>0</v>
          </cell>
          <cell r="SZA165">
            <v>0</v>
          </cell>
          <cell r="SZB165">
            <v>0</v>
          </cell>
          <cell r="SZC165">
            <v>0</v>
          </cell>
          <cell r="SZD165">
            <v>0</v>
          </cell>
          <cell r="SZE165">
            <v>0</v>
          </cell>
          <cell r="SZF165">
            <v>0</v>
          </cell>
          <cell r="SZG165">
            <v>0</v>
          </cell>
          <cell r="SZH165">
            <v>0</v>
          </cell>
          <cell r="SZI165">
            <v>0</v>
          </cell>
          <cell r="SZJ165">
            <v>0</v>
          </cell>
          <cell r="SZK165">
            <v>0</v>
          </cell>
          <cell r="SZL165">
            <v>0</v>
          </cell>
          <cell r="SZM165">
            <v>0</v>
          </cell>
          <cell r="SZN165">
            <v>0</v>
          </cell>
          <cell r="SZO165">
            <v>0</v>
          </cell>
          <cell r="SZP165">
            <v>0</v>
          </cell>
          <cell r="SZQ165">
            <v>0</v>
          </cell>
          <cell r="SZR165">
            <v>0</v>
          </cell>
          <cell r="SZS165">
            <v>0</v>
          </cell>
          <cell r="SZT165">
            <v>0</v>
          </cell>
          <cell r="SZU165">
            <v>0</v>
          </cell>
          <cell r="SZV165">
            <v>0</v>
          </cell>
          <cell r="SZW165">
            <v>0</v>
          </cell>
          <cell r="SZX165">
            <v>0</v>
          </cell>
          <cell r="SZY165">
            <v>0</v>
          </cell>
          <cell r="SZZ165">
            <v>0</v>
          </cell>
          <cell r="TAA165">
            <v>0</v>
          </cell>
          <cell r="TAB165">
            <v>0</v>
          </cell>
          <cell r="TAC165">
            <v>0</v>
          </cell>
          <cell r="TAD165">
            <v>0</v>
          </cell>
          <cell r="TAE165">
            <v>0</v>
          </cell>
          <cell r="TAF165">
            <v>0</v>
          </cell>
          <cell r="TAG165">
            <v>0</v>
          </cell>
          <cell r="TAH165">
            <v>0</v>
          </cell>
          <cell r="TAI165">
            <v>0</v>
          </cell>
          <cell r="TAJ165">
            <v>0</v>
          </cell>
          <cell r="TAK165">
            <v>0</v>
          </cell>
          <cell r="TAL165">
            <v>0</v>
          </cell>
          <cell r="TAM165">
            <v>0</v>
          </cell>
          <cell r="TAN165">
            <v>0</v>
          </cell>
          <cell r="TAO165">
            <v>0</v>
          </cell>
          <cell r="TAP165">
            <v>0</v>
          </cell>
          <cell r="TAQ165">
            <v>0</v>
          </cell>
          <cell r="TAR165">
            <v>0</v>
          </cell>
          <cell r="TAS165">
            <v>0</v>
          </cell>
          <cell r="TAT165">
            <v>0</v>
          </cell>
          <cell r="TAU165">
            <v>0</v>
          </cell>
          <cell r="TAV165">
            <v>0</v>
          </cell>
          <cell r="TAW165">
            <v>0</v>
          </cell>
          <cell r="TAX165">
            <v>0</v>
          </cell>
          <cell r="TAY165">
            <v>0</v>
          </cell>
          <cell r="TAZ165">
            <v>0</v>
          </cell>
          <cell r="TBA165">
            <v>0</v>
          </cell>
          <cell r="TBB165">
            <v>0</v>
          </cell>
          <cell r="TBC165">
            <v>0</v>
          </cell>
          <cell r="TBD165">
            <v>0</v>
          </cell>
          <cell r="TBE165">
            <v>0</v>
          </cell>
          <cell r="TBF165">
            <v>0</v>
          </cell>
          <cell r="TBG165">
            <v>0</v>
          </cell>
          <cell r="TBH165">
            <v>0</v>
          </cell>
          <cell r="TBI165">
            <v>0</v>
          </cell>
          <cell r="TBJ165">
            <v>0</v>
          </cell>
          <cell r="TBK165">
            <v>0</v>
          </cell>
          <cell r="TBL165">
            <v>0</v>
          </cell>
          <cell r="TBM165">
            <v>0</v>
          </cell>
          <cell r="TBN165">
            <v>0</v>
          </cell>
          <cell r="TBO165">
            <v>0</v>
          </cell>
          <cell r="TBP165">
            <v>0</v>
          </cell>
          <cell r="TBQ165">
            <v>0</v>
          </cell>
          <cell r="TBR165">
            <v>0</v>
          </cell>
          <cell r="TBS165">
            <v>0</v>
          </cell>
          <cell r="TBT165">
            <v>0</v>
          </cell>
          <cell r="TBU165">
            <v>0</v>
          </cell>
          <cell r="TBV165">
            <v>0</v>
          </cell>
          <cell r="TBW165">
            <v>0</v>
          </cell>
          <cell r="TBX165">
            <v>0</v>
          </cell>
          <cell r="TBY165">
            <v>0</v>
          </cell>
          <cell r="TBZ165">
            <v>0</v>
          </cell>
          <cell r="TCA165">
            <v>0</v>
          </cell>
          <cell r="TCB165">
            <v>0</v>
          </cell>
          <cell r="TCC165">
            <v>0</v>
          </cell>
          <cell r="TCD165">
            <v>0</v>
          </cell>
          <cell r="TCE165">
            <v>0</v>
          </cell>
          <cell r="TCF165">
            <v>0</v>
          </cell>
          <cell r="TCG165">
            <v>0</v>
          </cell>
          <cell r="TCH165">
            <v>0</v>
          </cell>
          <cell r="TCI165">
            <v>0</v>
          </cell>
          <cell r="TCJ165">
            <v>0</v>
          </cell>
          <cell r="TCK165">
            <v>0</v>
          </cell>
          <cell r="TCL165">
            <v>0</v>
          </cell>
          <cell r="TCM165">
            <v>0</v>
          </cell>
          <cell r="TCN165">
            <v>0</v>
          </cell>
          <cell r="TCO165">
            <v>0</v>
          </cell>
          <cell r="TCP165">
            <v>0</v>
          </cell>
          <cell r="TCQ165">
            <v>0</v>
          </cell>
          <cell r="TCR165">
            <v>0</v>
          </cell>
          <cell r="TCS165">
            <v>0</v>
          </cell>
          <cell r="TCT165">
            <v>0</v>
          </cell>
          <cell r="TCU165">
            <v>0</v>
          </cell>
          <cell r="TCV165">
            <v>0</v>
          </cell>
          <cell r="TCW165">
            <v>0</v>
          </cell>
          <cell r="TCX165">
            <v>0</v>
          </cell>
          <cell r="TCY165">
            <v>0</v>
          </cell>
          <cell r="TCZ165">
            <v>0</v>
          </cell>
          <cell r="TDA165">
            <v>0</v>
          </cell>
          <cell r="TDB165">
            <v>0</v>
          </cell>
          <cell r="TDC165">
            <v>0</v>
          </cell>
          <cell r="TDD165">
            <v>0</v>
          </cell>
          <cell r="TDE165">
            <v>0</v>
          </cell>
          <cell r="TDF165">
            <v>0</v>
          </cell>
          <cell r="TDG165">
            <v>0</v>
          </cell>
          <cell r="TDH165">
            <v>0</v>
          </cell>
          <cell r="TDI165">
            <v>0</v>
          </cell>
          <cell r="TDJ165">
            <v>0</v>
          </cell>
          <cell r="TDK165">
            <v>0</v>
          </cell>
          <cell r="TDL165">
            <v>0</v>
          </cell>
          <cell r="TDM165">
            <v>0</v>
          </cell>
          <cell r="TDN165">
            <v>0</v>
          </cell>
          <cell r="TDO165">
            <v>0</v>
          </cell>
          <cell r="TDP165">
            <v>0</v>
          </cell>
          <cell r="TDQ165">
            <v>0</v>
          </cell>
          <cell r="TDR165">
            <v>0</v>
          </cell>
          <cell r="TDS165">
            <v>0</v>
          </cell>
          <cell r="TDT165">
            <v>0</v>
          </cell>
          <cell r="TDU165">
            <v>0</v>
          </cell>
          <cell r="TDV165">
            <v>0</v>
          </cell>
          <cell r="TDW165">
            <v>0</v>
          </cell>
          <cell r="TDX165">
            <v>0</v>
          </cell>
          <cell r="TDY165">
            <v>0</v>
          </cell>
          <cell r="TDZ165">
            <v>0</v>
          </cell>
          <cell r="TEA165">
            <v>0</v>
          </cell>
          <cell r="TEB165">
            <v>0</v>
          </cell>
          <cell r="TEC165">
            <v>0</v>
          </cell>
          <cell r="TED165">
            <v>0</v>
          </cell>
          <cell r="TEE165">
            <v>0</v>
          </cell>
          <cell r="TEF165">
            <v>0</v>
          </cell>
          <cell r="TEG165">
            <v>0</v>
          </cell>
          <cell r="TEH165">
            <v>0</v>
          </cell>
          <cell r="TEI165">
            <v>0</v>
          </cell>
          <cell r="TEJ165">
            <v>0</v>
          </cell>
          <cell r="TEK165">
            <v>0</v>
          </cell>
          <cell r="TEL165">
            <v>0</v>
          </cell>
          <cell r="TEM165">
            <v>0</v>
          </cell>
          <cell r="TEN165">
            <v>0</v>
          </cell>
          <cell r="TEO165">
            <v>0</v>
          </cell>
          <cell r="TEP165">
            <v>0</v>
          </cell>
          <cell r="TEQ165">
            <v>0</v>
          </cell>
          <cell r="TER165">
            <v>0</v>
          </cell>
          <cell r="TES165">
            <v>0</v>
          </cell>
          <cell r="TET165">
            <v>0</v>
          </cell>
          <cell r="TEU165">
            <v>0</v>
          </cell>
          <cell r="TEV165">
            <v>0</v>
          </cell>
          <cell r="TEW165">
            <v>0</v>
          </cell>
          <cell r="TEX165">
            <v>0</v>
          </cell>
          <cell r="TEY165">
            <v>0</v>
          </cell>
          <cell r="TEZ165">
            <v>0</v>
          </cell>
          <cell r="TFA165">
            <v>0</v>
          </cell>
          <cell r="TFB165">
            <v>0</v>
          </cell>
          <cell r="TFC165">
            <v>0</v>
          </cell>
          <cell r="TFD165">
            <v>0</v>
          </cell>
          <cell r="TFE165">
            <v>0</v>
          </cell>
          <cell r="TFF165">
            <v>0</v>
          </cell>
          <cell r="TFG165">
            <v>0</v>
          </cell>
          <cell r="TFH165">
            <v>0</v>
          </cell>
          <cell r="TFI165">
            <v>0</v>
          </cell>
          <cell r="TFJ165">
            <v>0</v>
          </cell>
          <cell r="TFK165">
            <v>0</v>
          </cell>
          <cell r="TFL165">
            <v>0</v>
          </cell>
          <cell r="TFM165">
            <v>0</v>
          </cell>
          <cell r="TFN165">
            <v>0</v>
          </cell>
          <cell r="TFO165">
            <v>0</v>
          </cell>
          <cell r="TFP165">
            <v>0</v>
          </cell>
          <cell r="TFQ165">
            <v>0</v>
          </cell>
          <cell r="TFR165">
            <v>0</v>
          </cell>
          <cell r="TFS165">
            <v>0</v>
          </cell>
          <cell r="TFT165">
            <v>0</v>
          </cell>
          <cell r="TFU165">
            <v>0</v>
          </cell>
          <cell r="TFV165">
            <v>0</v>
          </cell>
          <cell r="TFW165">
            <v>0</v>
          </cell>
          <cell r="TFX165">
            <v>0</v>
          </cell>
          <cell r="TFY165">
            <v>0</v>
          </cell>
          <cell r="TFZ165">
            <v>0</v>
          </cell>
          <cell r="TGA165">
            <v>0</v>
          </cell>
          <cell r="TGB165">
            <v>0</v>
          </cell>
          <cell r="TGC165">
            <v>0</v>
          </cell>
          <cell r="TGD165">
            <v>0</v>
          </cell>
          <cell r="TGE165">
            <v>0</v>
          </cell>
          <cell r="TGF165">
            <v>0</v>
          </cell>
          <cell r="TGG165">
            <v>0</v>
          </cell>
          <cell r="TGH165">
            <v>0</v>
          </cell>
          <cell r="TGI165">
            <v>0</v>
          </cell>
          <cell r="TGJ165">
            <v>0</v>
          </cell>
          <cell r="TGK165">
            <v>0</v>
          </cell>
          <cell r="TGL165">
            <v>0</v>
          </cell>
          <cell r="TGM165">
            <v>0</v>
          </cell>
          <cell r="TGN165">
            <v>0</v>
          </cell>
          <cell r="TGO165">
            <v>0</v>
          </cell>
          <cell r="TGP165">
            <v>0</v>
          </cell>
          <cell r="TGQ165">
            <v>0</v>
          </cell>
          <cell r="TGR165">
            <v>0</v>
          </cell>
          <cell r="TGS165">
            <v>0</v>
          </cell>
          <cell r="TGT165">
            <v>0</v>
          </cell>
          <cell r="TGU165">
            <v>0</v>
          </cell>
          <cell r="TGV165">
            <v>0</v>
          </cell>
          <cell r="TGW165">
            <v>0</v>
          </cell>
          <cell r="TGX165">
            <v>0</v>
          </cell>
          <cell r="TGY165">
            <v>0</v>
          </cell>
          <cell r="TGZ165">
            <v>0</v>
          </cell>
          <cell r="THA165">
            <v>0</v>
          </cell>
          <cell r="THB165">
            <v>0</v>
          </cell>
          <cell r="THC165">
            <v>0</v>
          </cell>
          <cell r="THD165">
            <v>0</v>
          </cell>
          <cell r="THE165">
            <v>0</v>
          </cell>
          <cell r="THF165">
            <v>0</v>
          </cell>
          <cell r="THG165">
            <v>0</v>
          </cell>
          <cell r="THH165">
            <v>0</v>
          </cell>
          <cell r="THI165">
            <v>0</v>
          </cell>
          <cell r="THJ165">
            <v>0</v>
          </cell>
          <cell r="THK165">
            <v>0</v>
          </cell>
          <cell r="THL165">
            <v>0</v>
          </cell>
          <cell r="THM165">
            <v>0</v>
          </cell>
          <cell r="THN165">
            <v>0</v>
          </cell>
          <cell r="THO165">
            <v>0</v>
          </cell>
          <cell r="THP165">
            <v>0</v>
          </cell>
          <cell r="THQ165">
            <v>0</v>
          </cell>
          <cell r="THR165">
            <v>0</v>
          </cell>
          <cell r="THS165">
            <v>0</v>
          </cell>
          <cell r="THT165">
            <v>0</v>
          </cell>
          <cell r="THU165">
            <v>0</v>
          </cell>
          <cell r="THV165">
            <v>0</v>
          </cell>
          <cell r="THW165">
            <v>0</v>
          </cell>
          <cell r="THX165">
            <v>0</v>
          </cell>
          <cell r="THY165">
            <v>0</v>
          </cell>
          <cell r="THZ165">
            <v>0</v>
          </cell>
          <cell r="TIA165">
            <v>0</v>
          </cell>
          <cell r="TIB165">
            <v>0</v>
          </cell>
          <cell r="TIC165">
            <v>0</v>
          </cell>
          <cell r="TID165">
            <v>0</v>
          </cell>
          <cell r="TIE165">
            <v>0</v>
          </cell>
          <cell r="TIF165">
            <v>0</v>
          </cell>
          <cell r="TIG165">
            <v>0</v>
          </cell>
          <cell r="TIH165">
            <v>0</v>
          </cell>
          <cell r="TII165">
            <v>0</v>
          </cell>
          <cell r="TIJ165">
            <v>0</v>
          </cell>
          <cell r="TIK165">
            <v>0</v>
          </cell>
          <cell r="TIL165">
            <v>0</v>
          </cell>
          <cell r="TIM165">
            <v>0</v>
          </cell>
          <cell r="TIN165">
            <v>0</v>
          </cell>
          <cell r="TIO165">
            <v>0</v>
          </cell>
          <cell r="TIP165">
            <v>0</v>
          </cell>
          <cell r="TIQ165">
            <v>0</v>
          </cell>
          <cell r="TIR165">
            <v>0</v>
          </cell>
          <cell r="TIS165">
            <v>0</v>
          </cell>
          <cell r="TIT165">
            <v>0</v>
          </cell>
          <cell r="TIU165">
            <v>0</v>
          </cell>
          <cell r="TIV165">
            <v>0</v>
          </cell>
          <cell r="TIW165">
            <v>0</v>
          </cell>
          <cell r="TIX165">
            <v>0</v>
          </cell>
          <cell r="TIY165">
            <v>0</v>
          </cell>
          <cell r="TIZ165">
            <v>0</v>
          </cell>
          <cell r="TJA165">
            <v>0</v>
          </cell>
          <cell r="TJB165">
            <v>0</v>
          </cell>
          <cell r="TJC165">
            <v>0</v>
          </cell>
          <cell r="TJD165">
            <v>0</v>
          </cell>
          <cell r="TJE165">
            <v>0</v>
          </cell>
          <cell r="TJF165">
            <v>0</v>
          </cell>
          <cell r="TJG165">
            <v>0</v>
          </cell>
          <cell r="TJH165">
            <v>0</v>
          </cell>
          <cell r="TJI165">
            <v>0</v>
          </cell>
          <cell r="TJJ165">
            <v>0</v>
          </cell>
          <cell r="TJK165">
            <v>0</v>
          </cell>
          <cell r="TJL165">
            <v>0</v>
          </cell>
          <cell r="TJM165">
            <v>0</v>
          </cell>
          <cell r="TJN165">
            <v>0</v>
          </cell>
          <cell r="TJO165">
            <v>0</v>
          </cell>
          <cell r="TJP165">
            <v>0</v>
          </cell>
          <cell r="TJQ165">
            <v>0</v>
          </cell>
          <cell r="TJR165">
            <v>0</v>
          </cell>
          <cell r="TJS165">
            <v>0</v>
          </cell>
          <cell r="TJT165">
            <v>0</v>
          </cell>
          <cell r="TJU165">
            <v>0</v>
          </cell>
          <cell r="TJV165">
            <v>0</v>
          </cell>
          <cell r="TJW165">
            <v>0</v>
          </cell>
          <cell r="TJX165">
            <v>0</v>
          </cell>
          <cell r="TJY165">
            <v>0</v>
          </cell>
          <cell r="TJZ165">
            <v>0</v>
          </cell>
          <cell r="TKA165">
            <v>0</v>
          </cell>
          <cell r="TKB165">
            <v>0</v>
          </cell>
          <cell r="TKC165">
            <v>0</v>
          </cell>
          <cell r="TKD165">
            <v>0</v>
          </cell>
          <cell r="TKE165">
            <v>0</v>
          </cell>
          <cell r="TKF165">
            <v>0</v>
          </cell>
          <cell r="TKG165">
            <v>0</v>
          </cell>
          <cell r="TKH165">
            <v>0</v>
          </cell>
          <cell r="TKI165">
            <v>0</v>
          </cell>
          <cell r="TKJ165">
            <v>0</v>
          </cell>
          <cell r="TKK165">
            <v>0</v>
          </cell>
          <cell r="TKL165">
            <v>0</v>
          </cell>
          <cell r="TKM165">
            <v>0</v>
          </cell>
          <cell r="TKN165">
            <v>0</v>
          </cell>
          <cell r="TKO165">
            <v>0</v>
          </cell>
          <cell r="TKP165">
            <v>0</v>
          </cell>
          <cell r="TKQ165">
            <v>0</v>
          </cell>
          <cell r="TKR165">
            <v>0</v>
          </cell>
          <cell r="TKS165">
            <v>0</v>
          </cell>
          <cell r="TKT165">
            <v>0</v>
          </cell>
          <cell r="TKU165">
            <v>0</v>
          </cell>
          <cell r="TKV165">
            <v>0</v>
          </cell>
          <cell r="TKW165">
            <v>0</v>
          </cell>
          <cell r="TKX165">
            <v>0</v>
          </cell>
          <cell r="TKY165">
            <v>0</v>
          </cell>
          <cell r="TKZ165">
            <v>0</v>
          </cell>
          <cell r="TLA165">
            <v>0</v>
          </cell>
          <cell r="TLB165">
            <v>0</v>
          </cell>
          <cell r="TLC165">
            <v>0</v>
          </cell>
          <cell r="TLD165">
            <v>0</v>
          </cell>
          <cell r="TLE165">
            <v>0</v>
          </cell>
          <cell r="TLF165">
            <v>0</v>
          </cell>
          <cell r="TLG165">
            <v>0</v>
          </cell>
          <cell r="TLH165">
            <v>0</v>
          </cell>
          <cell r="TLI165">
            <v>0</v>
          </cell>
          <cell r="TLJ165">
            <v>0</v>
          </cell>
          <cell r="TLK165">
            <v>0</v>
          </cell>
          <cell r="TLL165">
            <v>0</v>
          </cell>
          <cell r="TLM165">
            <v>0</v>
          </cell>
          <cell r="TLN165">
            <v>0</v>
          </cell>
          <cell r="TLO165">
            <v>0</v>
          </cell>
          <cell r="TLP165">
            <v>0</v>
          </cell>
          <cell r="TLQ165">
            <v>0</v>
          </cell>
          <cell r="TLR165">
            <v>0</v>
          </cell>
          <cell r="TLS165">
            <v>0</v>
          </cell>
          <cell r="TLT165">
            <v>0</v>
          </cell>
          <cell r="TLU165">
            <v>0</v>
          </cell>
          <cell r="TLV165">
            <v>0</v>
          </cell>
          <cell r="TLW165">
            <v>0</v>
          </cell>
          <cell r="TLX165">
            <v>0</v>
          </cell>
          <cell r="TLY165">
            <v>0</v>
          </cell>
          <cell r="TLZ165">
            <v>0</v>
          </cell>
          <cell r="TMA165">
            <v>0</v>
          </cell>
          <cell r="TMB165">
            <v>0</v>
          </cell>
          <cell r="TMC165">
            <v>0</v>
          </cell>
          <cell r="TMD165">
            <v>0</v>
          </cell>
          <cell r="TME165">
            <v>0</v>
          </cell>
          <cell r="TMF165">
            <v>0</v>
          </cell>
          <cell r="TMG165">
            <v>0</v>
          </cell>
          <cell r="TMH165">
            <v>0</v>
          </cell>
          <cell r="TMI165">
            <v>0</v>
          </cell>
          <cell r="TMJ165">
            <v>0</v>
          </cell>
          <cell r="TMK165">
            <v>0</v>
          </cell>
          <cell r="TML165">
            <v>0</v>
          </cell>
          <cell r="TMM165">
            <v>0</v>
          </cell>
          <cell r="TMN165">
            <v>0</v>
          </cell>
          <cell r="TMO165">
            <v>0</v>
          </cell>
          <cell r="TMP165">
            <v>0</v>
          </cell>
          <cell r="TMQ165">
            <v>0</v>
          </cell>
          <cell r="TMR165">
            <v>0</v>
          </cell>
          <cell r="TMS165">
            <v>0</v>
          </cell>
          <cell r="TMT165">
            <v>0</v>
          </cell>
          <cell r="TMU165">
            <v>0</v>
          </cell>
          <cell r="TMV165">
            <v>0</v>
          </cell>
          <cell r="TMW165">
            <v>0</v>
          </cell>
          <cell r="TMX165">
            <v>0</v>
          </cell>
          <cell r="TMY165">
            <v>0</v>
          </cell>
          <cell r="TMZ165">
            <v>0</v>
          </cell>
          <cell r="TNA165">
            <v>0</v>
          </cell>
          <cell r="TNB165">
            <v>0</v>
          </cell>
          <cell r="TNC165">
            <v>0</v>
          </cell>
          <cell r="TND165">
            <v>0</v>
          </cell>
          <cell r="TNE165">
            <v>0</v>
          </cell>
          <cell r="TNF165">
            <v>0</v>
          </cell>
          <cell r="TNG165">
            <v>0</v>
          </cell>
          <cell r="TNH165">
            <v>0</v>
          </cell>
          <cell r="TNI165">
            <v>0</v>
          </cell>
          <cell r="TNJ165">
            <v>0</v>
          </cell>
          <cell r="TNK165">
            <v>0</v>
          </cell>
          <cell r="TNL165">
            <v>0</v>
          </cell>
          <cell r="TNM165">
            <v>0</v>
          </cell>
          <cell r="TNN165">
            <v>0</v>
          </cell>
          <cell r="TNO165">
            <v>0</v>
          </cell>
          <cell r="TNP165">
            <v>0</v>
          </cell>
          <cell r="TNQ165">
            <v>0</v>
          </cell>
          <cell r="TNR165">
            <v>0</v>
          </cell>
          <cell r="TNS165">
            <v>0</v>
          </cell>
          <cell r="TNT165">
            <v>0</v>
          </cell>
          <cell r="TNU165">
            <v>0</v>
          </cell>
          <cell r="TNV165">
            <v>0</v>
          </cell>
          <cell r="TNW165">
            <v>0</v>
          </cell>
          <cell r="TNX165">
            <v>0</v>
          </cell>
          <cell r="TNY165">
            <v>0</v>
          </cell>
          <cell r="TNZ165">
            <v>0</v>
          </cell>
          <cell r="TOA165">
            <v>0</v>
          </cell>
          <cell r="TOB165">
            <v>0</v>
          </cell>
          <cell r="TOC165">
            <v>0</v>
          </cell>
          <cell r="TOD165">
            <v>0</v>
          </cell>
          <cell r="TOE165">
            <v>0</v>
          </cell>
          <cell r="TOF165">
            <v>0</v>
          </cell>
          <cell r="TOG165">
            <v>0</v>
          </cell>
          <cell r="TOH165">
            <v>0</v>
          </cell>
          <cell r="TOI165">
            <v>0</v>
          </cell>
          <cell r="TOJ165">
            <v>0</v>
          </cell>
          <cell r="TOK165">
            <v>0</v>
          </cell>
          <cell r="TOL165">
            <v>0</v>
          </cell>
          <cell r="TOM165">
            <v>0</v>
          </cell>
          <cell r="TON165">
            <v>0</v>
          </cell>
          <cell r="TOO165">
            <v>0</v>
          </cell>
          <cell r="TOP165">
            <v>0</v>
          </cell>
          <cell r="TOQ165">
            <v>0</v>
          </cell>
          <cell r="TOR165">
            <v>0</v>
          </cell>
          <cell r="TOS165">
            <v>0</v>
          </cell>
          <cell r="TOT165">
            <v>0</v>
          </cell>
          <cell r="TOU165">
            <v>0</v>
          </cell>
          <cell r="TOV165">
            <v>0</v>
          </cell>
          <cell r="TOW165">
            <v>0</v>
          </cell>
          <cell r="TOX165">
            <v>0</v>
          </cell>
          <cell r="TOY165">
            <v>0</v>
          </cell>
          <cell r="TOZ165">
            <v>0</v>
          </cell>
          <cell r="TPA165">
            <v>0</v>
          </cell>
          <cell r="TPB165">
            <v>0</v>
          </cell>
          <cell r="TPC165">
            <v>0</v>
          </cell>
          <cell r="TPD165">
            <v>0</v>
          </cell>
          <cell r="TPE165">
            <v>0</v>
          </cell>
          <cell r="TPF165">
            <v>0</v>
          </cell>
          <cell r="TPG165">
            <v>0</v>
          </cell>
          <cell r="TPH165">
            <v>0</v>
          </cell>
          <cell r="TPI165">
            <v>0</v>
          </cell>
          <cell r="TPJ165">
            <v>0</v>
          </cell>
          <cell r="TPK165">
            <v>0</v>
          </cell>
          <cell r="TPL165">
            <v>0</v>
          </cell>
          <cell r="TPM165">
            <v>0</v>
          </cell>
          <cell r="TPN165">
            <v>0</v>
          </cell>
          <cell r="TPO165">
            <v>0</v>
          </cell>
          <cell r="TPP165">
            <v>0</v>
          </cell>
          <cell r="TPQ165">
            <v>0</v>
          </cell>
          <cell r="TPR165">
            <v>0</v>
          </cell>
          <cell r="TPS165">
            <v>0</v>
          </cell>
          <cell r="TPT165">
            <v>0</v>
          </cell>
          <cell r="TPU165">
            <v>0</v>
          </cell>
          <cell r="TPV165">
            <v>0</v>
          </cell>
          <cell r="TPW165">
            <v>0</v>
          </cell>
          <cell r="TPX165">
            <v>0</v>
          </cell>
          <cell r="TPY165">
            <v>0</v>
          </cell>
          <cell r="TPZ165">
            <v>0</v>
          </cell>
          <cell r="TQA165">
            <v>0</v>
          </cell>
          <cell r="TQB165">
            <v>0</v>
          </cell>
          <cell r="TQC165">
            <v>0</v>
          </cell>
          <cell r="TQD165">
            <v>0</v>
          </cell>
          <cell r="TQE165">
            <v>0</v>
          </cell>
          <cell r="TQF165">
            <v>0</v>
          </cell>
          <cell r="TQG165">
            <v>0</v>
          </cell>
          <cell r="TQH165">
            <v>0</v>
          </cell>
          <cell r="TQI165">
            <v>0</v>
          </cell>
          <cell r="TQJ165">
            <v>0</v>
          </cell>
          <cell r="TQK165">
            <v>0</v>
          </cell>
          <cell r="TQL165">
            <v>0</v>
          </cell>
          <cell r="TQM165">
            <v>0</v>
          </cell>
          <cell r="TQN165">
            <v>0</v>
          </cell>
          <cell r="TQO165">
            <v>0</v>
          </cell>
          <cell r="TQP165">
            <v>0</v>
          </cell>
          <cell r="TQQ165">
            <v>0</v>
          </cell>
          <cell r="TQR165">
            <v>0</v>
          </cell>
          <cell r="TQS165">
            <v>0</v>
          </cell>
          <cell r="TQT165">
            <v>0</v>
          </cell>
          <cell r="TQU165">
            <v>0</v>
          </cell>
          <cell r="TQV165">
            <v>0</v>
          </cell>
          <cell r="TQW165">
            <v>0</v>
          </cell>
          <cell r="TQX165">
            <v>0</v>
          </cell>
          <cell r="TQY165">
            <v>0</v>
          </cell>
          <cell r="TQZ165">
            <v>0</v>
          </cell>
          <cell r="TRA165">
            <v>0</v>
          </cell>
          <cell r="TRB165">
            <v>0</v>
          </cell>
          <cell r="TRC165">
            <v>0</v>
          </cell>
          <cell r="TRD165">
            <v>0</v>
          </cell>
          <cell r="TRE165">
            <v>0</v>
          </cell>
          <cell r="TRF165">
            <v>0</v>
          </cell>
          <cell r="TRG165">
            <v>0</v>
          </cell>
          <cell r="TRH165">
            <v>0</v>
          </cell>
          <cell r="TRI165">
            <v>0</v>
          </cell>
          <cell r="TRJ165">
            <v>0</v>
          </cell>
          <cell r="TRK165">
            <v>0</v>
          </cell>
          <cell r="TRL165">
            <v>0</v>
          </cell>
          <cell r="TRM165">
            <v>0</v>
          </cell>
          <cell r="TRN165">
            <v>0</v>
          </cell>
          <cell r="TRO165">
            <v>0</v>
          </cell>
          <cell r="TRP165">
            <v>0</v>
          </cell>
          <cell r="TRQ165">
            <v>0</v>
          </cell>
          <cell r="TRR165">
            <v>0</v>
          </cell>
          <cell r="TRS165">
            <v>0</v>
          </cell>
          <cell r="TRT165">
            <v>0</v>
          </cell>
          <cell r="TRU165">
            <v>0</v>
          </cell>
          <cell r="TRV165">
            <v>0</v>
          </cell>
          <cell r="TRW165">
            <v>0</v>
          </cell>
          <cell r="TRX165">
            <v>0</v>
          </cell>
          <cell r="TRY165">
            <v>0</v>
          </cell>
          <cell r="TRZ165">
            <v>0</v>
          </cell>
          <cell r="TSA165">
            <v>0</v>
          </cell>
          <cell r="TSB165">
            <v>0</v>
          </cell>
          <cell r="TSC165">
            <v>0</v>
          </cell>
          <cell r="TSD165">
            <v>0</v>
          </cell>
          <cell r="TSE165">
            <v>0</v>
          </cell>
          <cell r="TSF165">
            <v>0</v>
          </cell>
          <cell r="TSG165">
            <v>0</v>
          </cell>
          <cell r="TSH165">
            <v>0</v>
          </cell>
          <cell r="TSI165">
            <v>0</v>
          </cell>
          <cell r="TSJ165">
            <v>0</v>
          </cell>
          <cell r="TSK165">
            <v>0</v>
          </cell>
          <cell r="TSL165">
            <v>0</v>
          </cell>
          <cell r="TSM165">
            <v>0</v>
          </cell>
          <cell r="TSN165">
            <v>0</v>
          </cell>
          <cell r="TSO165">
            <v>0</v>
          </cell>
          <cell r="TSP165">
            <v>0</v>
          </cell>
          <cell r="TSQ165">
            <v>0</v>
          </cell>
          <cell r="TSR165">
            <v>0</v>
          </cell>
          <cell r="TSS165">
            <v>0</v>
          </cell>
          <cell r="TST165">
            <v>0</v>
          </cell>
          <cell r="TSU165">
            <v>0</v>
          </cell>
          <cell r="TSV165">
            <v>0</v>
          </cell>
          <cell r="TSW165">
            <v>0</v>
          </cell>
          <cell r="TSX165">
            <v>0</v>
          </cell>
          <cell r="TSY165">
            <v>0</v>
          </cell>
          <cell r="TSZ165">
            <v>0</v>
          </cell>
          <cell r="TTA165">
            <v>0</v>
          </cell>
          <cell r="TTB165">
            <v>0</v>
          </cell>
          <cell r="TTC165">
            <v>0</v>
          </cell>
          <cell r="TTD165">
            <v>0</v>
          </cell>
          <cell r="TTE165">
            <v>0</v>
          </cell>
          <cell r="TTF165">
            <v>0</v>
          </cell>
          <cell r="TTG165">
            <v>0</v>
          </cell>
          <cell r="TTH165">
            <v>0</v>
          </cell>
          <cell r="TTI165">
            <v>0</v>
          </cell>
          <cell r="TTJ165">
            <v>0</v>
          </cell>
          <cell r="TTK165">
            <v>0</v>
          </cell>
          <cell r="TTL165">
            <v>0</v>
          </cell>
          <cell r="TTM165">
            <v>0</v>
          </cell>
          <cell r="TTN165">
            <v>0</v>
          </cell>
          <cell r="TTO165">
            <v>0</v>
          </cell>
          <cell r="TTP165">
            <v>0</v>
          </cell>
          <cell r="TTQ165">
            <v>0</v>
          </cell>
          <cell r="TTR165">
            <v>0</v>
          </cell>
          <cell r="TTS165">
            <v>0</v>
          </cell>
          <cell r="TTT165">
            <v>0</v>
          </cell>
          <cell r="TTU165">
            <v>0</v>
          </cell>
          <cell r="TTV165">
            <v>0</v>
          </cell>
          <cell r="TTW165">
            <v>0</v>
          </cell>
          <cell r="TTX165">
            <v>0</v>
          </cell>
          <cell r="TTY165">
            <v>0</v>
          </cell>
          <cell r="TTZ165">
            <v>0</v>
          </cell>
          <cell r="TUA165">
            <v>0</v>
          </cell>
          <cell r="TUB165">
            <v>0</v>
          </cell>
          <cell r="TUC165">
            <v>0</v>
          </cell>
          <cell r="TUD165">
            <v>0</v>
          </cell>
          <cell r="TUE165">
            <v>0</v>
          </cell>
          <cell r="TUF165">
            <v>0</v>
          </cell>
          <cell r="TUG165">
            <v>0</v>
          </cell>
          <cell r="TUH165">
            <v>0</v>
          </cell>
          <cell r="TUI165">
            <v>0</v>
          </cell>
          <cell r="TUJ165">
            <v>0</v>
          </cell>
          <cell r="TUK165">
            <v>0</v>
          </cell>
          <cell r="TUL165">
            <v>0</v>
          </cell>
          <cell r="TUM165">
            <v>0</v>
          </cell>
          <cell r="TUN165">
            <v>0</v>
          </cell>
          <cell r="TUO165">
            <v>0</v>
          </cell>
          <cell r="TUP165">
            <v>0</v>
          </cell>
          <cell r="TUQ165">
            <v>0</v>
          </cell>
          <cell r="TUR165">
            <v>0</v>
          </cell>
          <cell r="TUS165">
            <v>0</v>
          </cell>
          <cell r="TUT165">
            <v>0</v>
          </cell>
          <cell r="TUU165">
            <v>0</v>
          </cell>
          <cell r="TUV165">
            <v>0</v>
          </cell>
          <cell r="TUW165">
            <v>0</v>
          </cell>
          <cell r="TUX165">
            <v>0</v>
          </cell>
          <cell r="TUY165">
            <v>0</v>
          </cell>
          <cell r="TUZ165">
            <v>0</v>
          </cell>
          <cell r="TVA165">
            <v>0</v>
          </cell>
          <cell r="TVB165">
            <v>0</v>
          </cell>
          <cell r="TVC165">
            <v>0</v>
          </cell>
          <cell r="TVD165">
            <v>0</v>
          </cell>
          <cell r="TVE165">
            <v>0</v>
          </cell>
          <cell r="TVF165">
            <v>0</v>
          </cell>
          <cell r="TVG165">
            <v>0</v>
          </cell>
          <cell r="TVH165">
            <v>0</v>
          </cell>
          <cell r="TVI165">
            <v>0</v>
          </cell>
          <cell r="TVJ165">
            <v>0</v>
          </cell>
          <cell r="TVK165">
            <v>0</v>
          </cell>
          <cell r="TVL165">
            <v>0</v>
          </cell>
          <cell r="TVM165">
            <v>0</v>
          </cell>
          <cell r="TVN165">
            <v>0</v>
          </cell>
          <cell r="TVO165">
            <v>0</v>
          </cell>
          <cell r="TVP165">
            <v>0</v>
          </cell>
          <cell r="TVQ165">
            <v>0</v>
          </cell>
          <cell r="TVR165">
            <v>0</v>
          </cell>
          <cell r="TVS165">
            <v>0</v>
          </cell>
          <cell r="TVT165">
            <v>0</v>
          </cell>
          <cell r="TVU165">
            <v>0</v>
          </cell>
          <cell r="TVV165">
            <v>0</v>
          </cell>
          <cell r="TVW165">
            <v>0</v>
          </cell>
          <cell r="TVX165">
            <v>0</v>
          </cell>
          <cell r="TVY165">
            <v>0</v>
          </cell>
          <cell r="TVZ165">
            <v>0</v>
          </cell>
          <cell r="TWA165">
            <v>0</v>
          </cell>
          <cell r="TWB165">
            <v>0</v>
          </cell>
          <cell r="TWC165">
            <v>0</v>
          </cell>
          <cell r="TWD165">
            <v>0</v>
          </cell>
          <cell r="TWE165">
            <v>0</v>
          </cell>
          <cell r="TWF165">
            <v>0</v>
          </cell>
          <cell r="TWG165">
            <v>0</v>
          </cell>
          <cell r="TWH165">
            <v>0</v>
          </cell>
          <cell r="TWI165">
            <v>0</v>
          </cell>
          <cell r="TWJ165">
            <v>0</v>
          </cell>
          <cell r="TWK165">
            <v>0</v>
          </cell>
          <cell r="TWL165">
            <v>0</v>
          </cell>
          <cell r="TWM165">
            <v>0</v>
          </cell>
          <cell r="TWN165">
            <v>0</v>
          </cell>
          <cell r="TWO165">
            <v>0</v>
          </cell>
          <cell r="TWP165">
            <v>0</v>
          </cell>
          <cell r="TWQ165">
            <v>0</v>
          </cell>
          <cell r="TWR165">
            <v>0</v>
          </cell>
          <cell r="TWS165">
            <v>0</v>
          </cell>
          <cell r="TWT165">
            <v>0</v>
          </cell>
          <cell r="TWU165">
            <v>0</v>
          </cell>
          <cell r="TWV165">
            <v>0</v>
          </cell>
          <cell r="TWW165">
            <v>0</v>
          </cell>
          <cell r="TWX165">
            <v>0</v>
          </cell>
          <cell r="TWY165">
            <v>0</v>
          </cell>
          <cell r="TWZ165">
            <v>0</v>
          </cell>
          <cell r="TXA165">
            <v>0</v>
          </cell>
          <cell r="TXB165">
            <v>0</v>
          </cell>
          <cell r="TXC165">
            <v>0</v>
          </cell>
          <cell r="TXD165">
            <v>0</v>
          </cell>
          <cell r="TXE165">
            <v>0</v>
          </cell>
          <cell r="TXF165">
            <v>0</v>
          </cell>
          <cell r="TXG165">
            <v>0</v>
          </cell>
          <cell r="TXH165">
            <v>0</v>
          </cell>
          <cell r="TXI165">
            <v>0</v>
          </cell>
          <cell r="TXJ165">
            <v>0</v>
          </cell>
          <cell r="TXK165">
            <v>0</v>
          </cell>
          <cell r="TXL165">
            <v>0</v>
          </cell>
          <cell r="TXM165">
            <v>0</v>
          </cell>
          <cell r="TXN165">
            <v>0</v>
          </cell>
          <cell r="TXO165">
            <v>0</v>
          </cell>
          <cell r="TXP165">
            <v>0</v>
          </cell>
          <cell r="TXQ165">
            <v>0</v>
          </cell>
          <cell r="TXR165">
            <v>0</v>
          </cell>
          <cell r="TXS165">
            <v>0</v>
          </cell>
          <cell r="TXT165">
            <v>0</v>
          </cell>
          <cell r="TXU165">
            <v>0</v>
          </cell>
          <cell r="TXV165">
            <v>0</v>
          </cell>
          <cell r="TXW165">
            <v>0</v>
          </cell>
          <cell r="TXX165">
            <v>0</v>
          </cell>
          <cell r="TXY165">
            <v>0</v>
          </cell>
          <cell r="TXZ165">
            <v>0</v>
          </cell>
          <cell r="TYA165">
            <v>0</v>
          </cell>
          <cell r="TYB165">
            <v>0</v>
          </cell>
          <cell r="TYC165">
            <v>0</v>
          </cell>
          <cell r="TYD165">
            <v>0</v>
          </cell>
          <cell r="TYE165">
            <v>0</v>
          </cell>
          <cell r="TYF165">
            <v>0</v>
          </cell>
          <cell r="TYG165">
            <v>0</v>
          </cell>
          <cell r="TYH165">
            <v>0</v>
          </cell>
          <cell r="TYI165">
            <v>0</v>
          </cell>
          <cell r="TYJ165">
            <v>0</v>
          </cell>
          <cell r="TYK165">
            <v>0</v>
          </cell>
          <cell r="TYL165">
            <v>0</v>
          </cell>
          <cell r="TYM165">
            <v>0</v>
          </cell>
          <cell r="TYN165">
            <v>0</v>
          </cell>
          <cell r="TYO165">
            <v>0</v>
          </cell>
          <cell r="TYP165">
            <v>0</v>
          </cell>
          <cell r="TYQ165">
            <v>0</v>
          </cell>
          <cell r="TYR165">
            <v>0</v>
          </cell>
          <cell r="TYS165">
            <v>0</v>
          </cell>
          <cell r="TYT165">
            <v>0</v>
          </cell>
          <cell r="TYU165">
            <v>0</v>
          </cell>
          <cell r="TYV165">
            <v>0</v>
          </cell>
          <cell r="TYW165">
            <v>0</v>
          </cell>
          <cell r="TYX165">
            <v>0</v>
          </cell>
          <cell r="TYY165">
            <v>0</v>
          </cell>
          <cell r="TYZ165">
            <v>0</v>
          </cell>
          <cell r="TZA165">
            <v>0</v>
          </cell>
          <cell r="TZB165">
            <v>0</v>
          </cell>
          <cell r="TZC165">
            <v>0</v>
          </cell>
          <cell r="TZD165">
            <v>0</v>
          </cell>
          <cell r="TZE165">
            <v>0</v>
          </cell>
          <cell r="TZF165">
            <v>0</v>
          </cell>
          <cell r="TZG165">
            <v>0</v>
          </cell>
          <cell r="TZH165">
            <v>0</v>
          </cell>
          <cell r="TZI165">
            <v>0</v>
          </cell>
          <cell r="TZJ165">
            <v>0</v>
          </cell>
          <cell r="TZK165">
            <v>0</v>
          </cell>
          <cell r="TZL165">
            <v>0</v>
          </cell>
          <cell r="TZM165">
            <v>0</v>
          </cell>
          <cell r="TZN165">
            <v>0</v>
          </cell>
          <cell r="TZO165">
            <v>0</v>
          </cell>
          <cell r="TZP165">
            <v>0</v>
          </cell>
          <cell r="TZQ165">
            <v>0</v>
          </cell>
          <cell r="TZR165">
            <v>0</v>
          </cell>
          <cell r="TZS165">
            <v>0</v>
          </cell>
          <cell r="TZT165">
            <v>0</v>
          </cell>
          <cell r="TZU165">
            <v>0</v>
          </cell>
          <cell r="TZV165">
            <v>0</v>
          </cell>
          <cell r="TZW165">
            <v>0</v>
          </cell>
          <cell r="TZX165">
            <v>0</v>
          </cell>
          <cell r="TZY165">
            <v>0</v>
          </cell>
          <cell r="TZZ165">
            <v>0</v>
          </cell>
          <cell r="UAA165">
            <v>0</v>
          </cell>
          <cell r="UAB165">
            <v>0</v>
          </cell>
          <cell r="UAC165">
            <v>0</v>
          </cell>
          <cell r="UAD165">
            <v>0</v>
          </cell>
          <cell r="UAE165">
            <v>0</v>
          </cell>
          <cell r="UAF165">
            <v>0</v>
          </cell>
          <cell r="UAG165">
            <v>0</v>
          </cell>
          <cell r="UAH165">
            <v>0</v>
          </cell>
          <cell r="UAI165">
            <v>0</v>
          </cell>
          <cell r="UAJ165">
            <v>0</v>
          </cell>
          <cell r="UAK165">
            <v>0</v>
          </cell>
          <cell r="UAL165">
            <v>0</v>
          </cell>
          <cell r="UAM165">
            <v>0</v>
          </cell>
          <cell r="UAN165">
            <v>0</v>
          </cell>
          <cell r="UAO165">
            <v>0</v>
          </cell>
          <cell r="UAP165">
            <v>0</v>
          </cell>
          <cell r="UAQ165">
            <v>0</v>
          </cell>
          <cell r="UAR165">
            <v>0</v>
          </cell>
          <cell r="UAS165">
            <v>0</v>
          </cell>
          <cell r="UAT165">
            <v>0</v>
          </cell>
          <cell r="UAU165">
            <v>0</v>
          </cell>
          <cell r="UAV165">
            <v>0</v>
          </cell>
          <cell r="UAW165">
            <v>0</v>
          </cell>
          <cell r="UAX165">
            <v>0</v>
          </cell>
          <cell r="UAY165">
            <v>0</v>
          </cell>
          <cell r="UAZ165">
            <v>0</v>
          </cell>
          <cell r="UBA165">
            <v>0</v>
          </cell>
          <cell r="UBB165">
            <v>0</v>
          </cell>
          <cell r="UBC165">
            <v>0</v>
          </cell>
          <cell r="UBD165">
            <v>0</v>
          </cell>
          <cell r="UBE165">
            <v>0</v>
          </cell>
          <cell r="UBF165">
            <v>0</v>
          </cell>
          <cell r="UBG165">
            <v>0</v>
          </cell>
          <cell r="UBH165">
            <v>0</v>
          </cell>
          <cell r="UBI165">
            <v>0</v>
          </cell>
          <cell r="UBJ165">
            <v>0</v>
          </cell>
          <cell r="UBK165">
            <v>0</v>
          </cell>
          <cell r="UBL165">
            <v>0</v>
          </cell>
          <cell r="UBM165">
            <v>0</v>
          </cell>
          <cell r="UBN165">
            <v>0</v>
          </cell>
          <cell r="UBO165">
            <v>0</v>
          </cell>
          <cell r="UBP165">
            <v>0</v>
          </cell>
          <cell r="UBQ165">
            <v>0</v>
          </cell>
          <cell r="UBR165">
            <v>0</v>
          </cell>
          <cell r="UBS165">
            <v>0</v>
          </cell>
          <cell r="UBT165">
            <v>0</v>
          </cell>
          <cell r="UBU165">
            <v>0</v>
          </cell>
          <cell r="UBV165">
            <v>0</v>
          </cell>
          <cell r="UBW165">
            <v>0</v>
          </cell>
          <cell r="UBX165">
            <v>0</v>
          </cell>
          <cell r="UBY165">
            <v>0</v>
          </cell>
          <cell r="UBZ165">
            <v>0</v>
          </cell>
          <cell r="UCA165">
            <v>0</v>
          </cell>
          <cell r="UCB165">
            <v>0</v>
          </cell>
          <cell r="UCC165">
            <v>0</v>
          </cell>
          <cell r="UCD165">
            <v>0</v>
          </cell>
          <cell r="UCE165">
            <v>0</v>
          </cell>
          <cell r="UCF165">
            <v>0</v>
          </cell>
          <cell r="UCG165">
            <v>0</v>
          </cell>
          <cell r="UCH165">
            <v>0</v>
          </cell>
          <cell r="UCI165">
            <v>0</v>
          </cell>
          <cell r="UCJ165">
            <v>0</v>
          </cell>
          <cell r="UCK165">
            <v>0</v>
          </cell>
          <cell r="UCL165">
            <v>0</v>
          </cell>
          <cell r="UCM165">
            <v>0</v>
          </cell>
          <cell r="UCN165">
            <v>0</v>
          </cell>
          <cell r="UCO165">
            <v>0</v>
          </cell>
          <cell r="UCP165">
            <v>0</v>
          </cell>
          <cell r="UCQ165">
            <v>0</v>
          </cell>
          <cell r="UCR165">
            <v>0</v>
          </cell>
          <cell r="UCS165">
            <v>0</v>
          </cell>
          <cell r="UCT165">
            <v>0</v>
          </cell>
          <cell r="UCU165">
            <v>0</v>
          </cell>
          <cell r="UCV165">
            <v>0</v>
          </cell>
          <cell r="UCW165">
            <v>0</v>
          </cell>
          <cell r="UCX165">
            <v>0</v>
          </cell>
          <cell r="UCY165">
            <v>0</v>
          </cell>
          <cell r="UCZ165">
            <v>0</v>
          </cell>
          <cell r="UDA165">
            <v>0</v>
          </cell>
          <cell r="UDB165">
            <v>0</v>
          </cell>
          <cell r="UDC165">
            <v>0</v>
          </cell>
          <cell r="UDD165">
            <v>0</v>
          </cell>
          <cell r="UDE165">
            <v>0</v>
          </cell>
          <cell r="UDF165">
            <v>0</v>
          </cell>
          <cell r="UDG165">
            <v>0</v>
          </cell>
          <cell r="UDH165">
            <v>0</v>
          </cell>
          <cell r="UDI165">
            <v>0</v>
          </cell>
          <cell r="UDJ165">
            <v>0</v>
          </cell>
          <cell r="UDK165">
            <v>0</v>
          </cell>
          <cell r="UDL165">
            <v>0</v>
          </cell>
          <cell r="UDM165">
            <v>0</v>
          </cell>
          <cell r="UDN165">
            <v>0</v>
          </cell>
          <cell r="UDO165">
            <v>0</v>
          </cell>
          <cell r="UDP165">
            <v>0</v>
          </cell>
          <cell r="UDQ165">
            <v>0</v>
          </cell>
          <cell r="UDR165">
            <v>0</v>
          </cell>
          <cell r="UDS165">
            <v>0</v>
          </cell>
          <cell r="UDT165">
            <v>0</v>
          </cell>
          <cell r="UDU165">
            <v>0</v>
          </cell>
          <cell r="UDV165">
            <v>0</v>
          </cell>
          <cell r="UDW165">
            <v>0</v>
          </cell>
          <cell r="UDX165">
            <v>0</v>
          </cell>
          <cell r="UDY165">
            <v>0</v>
          </cell>
          <cell r="UDZ165">
            <v>0</v>
          </cell>
          <cell r="UEA165">
            <v>0</v>
          </cell>
          <cell r="UEB165">
            <v>0</v>
          </cell>
          <cell r="UEC165">
            <v>0</v>
          </cell>
          <cell r="UED165">
            <v>0</v>
          </cell>
          <cell r="UEE165">
            <v>0</v>
          </cell>
          <cell r="UEF165">
            <v>0</v>
          </cell>
          <cell r="UEG165">
            <v>0</v>
          </cell>
          <cell r="UEH165">
            <v>0</v>
          </cell>
          <cell r="UEI165">
            <v>0</v>
          </cell>
          <cell r="UEJ165">
            <v>0</v>
          </cell>
          <cell r="UEK165">
            <v>0</v>
          </cell>
          <cell r="UEL165">
            <v>0</v>
          </cell>
          <cell r="UEM165">
            <v>0</v>
          </cell>
          <cell r="UEN165">
            <v>0</v>
          </cell>
          <cell r="UEO165">
            <v>0</v>
          </cell>
          <cell r="UEP165">
            <v>0</v>
          </cell>
          <cell r="UEQ165">
            <v>0</v>
          </cell>
          <cell r="UER165">
            <v>0</v>
          </cell>
          <cell r="UES165">
            <v>0</v>
          </cell>
          <cell r="UET165">
            <v>0</v>
          </cell>
          <cell r="UEU165">
            <v>0</v>
          </cell>
          <cell r="UEV165">
            <v>0</v>
          </cell>
          <cell r="UEW165">
            <v>0</v>
          </cell>
          <cell r="UEX165">
            <v>0</v>
          </cell>
          <cell r="UEY165">
            <v>0</v>
          </cell>
          <cell r="UEZ165">
            <v>0</v>
          </cell>
          <cell r="UFA165">
            <v>0</v>
          </cell>
          <cell r="UFB165">
            <v>0</v>
          </cell>
          <cell r="UFC165">
            <v>0</v>
          </cell>
          <cell r="UFD165">
            <v>0</v>
          </cell>
          <cell r="UFE165">
            <v>0</v>
          </cell>
          <cell r="UFF165">
            <v>0</v>
          </cell>
          <cell r="UFG165">
            <v>0</v>
          </cell>
          <cell r="UFH165">
            <v>0</v>
          </cell>
          <cell r="UFI165">
            <v>0</v>
          </cell>
          <cell r="UFJ165">
            <v>0</v>
          </cell>
          <cell r="UFK165">
            <v>0</v>
          </cell>
          <cell r="UFL165">
            <v>0</v>
          </cell>
          <cell r="UFM165">
            <v>0</v>
          </cell>
          <cell r="UFN165">
            <v>0</v>
          </cell>
          <cell r="UFO165">
            <v>0</v>
          </cell>
          <cell r="UFP165">
            <v>0</v>
          </cell>
          <cell r="UFQ165">
            <v>0</v>
          </cell>
          <cell r="UFR165">
            <v>0</v>
          </cell>
          <cell r="UFS165">
            <v>0</v>
          </cell>
          <cell r="UFT165">
            <v>0</v>
          </cell>
          <cell r="UFU165">
            <v>0</v>
          </cell>
          <cell r="UFV165">
            <v>0</v>
          </cell>
          <cell r="UFW165">
            <v>0</v>
          </cell>
          <cell r="UFX165">
            <v>0</v>
          </cell>
          <cell r="UFY165">
            <v>0</v>
          </cell>
          <cell r="UFZ165">
            <v>0</v>
          </cell>
          <cell r="UGA165">
            <v>0</v>
          </cell>
          <cell r="UGB165">
            <v>0</v>
          </cell>
          <cell r="UGC165">
            <v>0</v>
          </cell>
          <cell r="UGD165">
            <v>0</v>
          </cell>
          <cell r="UGE165">
            <v>0</v>
          </cell>
          <cell r="UGF165">
            <v>0</v>
          </cell>
          <cell r="UGG165">
            <v>0</v>
          </cell>
          <cell r="UGH165">
            <v>0</v>
          </cell>
          <cell r="UGI165">
            <v>0</v>
          </cell>
          <cell r="UGJ165">
            <v>0</v>
          </cell>
          <cell r="UGK165">
            <v>0</v>
          </cell>
          <cell r="UGL165">
            <v>0</v>
          </cell>
          <cell r="UGM165">
            <v>0</v>
          </cell>
          <cell r="UGN165">
            <v>0</v>
          </cell>
          <cell r="UGO165">
            <v>0</v>
          </cell>
          <cell r="UGP165">
            <v>0</v>
          </cell>
          <cell r="UGQ165">
            <v>0</v>
          </cell>
          <cell r="UGR165">
            <v>0</v>
          </cell>
          <cell r="UGS165">
            <v>0</v>
          </cell>
          <cell r="UGT165">
            <v>0</v>
          </cell>
          <cell r="UGU165">
            <v>0</v>
          </cell>
          <cell r="UGV165">
            <v>0</v>
          </cell>
          <cell r="UGW165">
            <v>0</v>
          </cell>
          <cell r="UGX165">
            <v>0</v>
          </cell>
          <cell r="UGY165">
            <v>0</v>
          </cell>
          <cell r="UGZ165">
            <v>0</v>
          </cell>
          <cell r="UHA165">
            <v>0</v>
          </cell>
          <cell r="UHB165">
            <v>0</v>
          </cell>
          <cell r="UHC165">
            <v>0</v>
          </cell>
          <cell r="UHD165">
            <v>0</v>
          </cell>
          <cell r="UHE165">
            <v>0</v>
          </cell>
          <cell r="UHF165">
            <v>0</v>
          </cell>
          <cell r="UHG165">
            <v>0</v>
          </cell>
          <cell r="UHH165">
            <v>0</v>
          </cell>
          <cell r="UHI165">
            <v>0</v>
          </cell>
          <cell r="UHJ165">
            <v>0</v>
          </cell>
          <cell r="UHK165">
            <v>0</v>
          </cell>
          <cell r="UHL165">
            <v>0</v>
          </cell>
          <cell r="UHM165">
            <v>0</v>
          </cell>
          <cell r="UHN165">
            <v>0</v>
          </cell>
          <cell r="UHO165">
            <v>0</v>
          </cell>
          <cell r="UHP165">
            <v>0</v>
          </cell>
          <cell r="UHQ165">
            <v>0</v>
          </cell>
          <cell r="UHR165">
            <v>0</v>
          </cell>
          <cell r="UHS165">
            <v>0</v>
          </cell>
          <cell r="UHT165">
            <v>0</v>
          </cell>
          <cell r="UHU165">
            <v>0</v>
          </cell>
          <cell r="UHV165">
            <v>0</v>
          </cell>
          <cell r="UHW165">
            <v>0</v>
          </cell>
          <cell r="UHX165">
            <v>0</v>
          </cell>
          <cell r="UHY165">
            <v>0</v>
          </cell>
          <cell r="UHZ165">
            <v>0</v>
          </cell>
          <cell r="UIA165">
            <v>0</v>
          </cell>
          <cell r="UIB165">
            <v>0</v>
          </cell>
          <cell r="UIC165">
            <v>0</v>
          </cell>
          <cell r="UID165">
            <v>0</v>
          </cell>
          <cell r="UIE165">
            <v>0</v>
          </cell>
          <cell r="UIF165">
            <v>0</v>
          </cell>
          <cell r="UIG165">
            <v>0</v>
          </cell>
          <cell r="UIH165">
            <v>0</v>
          </cell>
          <cell r="UII165">
            <v>0</v>
          </cell>
          <cell r="UIJ165">
            <v>0</v>
          </cell>
          <cell r="UIK165">
            <v>0</v>
          </cell>
          <cell r="UIL165">
            <v>0</v>
          </cell>
          <cell r="UIM165">
            <v>0</v>
          </cell>
          <cell r="UIN165">
            <v>0</v>
          </cell>
          <cell r="UIO165">
            <v>0</v>
          </cell>
          <cell r="UIP165">
            <v>0</v>
          </cell>
          <cell r="UIQ165">
            <v>0</v>
          </cell>
          <cell r="UIR165">
            <v>0</v>
          </cell>
          <cell r="UIS165">
            <v>0</v>
          </cell>
          <cell r="UIT165">
            <v>0</v>
          </cell>
          <cell r="UIU165">
            <v>0</v>
          </cell>
          <cell r="UIV165">
            <v>0</v>
          </cell>
          <cell r="UIW165">
            <v>0</v>
          </cell>
          <cell r="UIX165">
            <v>0</v>
          </cell>
          <cell r="UIY165">
            <v>0</v>
          </cell>
          <cell r="UIZ165">
            <v>0</v>
          </cell>
          <cell r="UJA165">
            <v>0</v>
          </cell>
          <cell r="UJB165">
            <v>0</v>
          </cell>
          <cell r="UJC165">
            <v>0</v>
          </cell>
          <cell r="UJD165">
            <v>0</v>
          </cell>
          <cell r="UJE165">
            <v>0</v>
          </cell>
          <cell r="UJF165">
            <v>0</v>
          </cell>
          <cell r="UJG165">
            <v>0</v>
          </cell>
          <cell r="UJH165">
            <v>0</v>
          </cell>
          <cell r="UJI165">
            <v>0</v>
          </cell>
          <cell r="UJJ165">
            <v>0</v>
          </cell>
          <cell r="UJK165">
            <v>0</v>
          </cell>
          <cell r="UJL165">
            <v>0</v>
          </cell>
          <cell r="UJM165">
            <v>0</v>
          </cell>
          <cell r="UJN165">
            <v>0</v>
          </cell>
          <cell r="UJO165">
            <v>0</v>
          </cell>
          <cell r="UJP165">
            <v>0</v>
          </cell>
          <cell r="UJQ165">
            <v>0</v>
          </cell>
          <cell r="UJR165">
            <v>0</v>
          </cell>
          <cell r="UJS165">
            <v>0</v>
          </cell>
          <cell r="UJT165">
            <v>0</v>
          </cell>
          <cell r="UJU165">
            <v>0</v>
          </cell>
          <cell r="UJV165">
            <v>0</v>
          </cell>
          <cell r="UJW165">
            <v>0</v>
          </cell>
          <cell r="UJX165">
            <v>0</v>
          </cell>
          <cell r="UJY165">
            <v>0</v>
          </cell>
          <cell r="UJZ165">
            <v>0</v>
          </cell>
          <cell r="UKA165">
            <v>0</v>
          </cell>
          <cell r="UKB165">
            <v>0</v>
          </cell>
          <cell r="UKC165">
            <v>0</v>
          </cell>
          <cell r="UKD165">
            <v>0</v>
          </cell>
          <cell r="UKE165">
            <v>0</v>
          </cell>
          <cell r="UKF165">
            <v>0</v>
          </cell>
          <cell r="UKG165">
            <v>0</v>
          </cell>
          <cell r="UKH165">
            <v>0</v>
          </cell>
          <cell r="UKI165">
            <v>0</v>
          </cell>
          <cell r="UKJ165">
            <v>0</v>
          </cell>
          <cell r="UKK165">
            <v>0</v>
          </cell>
          <cell r="UKL165">
            <v>0</v>
          </cell>
          <cell r="UKM165">
            <v>0</v>
          </cell>
          <cell r="UKN165">
            <v>0</v>
          </cell>
          <cell r="UKO165">
            <v>0</v>
          </cell>
          <cell r="UKP165">
            <v>0</v>
          </cell>
          <cell r="UKQ165">
            <v>0</v>
          </cell>
          <cell r="UKR165">
            <v>0</v>
          </cell>
          <cell r="UKS165">
            <v>0</v>
          </cell>
          <cell r="UKT165">
            <v>0</v>
          </cell>
          <cell r="UKU165">
            <v>0</v>
          </cell>
          <cell r="UKV165">
            <v>0</v>
          </cell>
          <cell r="UKW165">
            <v>0</v>
          </cell>
          <cell r="UKX165">
            <v>0</v>
          </cell>
          <cell r="UKY165">
            <v>0</v>
          </cell>
          <cell r="UKZ165">
            <v>0</v>
          </cell>
          <cell r="ULA165">
            <v>0</v>
          </cell>
          <cell r="ULB165">
            <v>0</v>
          </cell>
          <cell r="ULC165">
            <v>0</v>
          </cell>
          <cell r="ULD165">
            <v>0</v>
          </cell>
          <cell r="ULE165">
            <v>0</v>
          </cell>
          <cell r="ULF165">
            <v>0</v>
          </cell>
          <cell r="ULG165">
            <v>0</v>
          </cell>
          <cell r="ULH165">
            <v>0</v>
          </cell>
          <cell r="ULI165">
            <v>0</v>
          </cell>
          <cell r="ULJ165">
            <v>0</v>
          </cell>
          <cell r="ULK165">
            <v>0</v>
          </cell>
          <cell r="ULL165">
            <v>0</v>
          </cell>
          <cell r="ULM165">
            <v>0</v>
          </cell>
          <cell r="ULN165">
            <v>0</v>
          </cell>
          <cell r="ULO165">
            <v>0</v>
          </cell>
          <cell r="ULP165">
            <v>0</v>
          </cell>
          <cell r="ULQ165">
            <v>0</v>
          </cell>
          <cell r="ULR165">
            <v>0</v>
          </cell>
          <cell r="ULS165">
            <v>0</v>
          </cell>
          <cell r="ULT165">
            <v>0</v>
          </cell>
          <cell r="ULU165">
            <v>0</v>
          </cell>
          <cell r="ULV165">
            <v>0</v>
          </cell>
          <cell r="ULW165">
            <v>0</v>
          </cell>
          <cell r="ULX165">
            <v>0</v>
          </cell>
          <cell r="ULY165">
            <v>0</v>
          </cell>
          <cell r="ULZ165">
            <v>0</v>
          </cell>
          <cell r="UMA165">
            <v>0</v>
          </cell>
          <cell r="UMB165">
            <v>0</v>
          </cell>
          <cell r="UMC165">
            <v>0</v>
          </cell>
          <cell r="UMD165">
            <v>0</v>
          </cell>
          <cell r="UME165">
            <v>0</v>
          </cell>
          <cell r="UMF165">
            <v>0</v>
          </cell>
          <cell r="UMG165">
            <v>0</v>
          </cell>
          <cell r="UMH165">
            <v>0</v>
          </cell>
          <cell r="UMI165">
            <v>0</v>
          </cell>
          <cell r="UMJ165">
            <v>0</v>
          </cell>
          <cell r="UMK165">
            <v>0</v>
          </cell>
          <cell r="UML165">
            <v>0</v>
          </cell>
          <cell r="UMM165">
            <v>0</v>
          </cell>
          <cell r="UMN165">
            <v>0</v>
          </cell>
          <cell r="UMO165">
            <v>0</v>
          </cell>
          <cell r="UMP165">
            <v>0</v>
          </cell>
          <cell r="UMQ165">
            <v>0</v>
          </cell>
          <cell r="UMR165">
            <v>0</v>
          </cell>
          <cell r="UMS165">
            <v>0</v>
          </cell>
          <cell r="UMT165">
            <v>0</v>
          </cell>
          <cell r="UMU165">
            <v>0</v>
          </cell>
          <cell r="UMV165">
            <v>0</v>
          </cell>
          <cell r="UMW165">
            <v>0</v>
          </cell>
          <cell r="UMX165">
            <v>0</v>
          </cell>
          <cell r="UMY165">
            <v>0</v>
          </cell>
          <cell r="UMZ165">
            <v>0</v>
          </cell>
          <cell r="UNA165">
            <v>0</v>
          </cell>
          <cell r="UNB165">
            <v>0</v>
          </cell>
          <cell r="UNC165">
            <v>0</v>
          </cell>
          <cell r="UND165">
            <v>0</v>
          </cell>
          <cell r="UNE165">
            <v>0</v>
          </cell>
          <cell r="UNF165">
            <v>0</v>
          </cell>
          <cell r="UNG165">
            <v>0</v>
          </cell>
          <cell r="UNH165">
            <v>0</v>
          </cell>
          <cell r="UNI165">
            <v>0</v>
          </cell>
          <cell r="UNJ165">
            <v>0</v>
          </cell>
          <cell r="UNK165">
            <v>0</v>
          </cell>
          <cell r="UNL165">
            <v>0</v>
          </cell>
          <cell r="UNM165">
            <v>0</v>
          </cell>
          <cell r="UNN165">
            <v>0</v>
          </cell>
          <cell r="UNO165">
            <v>0</v>
          </cell>
          <cell r="UNP165">
            <v>0</v>
          </cell>
          <cell r="UNQ165">
            <v>0</v>
          </cell>
          <cell r="UNR165">
            <v>0</v>
          </cell>
          <cell r="UNS165">
            <v>0</v>
          </cell>
          <cell r="UNT165">
            <v>0</v>
          </cell>
          <cell r="UNU165">
            <v>0</v>
          </cell>
          <cell r="UNV165">
            <v>0</v>
          </cell>
          <cell r="UNW165">
            <v>0</v>
          </cell>
          <cell r="UNX165">
            <v>0</v>
          </cell>
          <cell r="UNY165">
            <v>0</v>
          </cell>
          <cell r="UNZ165">
            <v>0</v>
          </cell>
          <cell r="UOA165">
            <v>0</v>
          </cell>
          <cell r="UOB165">
            <v>0</v>
          </cell>
          <cell r="UOC165">
            <v>0</v>
          </cell>
          <cell r="UOD165">
            <v>0</v>
          </cell>
          <cell r="UOE165">
            <v>0</v>
          </cell>
          <cell r="UOF165">
            <v>0</v>
          </cell>
          <cell r="UOG165">
            <v>0</v>
          </cell>
          <cell r="UOH165">
            <v>0</v>
          </cell>
          <cell r="UOI165">
            <v>0</v>
          </cell>
          <cell r="UOJ165">
            <v>0</v>
          </cell>
          <cell r="UOK165">
            <v>0</v>
          </cell>
          <cell r="UOL165">
            <v>0</v>
          </cell>
          <cell r="UOM165">
            <v>0</v>
          </cell>
          <cell r="UON165">
            <v>0</v>
          </cell>
          <cell r="UOO165">
            <v>0</v>
          </cell>
          <cell r="UOP165">
            <v>0</v>
          </cell>
          <cell r="UOQ165">
            <v>0</v>
          </cell>
          <cell r="UOR165">
            <v>0</v>
          </cell>
          <cell r="UOS165">
            <v>0</v>
          </cell>
          <cell r="UOT165">
            <v>0</v>
          </cell>
          <cell r="UOU165">
            <v>0</v>
          </cell>
          <cell r="UOV165">
            <v>0</v>
          </cell>
          <cell r="UOW165">
            <v>0</v>
          </cell>
          <cell r="UOX165">
            <v>0</v>
          </cell>
          <cell r="UOY165">
            <v>0</v>
          </cell>
          <cell r="UOZ165">
            <v>0</v>
          </cell>
          <cell r="UPA165">
            <v>0</v>
          </cell>
          <cell r="UPB165">
            <v>0</v>
          </cell>
          <cell r="UPC165">
            <v>0</v>
          </cell>
          <cell r="UPD165">
            <v>0</v>
          </cell>
          <cell r="UPE165">
            <v>0</v>
          </cell>
          <cell r="UPF165">
            <v>0</v>
          </cell>
          <cell r="UPG165">
            <v>0</v>
          </cell>
          <cell r="UPH165">
            <v>0</v>
          </cell>
          <cell r="UPI165">
            <v>0</v>
          </cell>
          <cell r="UPJ165">
            <v>0</v>
          </cell>
          <cell r="UPK165">
            <v>0</v>
          </cell>
          <cell r="UPL165">
            <v>0</v>
          </cell>
          <cell r="UPM165">
            <v>0</v>
          </cell>
          <cell r="UPN165">
            <v>0</v>
          </cell>
          <cell r="UPO165">
            <v>0</v>
          </cell>
          <cell r="UPP165">
            <v>0</v>
          </cell>
          <cell r="UPQ165">
            <v>0</v>
          </cell>
          <cell r="UPR165">
            <v>0</v>
          </cell>
          <cell r="UPS165">
            <v>0</v>
          </cell>
          <cell r="UPT165">
            <v>0</v>
          </cell>
          <cell r="UPU165">
            <v>0</v>
          </cell>
          <cell r="UPV165">
            <v>0</v>
          </cell>
          <cell r="UPW165">
            <v>0</v>
          </cell>
          <cell r="UPX165">
            <v>0</v>
          </cell>
          <cell r="UPY165">
            <v>0</v>
          </cell>
          <cell r="UPZ165">
            <v>0</v>
          </cell>
          <cell r="UQA165">
            <v>0</v>
          </cell>
          <cell r="UQB165">
            <v>0</v>
          </cell>
          <cell r="UQC165">
            <v>0</v>
          </cell>
          <cell r="UQD165">
            <v>0</v>
          </cell>
          <cell r="UQE165">
            <v>0</v>
          </cell>
          <cell r="UQF165">
            <v>0</v>
          </cell>
          <cell r="UQG165">
            <v>0</v>
          </cell>
          <cell r="UQH165">
            <v>0</v>
          </cell>
          <cell r="UQI165">
            <v>0</v>
          </cell>
          <cell r="UQJ165">
            <v>0</v>
          </cell>
          <cell r="UQK165">
            <v>0</v>
          </cell>
          <cell r="UQL165">
            <v>0</v>
          </cell>
          <cell r="UQM165">
            <v>0</v>
          </cell>
          <cell r="UQN165">
            <v>0</v>
          </cell>
          <cell r="UQO165">
            <v>0</v>
          </cell>
          <cell r="UQP165">
            <v>0</v>
          </cell>
          <cell r="UQQ165">
            <v>0</v>
          </cell>
          <cell r="UQR165">
            <v>0</v>
          </cell>
          <cell r="UQS165">
            <v>0</v>
          </cell>
          <cell r="UQT165">
            <v>0</v>
          </cell>
          <cell r="UQU165">
            <v>0</v>
          </cell>
          <cell r="UQV165">
            <v>0</v>
          </cell>
          <cell r="UQW165">
            <v>0</v>
          </cell>
          <cell r="UQX165">
            <v>0</v>
          </cell>
          <cell r="UQY165">
            <v>0</v>
          </cell>
          <cell r="UQZ165">
            <v>0</v>
          </cell>
          <cell r="URA165">
            <v>0</v>
          </cell>
          <cell r="URB165">
            <v>0</v>
          </cell>
          <cell r="URC165">
            <v>0</v>
          </cell>
          <cell r="URD165">
            <v>0</v>
          </cell>
          <cell r="URE165">
            <v>0</v>
          </cell>
          <cell r="URF165">
            <v>0</v>
          </cell>
          <cell r="URG165">
            <v>0</v>
          </cell>
          <cell r="URH165">
            <v>0</v>
          </cell>
          <cell r="URI165">
            <v>0</v>
          </cell>
          <cell r="URJ165">
            <v>0</v>
          </cell>
          <cell r="URK165">
            <v>0</v>
          </cell>
          <cell r="URL165">
            <v>0</v>
          </cell>
          <cell r="URM165">
            <v>0</v>
          </cell>
          <cell r="URN165">
            <v>0</v>
          </cell>
          <cell r="URO165">
            <v>0</v>
          </cell>
          <cell r="URP165">
            <v>0</v>
          </cell>
          <cell r="URQ165">
            <v>0</v>
          </cell>
          <cell r="URR165">
            <v>0</v>
          </cell>
          <cell r="URS165">
            <v>0</v>
          </cell>
          <cell r="URT165">
            <v>0</v>
          </cell>
          <cell r="URU165">
            <v>0</v>
          </cell>
          <cell r="URV165">
            <v>0</v>
          </cell>
          <cell r="URW165">
            <v>0</v>
          </cell>
          <cell r="URX165">
            <v>0</v>
          </cell>
          <cell r="URY165">
            <v>0</v>
          </cell>
          <cell r="URZ165">
            <v>0</v>
          </cell>
          <cell r="USA165">
            <v>0</v>
          </cell>
          <cell r="USB165">
            <v>0</v>
          </cell>
          <cell r="USC165">
            <v>0</v>
          </cell>
          <cell r="USD165">
            <v>0</v>
          </cell>
          <cell r="USE165">
            <v>0</v>
          </cell>
          <cell r="USF165">
            <v>0</v>
          </cell>
          <cell r="USG165">
            <v>0</v>
          </cell>
          <cell r="USH165">
            <v>0</v>
          </cell>
          <cell r="USI165">
            <v>0</v>
          </cell>
          <cell r="USJ165">
            <v>0</v>
          </cell>
          <cell r="USK165">
            <v>0</v>
          </cell>
          <cell r="USL165">
            <v>0</v>
          </cell>
          <cell r="USM165">
            <v>0</v>
          </cell>
          <cell r="USN165">
            <v>0</v>
          </cell>
          <cell r="USO165">
            <v>0</v>
          </cell>
          <cell r="USP165">
            <v>0</v>
          </cell>
          <cell r="USQ165">
            <v>0</v>
          </cell>
          <cell r="USR165">
            <v>0</v>
          </cell>
          <cell r="USS165">
            <v>0</v>
          </cell>
          <cell r="UST165">
            <v>0</v>
          </cell>
          <cell r="USU165">
            <v>0</v>
          </cell>
          <cell r="USV165">
            <v>0</v>
          </cell>
          <cell r="USW165">
            <v>0</v>
          </cell>
          <cell r="USX165">
            <v>0</v>
          </cell>
          <cell r="USY165">
            <v>0</v>
          </cell>
          <cell r="USZ165">
            <v>0</v>
          </cell>
          <cell r="UTA165">
            <v>0</v>
          </cell>
          <cell r="UTB165">
            <v>0</v>
          </cell>
          <cell r="UTC165">
            <v>0</v>
          </cell>
          <cell r="UTD165">
            <v>0</v>
          </cell>
          <cell r="UTE165">
            <v>0</v>
          </cell>
          <cell r="UTF165">
            <v>0</v>
          </cell>
          <cell r="UTG165">
            <v>0</v>
          </cell>
          <cell r="UTH165">
            <v>0</v>
          </cell>
          <cell r="UTI165">
            <v>0</v>
          </cell>
          <cell r="UTJ165">
            <v>0</v>
          </cell>
          <cell r="UTK165">
            <v>0</v>
          </cell>
          <cell r="UTL165">
            <v>0</v>
          </cell>
          <cell r="UTM165">
            <v>0</v>
          </cell>
          <cell r="UTN165">
            <v>0</v>
          </cell>
          <cell r="UTO165">
            <v>0</v>
          </cell>
          <cell r="UTP165">
            <v>0</v>
          </cell>
          <cell r="UTQ165">
            <v>0</v>
          </cell>
          <cell r="UTR165">
            <v>0</v>
          </cell>
          <cell r="UTS165">
            <v>0</v>
          </cell>
          <cell r="UTT165">
            <v>0</v>
          </cell>
          <cell r="UTU165">
            <v>0</v>
          </cell>
          <cell r="UTV165">
            <v>0</v>
          </cell>
          <cell r="UTW165">
            <v>0</v>
          </cell>
          <cell r="UTX165">
            <v>0</v>
          </cell>
          <cell r="UTY165">
            <v>0</v>
          </cell>
          <cell r="UTZ165">
            <v>0</v>
          </cell>
          <cell r="UUA165">
            <v>0</v>
          </cell>
          <cell r="UUB165">
            <v>0</v>
          </cell>
          <cell r="UUC165">
            <v>0</v>
          </cell>
          <cell r="UUD165">
            <v>0</v>
          </cell>
          <cell r="UUE165">
            <v>0</v>
          </cell>
          <cell r="UUF165">
            <v>0</v>
          </cell>
          <cell r="UUG165">
            <v>0</v>
          </cell>
          <cell r="UUH165">
            <v>0</v>
          </cell>
          <cell r="UUI165">
            <v>0</v>
          </cell>
          <cell r="UUJ165">
            <v>0</v>
          </cell>
          <cell r="UUK165">
            <v>0</v>
          </cell>
          <cell r="UUL165">
            <v>0</v>
          </cell>
          <cell r="UUM165">
            <v>0</v>
          </cell>
          <cell r="UUN165">
            <v>0</v>
          </cell>
          <cell r="UUO165">
            <v>0</v>
          </cell>
          <cell r="UUP165">
            <v>0</v>
          </cell>
          <cell r="UUQ165">
            <v>0</v>
          </cell>
          <cell r="UUR165">
            <v>0</v>
          </cell>
          <cell r="UUS165">
            <v>0</v>
          </cell>
          <cell r="UUT165">
            <v>0</v>
          </cell>
          <cell r="UUU165">
            <v>0</v>
          </cell>
          <cell r="UUV165">
            <v>0</v>
          </cell>
          <cell r="UUW165">
            <v>0</v>
          </cell>
          <cell r="UUX165">
            <v>0</v>
          </cell>
          <cell r="UUY165">
            <v>0</v>
          </cell>
          <cell r="UUZ165">
            <v>0</v>
          </cell>
          <cell r="UVA165">
            <v>0</v>
          </cell>
          <cell r="UVB165">
            <v>0</v>
          </cell>
          <cell r="UVC165">
            <v>0</v>
          </cell>
          <cell r="UVD165">
            <v>0</v>
          </cell>
          <cell r="UVE165">
            <v>0</v>
          </cell>
          <cell r="UVF165">
            <v>0</v>
          </cell>
          <cell r="UVG165">
            <v>0</v>
          </cell>
          <cell r="UVH165">
            <v>0</v>
          </cell>
          <cell r="UVI165">
            <v>0</v>
          </cell>
          <cell r="UVJ165">
            <v>0</v>
          </cell>
          <cell r="UVK165">
            <v>0</v>
          </cell>
          <cell r="UVL165">
            <v>0</v>
          </cell>
          <cell r="UVM165">
            <v>0</v>
          </cell>
          <cell r="UVN165">
            <v>0</v>
          </cell>
          <cell r="UVO165">
            <v>0</v>
          </cell>
          <cell r="UVP165">
            <v>0</v>
          </cell>
          <cell r="UVQ165">
            <v>0</v>
          </cell>
          <cell r="UVR165">
            <v>0</v>
          </cell>
          <cell r="UVS165">
            <v>0</v>
          </cell>
          <cell r="UVT165">
            <v>0</v>
          </cell>
          <cell r="UVU165">
            <v>0</v>
          </cell>
          <cell r="UVV165">
            <v>0</v>
          </cell>
          <cell r="UVW165">
            <v>0</v>
          </cell>
          <cell r="UVX165">
            <v>0</v>
          </cell>
          <cell r="UVY165">
            <v>0</v>
          </cell>
          <cell r="UVZ165">
            <v>0</v>
          </cell>
          <cell r="UWA165">
            <v>0</v>
          </cell>
          <cell r="UWB165">
            <v>0</v>
          </cell>
          <cell r="UWC165">
            <v>0</v>
          </cell>
          <cell r="UWD165">
            <v>0</v>
          </cell>
          <cell r="UWE165">
            <v>0</v>
          </cell>
          <cell r="UWF165">
            <v>0</v>
          </cell>
          <cell r="UWG165">
            <v>0</v>
          </cell>
          <cell r="UWH165">
            <v>0</v>
          </cell>
          <cell r="UWI165">
            <v>0</v>
          </cell>
          <cell r="UWJ165">
            <v>0</v>
          </cell>
          <cell r="UWK165">
            <v>0</v>
          </cell>
          <cell r="UWL165">
            <v>0</v>
          </cell>
          <cell r="UWM165">
            <v>0</v>
          </cell>
          <cell r="UWN165">
            <v>0</v>
          </cell>
          <cell r="UWO165">
            <v>0</v>
          </cell>
          <cell r="UWP165">
            <v>0</v>
          </cell>
          <cell r="UWQ165">
            <v>0</v>
          </cell>
          <cell r="UWR165">
            <v>0</v>
          </cell>
          <cell r="UWS165">
            <v>0</v>
          </cell>
          <cell r="UWT165">
            <v>0</v>
          </cell>
          <cell r="UWU165">
            <v>0</v>
          </cell>
          <cell r="UWV165">
            <v>0</v>
          </cell>
          <cell r="UWW165">
            <v>0</v>
          </cell>
          <cell r="UWX165">
            <v>0</v>
          </cell>
          <cell r="UWY165">
            <v>0</v>
          </cell>
          <cell r="UWZ165">
            <v>0</v>
          </cell>
          <cell r="UXA165">
            <v>0</v>
          </cell>
          <cell r="UXB165">
            <v>0</v>
          </cell>
          <cell r="UXC165">
            <v>0</v>
          </cell>
          <cell r="UXD165">
            <v>0</v>
          </cell>
          <cell r="UXE165">
            <v>0</v>
          </cell>
          <cell r="UXF165">
            <v>0</v>
          </cell>
          <cell r="UXG165">
            <v>0</v>
          </cell>
          <cell r="UXH165">
            <v>0</v>
          </cell>
          <cell r="UXI165">
            <v>0</v>
          </cell>
          <cell r="UXJ165">
            <v>0</v>
          </cell>
          <cell r="UXK165">
            <v>0</v>
          </cell>
          <cell r="UXL165">
            <v>0</v>
          </cell>
          <cell r="UXM165">
            <v>0</v>
          </cell>
          <cell r="UXN165">
            <v>0</v>
          </cell>
          <cell r="UXO165">
            <v>0</v>
          </cell>
          <cell r="UXP165">
            <v>0</v>
          </cell>
          <cell r="UXQ165">
            <v>0</v>
          </cell>
          <cell r="UXR165">
            <v>0</v>
          </cell>
          <cell r="UXS165">
            <v>0</v>
          </cell>
          <cell r="UXT165">
            <v>0</v>
          </cell>
          <cell r="UXU165">
            <v>0</v>
          </cell>
          <cell r="UXV165">
            <v>0</v>
          </cell>
          <cell r="UXW165">
            <v>0</v>
          </cell>
          <cell r="UXX165">
            <v>0</v>
          </cell>
          <cell r="UXY165">
            <v>0</v>
          </cell>
          <cell r="UXZ165">
            <v>0</v>
          </cell>
          <cell r="UYA165">
            <v>0</v>
          </cell>
          <cell r="UYB165">
            <v>0</v>
          </cell>
          <cell r="UYC165">
            <v>0</v>
          </cell>
          <cell r="UYD165">
            <v>0</v>
          </cell>
          <cell r="UYE165">
            <v>0</v>
          </cell>
          <cell r="UYF165">
            <v>0</v>
          </cell>
          <cell r="UYG165">
            <v>0</v>
          </cell>
          <cell r="UYH165">
            <v>0</v>
          </cell>
          <cell r="UYI165">
            <v>0</v>
          </cell>
          <cell r="UYJ165">
            <v>0</v>
          </cell>
          <cell r="UYK165">
            <v>0</v>
          </cell>
          <cell r="UYL165">
            <v>0</v>
          </cell>
          <cell r="UYM165">
            <v>0</v>
          </cell>
          <cell r="UYN165">
            <v>0</v>
          </cell>
          <cell r="UYO165">
            <v>0</v>
          </cell>
          <cell r="UYP165">
            <v>0</v>
          </cell>
          <cell r="UYQ165">
            <v>0</v>
          </cell>
          <cell r="UYR165">
            <v>0</v>
          </cell>
          <cell r="UYS165">
            <v>0</v>
          </cell>
          <cell r="UYT165">
            <v>0</v>
          </cell>
          <cell r="UYU165">
            <v>0</v>
          </cell>
          <cell r="UYV165">
            <v>0</v>
          </cell>
          <cell r="UYW165">
            <v>0</v>
          </cell>
          <cell r="UYX165">
            <v>0</v>
          </cell>
          <cell r="UYY165">
            <v>0</v>
          </cell>
          <cell r="UYZ165">
            <v>0</v>
          </cell>
          <cell r="UZA165">
            <v>0</v>
          </cell>
          <cell r="UZB165">
            <v>0</v>
          </cell>
          <cell r="UZC165">
            <v>0</v>
          </cell>
          <cell r="UZD165">
            <v>0</v>
          </cell>
          <cell r="UZE165">
            <v>0</v>
          </cell>
          <cell r="UZF165">
            <v>0</v>
          </cell>
          <cell r="UZG165">
            <v>0</v>
          </cell>
          <cell r="UZH165">
            <v>0</v>
          </cell>
          <cell r="UZI165">
            <v>0</v>
          </cell>
          <cell r="UZJ165">
            <v>0</v>
          </cell>
          <cell r="UZK165">
            <v>0</v>
          </cell>
          <cell r="UZL165">
            <v>0</v>
          </cell>
          <cell r="UZM165">
            <v>0</v>
          </cell>
          <cell r="UZN165">
            <v>0</v>
          </cell>
          <cell r="UZO165">
            <v>0</v>
          </cell>
          <cell r="UZP165">
            <v>0</v>
          </cell>
          <cell r="UZQ165">
            <v>0</v>
          </cell>
          <cell r="UZR165">
            <v>0</v>
          </cell>
          <cell r="UZS165">
            <v>0</v>
          </cell>
          <cell r="UZT165">
            <v>0</v>
          </cell>
          <cell r="UZU165">
            <v>0</v>
          </cell>
          <cell r="UZV165">
            <v>0</v>
          </cell>
          <cell r="UZW165">
            <v>0</v>
          </cell>
          <cell r="UZX165">
            <v>0</v>
          </cell>
          <cell r="UZY165">
            <v>0</v>
          </cell>
          <cell r="UZZ165">
            <v>0</v>
          </cell>
          <cell r="VAA165">
            <v>0</v>
          </cell>
          <cell r="VAB165">
            <v>0</v>
          </cell>
          <cell r="VAC165">
            <v>0</v>
          </cell>
          <cell r="VAD165">
            <v>0</v>
          </cell>
          <cell r="VAE165">
            <v>0</v>
          </cell>
          <cell r="VAF165">
            <v>0</v>
          </cell>
          <cell r="VAG165">
            <v>0</v>
          </cell>
          <cell r="VAH165">
            <v>0</v>
          </cell>
          <cell r="VAI165">
            <v>0</v>
          </cell>
          <cell r="VAJ165">
            <v>0</v>
          </cell>
          <cell r="VAK165">
            <v>0</v>
          </cell>
          <cell r="VAL165">
            <v>0</v>
          </cell>
          <cell r="VAM165">
            <v>0</v>
          </cell>
          <cell r="VAN165">
            <v>0</v>
          </cell>
          <cell r="VAO165">
            <v>0</v>
          </cell>
          <cell r="VAP165">
            <v>0</v>
          </cell>
          <cell r="VAQ165">
            <v>0</v>
          </cell>
          <cell r="VAR165">
            <v>0</v>
          </cell>
          <cell r="VAS165">
            <v>0</v>
          </cell>
          <cell r="VAT165">
            <v>0</v>
          </cell>
          <cell r="VAU165">
            <v>0</v>
          </cell>
          <cell r="VAV165">
            <v>0</v>
          </cell>
          <cell r="VAW165">
            <v>0</v>
          </cell>
          <cell r="VAX165">
            <v>0</v>
          </cell>
          <cell r="VAY165">
            <v>0</v>
          </cell>
          <cell r="VAZ165">
            <v>0</v>
          </cell>
          <cell r="VBA165">
            <v>0</v>
          </cell>
          <cell r="VBB165">
            <v>0</v>
          </cell>
          <cell r="VBC165">
            <v>0</v>
          </cell>
          <cell r="VBD165">
            <v>0</v>
          </cell>
          <cell r="VBE165">
            <v>0</v>
          </cell>
          <cell r="VBF165">
            <v>0</v>
          </cell>
          <cell r="VBG165">
            <v>0</v>
          </cell>
          <cell r="VBH165">
            <v>0</v>
          </cell>
          <cell r="VBI165">
            <v>0</v>
          </cell>
          <cell r="VBJ165">
            <v>0</v>
          </cell>
          <cell r="VBK165">
            <v>0</v>
          </cell>
          <cell r="VBL165">
            <v>0</v>
          </cell>
          <cell r="VBM165">
            <v>0</v>
          </cell>
          <cell r="VBN165">
            <v>0</v>
          </cell>
          <cell r="VBO165">
            <v>0</v>
          </cell>
          <cell r="VBP165">
            <v>0</v>
          </cell>
          <cell r="VBQ165">
            <v>0</v>
          </cell>
          <cell r="VBR165">
            <v>0</v>
          </cell>
          <cell r="VBS165">
            <v>0</v>
          </cell>
          <cell r="VBT165">
            <v>0</v>
          </cell>
          <cell r="VBU165">
            <v>0</v>
          </cell>
          <cell r="VBV165">
            <v>0</v>
          </cell>
          <cell r="VBW165">
            <v>0</v>
          </cell>
          <cell r="VBX165">
            <v>0</v>
          </cell>
          <cell r="VBY165">
            <v>0</v>
          </cell>
          <cell r="VBZ165">
            <v>0</v>
          </cell>
          <cell r="VCA165">
            <v>0</v>
          </cell>
          <cell r="VCB165">
            <v>0</v>
          </cell>
          <cell r="VCC165">
            <v>0</v>
          </cell>
          <cell r="VCD165">
            <v>0</v>
          </cell>
          <cell r="VCE165">
            <v>0</v>
          </cell>
          <cell r="VCF165">
            <v>0</v>
          </cell>
          <cell r="VCG165">
            <v>0</v>
          </cell>
          <cell r="VCH165">
            <v>0</v>
          </cell>
          <cell r="VCI165">
            <v>0</v>
          </cell>
          <cell r="VCJ165">
            <v>0</v>
          </cell>
          <cell r="VCK165">
            <v>0</v>
          </cell>
          <cell r="VCL165">
            <v>0</v>
          </cell>
          <cell r="VCM165">
            <v>0</v>
          </cell>
          <cell r="VCN165">
            <v>0</v>
          </cell>
          <cell r="VCO165">
            <v>0</v>
          </cell>
          <cell r="VCP165">
            <v>0</v>
          </cell>
          <cell r="VCQ165">
            <v>0</v>
          </cell>
          <cell r="VCR165">
            <v>0</v>
          </cell>
          <cell r="VCS165">
            <v>0</v>
          </cell>
          <cell r="VCT165">
            <v>0</v>
          </cell>
          <cell r="VCU165">
            <v>0</v>
          </cell>
          <cell r="VCV165">
            <v>0</v>
          </cell>
          <cell r="VCW165">
            <v>0</v>
          </cell>
          <cell r="VCX165">
            <v>0</v>
          </cell>
          <cell r="VCY165">
            <v>0</v>
          </cell>
          <cell r="VCZ165">
            <v>0</v>
          </cell>
          <cell r="VDA165">
            <v>0</v>
          </cell>
          <cell r="VDB165">
            <v>0</v>
          </cell>
          <cell r="VDC165">
            <v>0</v>
          </cell>
          <cell r="VDD165">
            <v>0</v>
          </cell>
          <cell r="VDE165">
            <v>0</v>
          </cell>
          <cell r="VDF165">
            <v>0</v>
          </cell>
          <cell r="VDG165">
            <v>0</v>
          </cell>
          <cell r="VDH165">
            <v>0</v>
          </cell>
          <cell r="VDI165">
            <v>0</v>
          </cell>
          <cell r="VDJ165">
            <v>0</v>
          </cell>
          <cell r="VDK165">
            <v>0</v>
          </cell>
          <cell r="VDL165">
            <v>0</v>
          </cell>
          <cell r="VDM165">
            <v>0</v>
          </cell>
          <cell r="VDN165">
            <v>0</v>
          </cell>
          <cell r="VDO165">
            <v>0</v>
          </cell>
          <cell r="VDP165">
            <v>0</v>
          </cell>
          <cell r="VDQ165">
            <v>0</v>
          </cell>
          <cell r="VDR165">
            <v>0</v>
          </cell>
          <cell r="VDS165">
            <v>0</v>
          </cell>
          <cell r="VDT165">
            <v>0</v>
          </cell>
          <cell r="VDU165">
            <v>0</v>
          </cell>
          <cell r="VDV165">
            <v>0</v>
          </cell>
          <cell r="VDW165">
            <v>0</v>
          </cell>
          <cell r="VDX165">
            <v>0</v>
          </cell>
          <cell r="VDY165">
            <v>0</v>
          </cell>
          <cell r="VDZ165">
            <v>0</v>
          </cell>
          <cell r="VEA165">
            <v>0</v>
          </cell>
          <cell r="VEB165">
            <v>0</v>
          </cell>
          <cell r="VEC165">
            <v>0</v>
          </cell>
          <cell r="VED165">
            <v>0</v>
          </cell>
          <cell r="VEE165">
            <v>0</v>
          </cell>
          <cell r="VEF165">
            <v>0</v>
          </cell>
          <cell r="VEG165">
            <v>0</v>
          </cell>
          <cell r="VEH165">
            <v>0</v>
          </cell>
          <cell r="VEI165">
            <v>0</v>
          </cell>
          <cell r="VEJ165">
            <v>0</v>
          </cell>
          <cell r="VEK165">
            <v>0</v>
          </cell>
          <cell r="VEL165">
            <v>0</v>
          </cell>
          <cell r="VEM165">
            <v>0</v>
          </cell>
          <cell r="VEN165">
            <v>0</v>
          </cell>
          <cell r="VEO165">
            <v>0</v>
          </cell>
          <cell r="VEP165">
            <v>0</v>
          </cell>
          <cell r="VEQ165">
            <v>0</v>
          </cell>
          <cell r="VER165">
            <v>0</v>
          </cell>
          <cell r="VES165">
            <v>0</v>
          </cell>
          <cell r="VET165">
            <v>0</v>
          </cell>
          <cell r="VEU165">
            <v>0</v>
          </cell>
          <cell r="VEV165">
            <v>0</v>
          </cell>
          <cell r="VEW165">
            <v>0</v>
          </cell>
          <cell r="VEX165">
            <v>0</v>
          </cell>
          <cell r="VEY165">
            <v>0</v>
          </cell>
          <cell r="VEZ165">
            <v>0</v>
          </cell>
          <cell r="VFA165">
            <v>0</v>
          </cell>
          <cell r="VFB165">
            <v>0</v>
          </cell>
          <cell r="VFC165">
            <v>0</v>
          </cell>
          <cell r="VFD165">
            <v>0</v>
          </cell>
          <cell r="VFE165">
            <v>0</v>
          </cell>
          <cell r="VFF165">
            <v>0</v>
          </cell>
          <cell r="VFG165">
            <v>0</v>
          </cell>
          <cell r="VFH165">
            <v>0</v>
          </cell>
          <cell r="VFI165">
            <v>0</v>
          </cell>
          <cell r="VFJ165">
            <v>0</v>
          </cell>
          <cell r="VFK165">
            <v>0</v>
          </cell>
          <cell r="VFL165">
            <v>0</v>
          </cell>
          <cell r="VFM165">
            <v>0</v>
          </cell>
          <cell r="VFN165">
            <v>0</v>
          </cell>
          <cell r="VFO165">
            <v>0</v>
          </cell>
          <cell r="VFP165">
            <v>0</v>
          </cell>
          <cell r="VFQ165">
            <v>0</v>
          </cell>
          <cell r="VFR165">
            <v>0</v>
          </cell>
          <cell r="VFS165">
            <v>0</v>
          </cell>
          <cell r="VFT165">
            <v>0</v>
          </cell>
          <cell r="VFU165">
            <v>0</v>
          </cell>
          <cell r="VFV165">
            <v>0</v>
          </cell>
          <cell r="VFW165">
            <v>0</v>
          </cell>
          <cell r="VFX165">
            <v>0</v>
          </cell>
          <cell r="VFY165">
            <v>0</v>
          </cell>
          <cell r="VFZ165">
            <v>0</v>
          </cell>
          <cell r="VGA165">
            <v>0</v>
          </cell>
          <cell r="VGB165">
            <v>0</v>
          </cell>
          <cell r="VGC165">
            <v>0</v>
          </cell>
          <cell r="VGD165">
            <v>0</v>
          </cell>
          <cell r="VGE165">
            <v>0</v>
          </cell>
          <cell r="VGF165">
            <v>0</v>
          </cell>
          <cell r="VGG165">
            <v>0</v>
          </cell>
          <cell r="VGH165">
            <v>0</v>
          </cell>
          <cell r="VGI165">
            <v>0</v>
          </cell>
          <cell r="VGJ165">
            <v>0</v>
          </cell>
          <cell r="VGK165">
            <v>0</v>
          </cell>
          <cell r="VGL165">
            <v>0</v>
          </cell>
          <cell r="VGM165">
            <v>0</v>
          </cell>
          <cell r="VGN165">
            <v>0</v>
          </cell>
          <cell r="VGO165">
            <v>0</v>
          </cell>
          <cell r="VGP165">
            <v>0</v>
          </cell>
          <cell r="VGQ165">
            <v>0</v>
          </cell>
          <cell r="VGR165">
            <v>0</v>
          </cell>
          <cell r="VGS165">
            <v>0</v>
          </cell>
          <cell r="VGT165">
            <v>0</v>
          </cell>
          <cell r="VGU165">
            <v>0</v>
          </cell>
          <cell r="VGV165">
            <v>0</v>
          </cell>
          <cell r="VGW165">
            <v>0</v>
          </cell>
          <cell r="VGX165">
            <v>0</v>
          </cell>
          <cell r="VGY165">
            <v>0</v>
          </cell>
          <cell r="VGZ165">
            <v>0</v>
          </cell>
          <cell r="VHA165">
            <v>0</v>
          </cell>
          <cell r="VHB165">
            <v>0</v>
          </cell>
          <cell r="VHC165">
            <v>0</v>
          </cell>
          <cell r="VHD165">
            <v>0</v>
          </cell>
          <cell r="VHE165">
            <v>0</v>
          </cell>
          <cell r="VHF165">
            <v>0</v>
          </cell>
          <cell r="VHG165">
            <v>0</v>
          </cell>
          <cell r="VHH165">
            <v>0</v>
          </cell>
          <cell r="VHI165">
            <v>0</v>
          </cell>
          <cell r="VHJ165">
            <v>0</v>
          </cell>
          <cell r="VHK165">
            <v>0</v>
          </cell>
          <cell r="VHL165">
            <v>0</v>
          </cell>
          <cell r="VHM165">
            <v>0</v>
          </cell>
          <cell r="VHN165">
            <v>0</v>
          </cell>
          <cell r="VHO165">
            <v>0</v>
          </cell>
          <cell r="VHP165">
            <v>0</v>
          </cell>
          <cell r="VHQ165">
            <v>0</v>
          </cell>
          <cell r="VHR165">
            <v>0</v>
          </cell>
          <cell r="VHS165">
            <v>0</v>
          </cell>
          <cell r="VHT165">
            <v>0</v>
          </cell>
          <cell r="VHU165">
            <v>0</v>
          </cell>
          <cell r="VHV165">
            <v>0</v>
          </cell>
          <cell r="VHW165">
            <v>0</v>
          </cell>
          <cell r="VHX165">
            <v>0</v>
          </cell>
          <cell r="VHY165">
            <v>0</v>
          </cell>
          <cell r="VHZ165">
            <v>0</v>
          </cell>
          <cell r="VIA165">
            <v>0</v>
          </cell>
          <cell r="VIB165">
            <v>0</v>
          </cell>
          <cell r="VIC165">
            <v>0</v>
          </cell>
          <cell r="VID165">
            <v>0</v>
          </cell>
          <cell r="VIE165">
            <v>0</v>
          </cell>
          <cell r="VIF165">
            <v>0</v>
          </cell>
          <cell r="VIG165">
            <v>0</v>
          </cell>
          <cell r="VIH165">
            <v>0</v>
          </cell>
          <cell r="VII165">
            <v>0</v>
          </cell>
          <cell r="VIJ165">
            <v>0</v>
          </cell>
          <cell r="VIK165">
            <v>0</v>
          </cell>
          <cell r="VIL165">
            <v>0</v>
          </cell>
          <cell r="VIM165">
            <v>0</v>
          </cell>
          <cell r="VIN165">
            <v>0</v>
          </cell>
          <cell r="VIO165">
            <v>0</v>
          </cell>
          <cell r="VIP165">
            <v>0</v>
          </cell>
          <cell r="VIQ165">
            <v>0</v>
          </cell>
          <cell r="VIR165">
            <v>0</v>
          </cell>
          <cell r="VIS165">
            <v>0</v>
          </cell>
          <cell r="VIT165">
            <v>0</v>
          </cell>
          <cell r="VIU165">
            <v>0</v>
          </cell>
          <cell r="VIV165">
            <v>0</v>
          </cell>
          <cell r="VIW165">
            <v>0</v>
          </cell>
          <cell r="VIX165">
            <v>0</v>
          </cell>
          <cell r="VIY165">
            <v>0</v>
          </cell>
          <cell r="VIZ165">
            <v>0</v>
          </cell>
          <cell r="VJA165">
            <v>0</v>
          </cell>
          <cell r="VJB165">
            <v>0</v>
          </cell>
          <cell r="VJC165">
            <v>0</v>
          </cell>
          <cell r="VJD165">
            <v>0</v>
          </cell>
          <cell r="VJE165">
            <v>0</v>
          </cell>
          <cell r="VJF165">
            <v>0</v>
          </cell>
          <cell r="VJG165">
            <v>0</v>
          </cell>
          <cell r="VJH165">
            <v>0</v>
          </cell>
          <cell r="VJI165">
            <v>0</v>
          </cell>
          <cell r="VJJ165">
            <v>0</v>
          </cell>
          <cell r="VJK165">
            <v>0</v>
          </cell>
          <cell r="VJL165">
            <v>0</v>
          </cell>
          <cell r="VJM165">
            <v>0</v>
          </cell>
          <cell r="VJN165">
            <v>0</v>
          </cell>
          <cell r="VJO165">
            <v>0</v>
          </cell>
          <cell r="VJP165">
            <v>0</v>
          </cell>
          <cell r="VJQ165">
            <v>0</v>
          </cell>
          <cell r="VJR165">
            <v>0</v>
          </cell>
          <cell r="VJS165">
            <v>0</v>
          </cell>
          <cell r="VJT165">
            <v>0</v>
          </cell>
          <cell r="VJU165">
            <v>0</v>
          </cell>
          <cell r="VJV165">
            <v>0</v>
          </cell>
          <cell r="VJW165">
            <v>0</v>
          </cell>
          <cell r="VJX165">
            <v>0</v>
          </cell>
          <cell r="VJY165">
            <v>0</v>
          </cell>
          <cell r="VJZ165">
            <v>0</v>
          </cell>
          <cell r="VKA165">
            <v>0</v>
          </cell>
          <cell r="VKB165">
            <v>0</v>
          </cell>
          <cell r="VKC165">
            <v>0</v>
          </cell>
          <cell r="VKD165">
            <v>0</v>
          </cell>
          <cell r="VKE165">
            <v>0</v>
          </cell>
          <cell r="VKF165">
            <v>0</v>
          </cell>
          <cell r="VKG165">
            <v>0</v>
          </cell>
          <cell r="VKH165">
            <v>0</v>
          </cell>
          <cell r="VKI165">
            <v>0</v>
          </cell>
          <cell r="VKJ165">
            <v>0</v>
          </cell>
          <cell r="VKK165">
            <v>0</v>
          </cell>
          <cell r="VKL165">
            <v>0</v>
          </cell>
          <cell r="VKM165">
            <v>0</v>
          </cell>
          <cell r="VKN165">
            <v>0</v>
          </cell>
          <cell r="VKO165">
            <v>0</v>
          </cell>
          <cell r="VKP165">
            <v>0</v>
          </cell>
          <cell r="VKQ165">
            <v>0</v>
          </cell>
          <cell r="VKR165">
            <v>0</v>
          </cell>
          <cell r="VKS165">
            <v>0</v>
          </cell>
          <cell r="VKT165">
            <v>0</v>
          </cell>
          <cell r="VKU165">
            <v>0</v>
          </cell>
          <cell r="VKV165">
            <v>0</v>
          </cell>
          <cell r="VKW165">
            <v>0</v>
          </cell>
          <cell r="VKX165">
            <v>0</v>
          </cell>
          <cell r="VKY165">
            <v>0</v>
          </cell>
          <cell r="VKZ165">
            <v>0</v>
          </cell>
          <cell r="VLA165">
            <v>0</v>
          </cell>
          <cell r="VLB165">
            <v>0</v>
          </cell>
          <cell r="VLC165">
            <v>0</v>
          </cell>
          <cell r="VLD165">
            <v>0</v>
          </cell>
          <cell r="VLE165">
            <v>0</v>
          </cell>
          <cell r="VLF165">
            <v>0</v>
          </cell>
          <cell r="VLG165">
            <v>0</v>
          </cell>
          <cell r="VLH165">
            <v>0</v>
          </cell>
          <cell r="VLI165">
            <v>0</v>
          </cell>
          <cell r="VLJ165">
            <v>0</v>
          </cell>
          <cell r="VLK165">
            <v>0</v>
          </cell>
          <cell r="VLL165">
            <v>0</v>
          </cell>
          <cell r="VLM165">
            <v>0</v>
          </cell>
          <cell r="VLN165">
            <v>0</v>
          </cell>
          <cell r="VLO165">
            <v>0</v>
          </cell>
          <cell r="VLP165">
            <v>0</v>
          </cell>
          <cell r="VLQ165">
            <v>0</v>
          </cell>
          <cell r="VLR165">
            <v>0</v>
          </cell>
          <cell r="VLS165">
            <v>0</v>
          </cell>
          <cell r="VLT165">
            <v>0</v>
          </cell>
          <cell r="VLU165">
            <v>0</v>
          </cell>
          <cell r="VLV165">
            <v>0</v>
          </cell>
          <cell r="VLW165">
            <v>0</v>
          </cell>
          <cell r="VLX165">
            <v>0</v>
          </cell>
          <cell r="VLY165">
            <v>0</v>
          </cell>
          <cell r="VLZ165">
            <v>0</v>
          </cell>
          <cell r="VMA165">
            <v>0</v>
          </cell>
          <cell r="VMB165">
            <v>0</v>
          </cell>
          <cell r="VMC165">
            <v>0</v>
          </cell>
          <cell r="VMD165">
            <v>0</v>
          </cell>
          <cell r="VME165">
            <v>0</v>
          </cell>
          <cell r="VMF165">
            <v>0</v>
          </cell>
          <cell r="VMG165">
            <v>0</v>
          </cell>
          <cell r="VMH165">
            <v>0</v>
          </cell>
          <cell r="VMI165">
            <v>0</v>
          </cell>
          <cell r="VMJ165">
            <v>0</v>
          </cell>
          <cell r="VMK165">
            <v>0</v>
          </cell>
          <cell r="VML165">
            <v>0</v>
          </cell>
          <cell r="VMM165">
            <v>0</v>
          </cell>
          <cell r="VMN165">
            <v>0</v>
          </cell>
          <cell r="VMO165">
            <v>0</v>
          </cell>
          <cell r="VMP165">
            <v>0</v>
          </cell>
          <cell r="VMQ165">
            <v>0</v>
          </cell>
          <cell r="VMR165">
            <v>0</v>
          </cell>
          <cell r="VMS165">
            <v>0</v>
          </cell>
          <cell r="VMT165">
            <v>0</v>
          </cell>
          <cell r="VMU165">
            <v>0</v>
          </cell>
          <cell r="VMV165">
            <v>0</v>
          </cell>
          <cell r="VMW165">
            <v>0</v>
          </cell>
          <cell r="VMX165">
            <v>0</v>
          </cell>
          <cell r="VMY165">
            <v>0</v>
          </cell>
          <cell r="VMZ165">
            <v>0</v>
          </cell>
          <cell r="VNA165">
            <v>0</v>
          </cell>
          <cell r="VNB165">
            <v>0</v>
          </cell>
          <cell r="VNC165">
            <v>0</v>
          </cell>
          <cell r="VND165">
            <v>0</v>
          </cell>
          <cell r="VNE165">
            <v>0</v>
          </cell>
          <cell r="VNF165">
            <v>0</v>
          </cell>
          <cell r="VNG165">
            <v>0</v>
          </cell>
          <cell r="VNH165">
            <v>0</v>
          </cell>
          <cell r="VNI165">
            <v>0</v>
          </cell>
          <cell r="VNJ165">
            <v>0</v>
          </cell>
          <cell r="VNK165">
            <v>0</v>
          </cell>
          <cell r="VNL165">
            <v>0</v>
          </cell>
          <cell r="VNM165">
            <v>0</v>
          </cell>
          <cell r="VNN165">
            <v>0</v>
          </cell>
          <cell r="VNO165">
            <v>0</v>
          </cell>
          <cell r="VNP165">
            <v>0</v>
          </cell>
          <cell r="VNQ165">
            <v>0</v>
          </cell>
          <cell r="VNR165">
            <v>0</v>
          </cell>
          <cell r="VNS165">
            <v>0</v>
          </cell>
          <cell r="VNT165">
            <v>0</v>
          </cell>
          <cell r="VNU165">
            <v>0</v>
          </cell>
          <cell r="VNV165">
            <v>0</v>
          </cell>
          <cell r="VNW165">
            <v>0</v>
          </cell>
          <cell r="VNX165">
            <v>0</v>
          </cell>
          <cell r="VNY165">
            <v>0</v>
          </cell>
          <cell r="VNZ165">
            <v>0</v>
          </cell>
          <cell r="VOA165">
            <v>0</v>
          </cell>
          <cell r="VOB165">
            <v>0</v>
          </cell>
          <cell r="VOC165">
            <v>0</v>
          </cell>
          <cell r="VOD165">
            <v>0</v>
          </cell>
          <cell r="VOE165">
            <v>0</v>
          </cell>
          <cell r="VOF165">
            <v>0</v>
          </cell>
          <cell r="VOG165">
            <v>0</v>
          </cell>
          <cell r="VOH165">
            <v>0</v>
          </cell>
          <cell r="VOI165">
            <v>0</v>
          </cell>
          <cell r="VOJ165">
            <v>0</v>
          </cell>
          <cell r="VOK165">
            <v>0</v>
          </cell>
          <cell r="VOL165">
            <v>0</v>
          </cell>
          <cell r="VOM165">
            <v>0</v>
          </cell>
          <cell r="VON165">
            <v>0</v>
          </cell>
          <cell r="VOO165">
            <v>0</v>
          </cell>
          <cell r="VOP165">
            <v>0</v>
          </cell>
          <cell r="VOQ165">
            <v>0</v>
          </cell>
          <cell r="VOR165">
            <v>0</v>
          </cell>
          <cell r="VOS165">
            <v>0</v>
          </cell>
          <cell r="VOT165">
            <v>0</v>
          </cell>
          <cell r="VOU165">
            <v>0</v>
          </cell>
          <cell r="VOV165">
            <v>0</v>
          </cell>
          <cell r="VOW165">
            <v>0</v>
          </cell>
          <cell r="VOX165">
            <v>0</v>
          </cell>
          <cell r="VOY165">
            <v>0</v>
          </cell>
          <cell r="VOZ165">
            <v>0</v>
          </cell>
          <cell r="VPA165">
            <v>0</v>
          </cell>
          <cell r="VPB165">
            <v>0</v>
          </cell>
          <cell r="VPC165">
            <v>0</v>
          </cell>
          <cell r="VPD165">
            <v>0</v>
          </cell>
          <cell r="VPE165">
            <v>0</v>
          </cell>
          <cell r="VPF165">
            <v>0</v>
          </cell>
          <cell r="VPG165">
            <v>0</v>
          </cell>
          <cell r="VPH165">
            <v>0</v>
          </cell>
          <cell r="VPI165">
            <v>0</v>
          </cell>
          <cell r="VPJ165">
            <v>0</v>
          </cell>
          <cell r="VPK165">
            <v>0</v>
          </cell>
          <cell r="VPL165">
            <v>0</v>
          </cell>
          <cell r="VPM165">
            <v>0</v>
          </cell>
          <cell r="VPN165">
            <v>0</v>
          </cell>
          <cell r="VPO165">
            <v>0</v>
          </cell>
          <cell r="VPP165">
            <v>0</v>
          </cell>
          <cell r="VPQ165">
            <v>0</v>
          </cell>
          <cell r="VPR165">
            <v>0</v>
          </cell>
          <cell r="VPS165">
            <v>0</v>
          </cell>
          <cell r="VPT165">
            <v>0</v>
          </cell>
          <cell r="VPU165">
            <v>0</v>
          </cell>
          <cell r="VPV165">
            <v>0</v>
          </cell>
          <cell r="VPW165">
            <v>0</v>
          </cell>
          <cell r="VPX165">
            <v>0</v>
          </cell>
          <cell r="VPY165">
            <v>0</v>
          </cell>
          <cell r="VPZ165">
            <v>0</v>
          </cell>
          <cell r="VQA165">
            <v>0</v>
          </cell>
          <cell r="VQB165">
            <v>0</v>
          </cell>
          <cell r="VQC165">
            <v>0</v>
          </cell>
          <cell r="VQD165">
            <v>0</v>
          </cell>
          <cell r="VQE165">
            <v>0</v>
          </cell>
          <cell r="VQF165">
            <v>0</v>
          </cell>
          <cell r="VQG165">
            <v>0</v>
          </cell>
          <cell r="VQH165">
            <v>0</v>
          </cell>
          <cell r="VQI165">
            <v>0</v>
          </cell>
          <cell r="VQJ165">
            <v>0</v>
          </cell>
          <cell r="VQK165">
            <v>0</v>
          </cell>
          <cell r="VQL165">
            <v>0</v>
          </cell>
          <cell r="VQM165">
            <v>0</v>
          </cell>
          <cell r="VQN165">
            <v>0</v>
          </cell>
          <cell r="VQO165">
            <v>0</v>
          </cell>
          <cell r="VQP165">
            <v>0</v>
          </cell>
          <cell r="VQQ165">
            <v>0</v>
          </cell>
          <cell r="VQR165">
            <v>0</v>
          </cell>
          <cell r="VQS165">
            <v>0</v>
          </cell>
          <cell r="VQT165">
            <v>0</v>
          </cell>
          <cell r="VQU165">
            <v>0</v>
          </cell>
          <cell r="VQV165">
            <v>0</v>
          </cell>
          <cell r="VQW165">
            <v>0</v>
          </cell>
          <cell r="VQX165">
            <v>0</v>
          </cell>
          <cell r="VQY165">
            <v>0</v>
          </cell>
          <cell r="VQZ165">
            <v>0</v>
          </cell>
          <cell r="VRA165">
            <v>0</v>
          </cell>
          <cell r="VRB165">
            <v>0</v>
          </cell>
          <cell r="VRC165">
            <v>0</v>
          </cell>
          <cell r="VRD165">
            <v>0</v>
          </cell>
          <cell r="VRE165">
            <v>0</v>
          </cell>
          <cell r="VRF165">
            <v>0</v>
          </cell>
          <cell r="VRG165">
            <v>0</v>
          </cell>
          <cell r="VRH165">
            <v>0</v>
          </cell>
          <cell r="VRI165">
            <v>0</v>
          </cell>
          <cell r="VRJ165">
            <v>0</v>
          </cell>
          <cell r="VRK165">
            <v>0</v>
          </cell>
          <cell r="VRL165">
            <v>0</v>
          </cell>
          <cell r="VRM165">
            <v>0</v>
          </cell>
          <cell r="VRN165">
            <v>0</v>
          </cell>
          <cell r="VRO165">
            <v>0</v>
          </cell>
          <cell r="VRP165">
            <v>0</v>
          </cell>
          <cell r="VRQ165">
            <v>0</v>
          </cell>
          <cell r="VRR165">
            <v>0</v>
          </cell>
          <cell r="VRS165">
            <v>0</v>
          </cell>
          <cell r="VRT165">
            <v>0</v>
          </cell>
          <cell r="VRU165">
            <v>0</v>
          </cell>
          <cell r="VRV165">
            <v>0</v>
          </cell>
          <cell r="VRW165">
            <v>0</v>
          </cell>
          <cell r="VRX165">
            <v>0</v>
          </cell>
          <cell r="VRY165">
            <v>0</v>
          </cell>
          <cell r="VRZ165">
            <v>0</v>
          </cell>
          <cell r="VSA165">
            <v>0</v>
          </cell>
          <cell r="VSB165">
            <v>0</v>
          </cell>
          <cell r="VSC165">
            <v>0</v>
          </cell>
          <cell r="VSD165">
            <v>0</v>
          </cell>
          <cell r="VSE165">
            <v>0</v>
          </cell>
          <cell r="VSF165">
            <v>0</v>
          </cell>
          <cell r="VSG165">
            <v>0</v>
          </cell>
          <cell r="VSH165">
            <v>0</v>
          </cell>
          <cell r="VSI165">
            <v>0</v>
          </cell>
          <cell r="VSJ165">
            <v>0</v>
          </cell>
          <cell r="VSK165">
            <v>0</v>
          </cell>
          <cell r="VSL165">
            <v>0</v>
          </cell>
          <cell r="VSM165">
            <v>0</v>
          </cell>
          <cell r="VSN165">
            <v>0</v>
          </cell>
          <cell r="VSO165">
            <v>0</v>
          </cell>
          <cell r="VSP165">
            <v>0</v>
          </cell>
          <cell r="VSQ165">
            <v>0</v>
          </cell>
          <cell r="VSR165">
            <v>0</v>
          </cell>
          <cell r="VSS165">
            <v>0</v>
          </cell>
          <cell r="VST165">
            <v>0</v>
          </cell>
          <cell r="VSU165">
            <v>0</v>
          </cell>
          <cell r="VSV165">
            <v>0</v>
          </cell>
          <cell r="VSW165">
            <v>0</v>
          </cell>
          <cell r="VSX165">
            <v>0</v>
          </cell>
          <cell r="VSY165">
            <v>0</v>
          </cell>
          <cell r="VSZ165">
            <v>0</v>
          </cell>
          <cell r="VTA165">
            <v>0</v>
          </cell>
          <cell r="VTB165">
            <v>0</v>
          </cell>
          <cell r="VTC165">
            <v>0</v>
          </cell>
          <cell r="VTD165">
            <v>0</v>
          </cell>
          <cell r="VTE165">
            <v>0</v>
          </cell>
          <cell r="VTF165">
            <v>0</v>
          </cell>
          <cell r="VTG165">
            <v>0</v>
          </cell>
          <cell r="VTH165">
            <v>0</v>
          </cell>
          <cell r="VTI165">
            <v>0</v>
          </cell>
          <cell r="VTJ165">
            <v>0</v>
          </cell>
          <cell r="VTK165">
            <v>0</v>
          </cell>
          <cell r="VTL165">
            <v>0</v>
          </cell>
          <cell r="VTM165">
            <v>0</v>
          </cell>
          <cell r="VTN165">
            <v>0</v>
          </cell>
          <cell r="VTO165">
            <v>0</v>
          </cell>
          <cell r="VTP165">
            <v>0</v>
          </cell>
          <cell r="VTQ165">
            <v>0</v>
          </cell>
          <cell r="VTR165">
            <v>0</v>
          </cell>
          <cell r="VTS165">
            <v>0</v>
          </cell>
          <cell r="VTT165">
            <v>0</v>
          </cell>
          <cell r="VTU165">
            <v>0</v>
          </cell>
          <cell r="VTV165">
            <v>0</v>
          </cell>
          <cell r="VTW165">
            <v>0</v>
          </cell>
          <cell r="VTX165">
            <v>0</v>
          </cell>
          <cell r="VTY165">
            <v>0</v>
          </cell>
          <cell r="VTZ165">
            <v>0</v>
          </cell>
          <cell r="VUA165">
            <v>0</v>
          </cell>
          <cell r="VUB165">
            <v>0</v>
          </cell>
          <cell r="VUC165">
            <v>0</v>
          </cell>
          <cell r="VUD165">
            <v>0</v>
          </cell>
          <cell r="VUE165">
            <v>0</v>
          </cell>
          <cell r="VUF165">
            <v>0</v>
          </cell>
          <cell r="VUG165">
            <v>0</v>
          </cell>
          <cell r="VUH165">
            <v>0</v>
          </cell>
          <cell r="VUI165">
            <v>0</v>
          </cell>
          <cell r="VUJ165">
            <v>0</v>
          </cell>
          <cell r="VUK165">
            <v>0</v>
          </cell>
          <cell r="VUL165">
            <v>0</v>
          </cell>
          <cell r="VUM165">
            <v>0</v>
          </cell>
          <cell r="VUN165">
            <v>0</v>
          </cell>
          <cell r="VUO165">
            <v>0</v>
          </cell>
          <cell r="VUP165">
            <v>0</v>
          </cell>
          <cell r="VUQ165">
            <v>0</v>
          </cell>
          <cell r="VUR165">
            <v>0</v>
          </cell>
          <cell r="VUS165">
            <v>0</v>
          </cell>
          <cell r="VUT165">
            <v>0</v>
          </cell>
          <cell r="VUU165">
            <v>0</v>
          </cell>
          <cell r="VUV165">
            <v>0</v>
          </cell>
          <cell r="VUW165">
            <v>0</v>
          </cell>
          <cell r="VUX165">
            <v>0</v>
          </cell>
          <cell r="VUY165">
            <v>0</v>
          </cell>
          <cell r="VUZ165">
            <v>0</v>
          </cell>
          <cell r="VVA165">
            <v>0</v>
          </cell>
          <cell r="VVB165">
            <v>0</v>
          </cell>
          <cell r="VVC165">
            <v>0</v>
          </cell>
          <cell r="VVD165">
            <v>0</v>
          </cell>
          <cell r="VVE165">
            <v>0</v>
          </cell>
          <cell r="VVF165">
            <v>0</v>
          </cell>
          <cell r="VVG165">
            <v>0</v>
          </cell>
          <cell r="VVH165">
            <v>0</v>
          </cell>
          <cell r="VVI165">
            <v>0</v>
          </cell>
          <cell r="VVJ165">
            <v>0</v>
          </cell>
          <cell r="VVK165">
            <v>0</v>
          </cell>
          <cell r="VVL165">
            <v>0</v>
          </cell>
          <cell r="VVM165">
            <v>0</v>
          </cell>
          <cell r="VVN165">
            <v>0</v>
          </cell>
          <cell r="VVO165">
            <v>0</v>
          </cell>
          <cell r="VVP165">
            <v>0</v>
          </cell>
          <cell r="VVQ165">
            <v>0</v>
          </cell>
          <cell r="VVR165">
            <v>0</v>
          </cell>
          <cell r="VVS165">
            <v>0</v>
          </cell>
          <cell r="VVT165">
            <v>0</v>
          </cell>
          <cell r="VVU165">
            <v>0</v>
          </cell>
          <cell r="VVV165">
            <v>0</v>
          </cell>
          <cell r="VVW165">
            <v>0</v>
          </cell>
          <cell r="VVX165">
            <v>0</v>
          </cell>
          <cell r="VVY165">
            <v>0</v>
          </cell>
          <cell r="VVZ165">
            <v>0</v>
          </cell>
          <cell r="VWA165">
            <v>0</v>
          </cell>
          <cell r="VWB165">
            <v>0</v>
          </cell>
          <cell r="VWC165">
            <v>0</v>
          </cell>
          <cell r="VWD165">
            <v>0</v>
          </cell>
          <cell r="VWE165">
            <v>0</v>
          </cell>
          <cell r="VWF165">
            <v>0</v>
          </cell>
          <cell r="VWG165">
            <v>0</v>
          </cell>
          <cell r="VWH165">
            <v>0</v>
          </cell>
          <cell r="VWI165">
            <v>0</v>
          </cell>
          <cell r="VWJ165">
            <v>0</v>
          </cell>
          <cell r="VWK165">
            <v>0</v>
          </cell>
          <cell r="VWL165">
            <v>0</v>
          </cell>
          <cell r="VWM165">
            <v>0</v>
          </cell>
          <cell r="VWN165">
            <v>0</v>
          </cell>
          <cell r="VWO165">
            <v>0</v>
          </cell>
          <cell r="VWP165">
            <v>0</v>
          </cell>
          <cell r="VWQ165">
            <v>0</v>
          </cell>
          <cell r="VWR165">
            <v>0</v>
          </cell>
          <cell r="VWS165">
            <v>0</v>
          </cell>
          <cell r="VWT165">
            <v>0</v>
          </cell>
          <cell r="VWU165">
            <v>0</v>
          </cell>
          <cell r="VWV165">
            <v>0</v>
          </cell>
          <cell r="VWW165">
            <v>0</v>
          </cell>
          <cell r="VWX165">
            <v>0</v>
          </cell>
          <cell r="VWY165">
            <v>0</v>
          </cell>
          <cell r="VWZ165">
            <v>0</v>
          </cell>
          <cell r="VXA165">
            <v>0</v>
          </cell>
          <cell r="VXB165">
            <v>0</v>
          </cell>
          <cell r="VXC165">
            <v>0</v>
          </cell>
          <cell r="VXD165">
            <v>0</v>
          </cell>
          <cell r="VXE165">
            <v>0</v>
          </cell>
          <cell r="VXF165">
            <v>0</v>
          </cell>
          <cell r="VXG165">
            <v>0</v>
          </cell>
          <cell r="VXH165">
            <v>0</v>
          </cell>
          <cell r="VXI165">
            <v>0</v>
          </cell>
          <cell r="VXJ165">
            <v>0</v>
          </cell>
          <cell r="VXK165">
            <v>0</v>
          </cell>
          <cell r="VXL165">
            <v>0</v>
          </cell>
          <cell r="VXM165">
            <v>0</v>
          </cell>
          <cell r="VXN165">
            <v>0</v>
          </cell>
          <cell r="VXO165">
            <v>0</v>
          </cell>
          <cell r="VXP165">
            <v>0</v>
          </cell>
          <cell r="VXQ165">
            <v>0</v>
          </cell>
          <cell r="VXR165">
            <v>0</v>
          </cell>
          <cell r="VXS165">
            <v>0</v>
          </cell>
          <cell r="VXT165">
            <v>0</v>
          </cell>
          <cell r="VXU165">
            <v>0</v>
          </cell>
          <cell r="VXV165">
            <v>0</v>
          </cell>
          <cell r="VXW165">
            <v>0</v>
          </cell>
          <cell r="VXX165">
            <v>0</v>
          </cell>
          <cell r="VXY165">
            <v>0</v>
          </cell>
          <cell r="VXZ165">
            <v>0</v>
          </cell>
          <cell r="VYA165">
            <v>0</v>
          </cell>
          <cell r="VYB165">
            <v>0</v>
          </cell>
          <cell r="VYC165">
            <v>0</v>
          </cell>
          <cell r="VYD165">
            <v>0</v>
          </cell>
          <cell r="VYE165">
            <v>0</v>
          </cell>
          <cell r="VYF165">
            <v>0</v>
          </cell>
          <cell r="VYG165">
            <v>0</v>
          </cell>
          <cell r="VYH165">
            <v>0</v>
          </cell>
          <cell r="VYI165">
            <v>0</v>
          </cell>
          <cell r="VYJ165">
            <v>0</v>
          </cell>
          <cell r="VYK165">
            <v>0</v>
          </cell>
          <cell r="VYL165">
            <v>0</v>
          </cell>
          <cell r="VYM165">
            <v>0</v>
          </cell>
          <cell r="VYN165">
            <v>0</v>
          </cell>
          <cell r="VYO165">
            <v>0</v>
          </cell>
          <cell r="VYP165">
            <v>0</v>
          </cell>
          <cell r="VYQ165">
            <v>0</v>
          </cell>
          <cell r="VYR165">
            <v>0</v>
          </cell>
          <cell r="VYS165">
            <v>0</v>
          </cell>
          <cell r="VYT165">
            <v>0</v>
          </cell>
          <cell r="VYU165">
            <v>0</v>
          </cell>
          <cell r="VYV165">
            <v>0</v>
          </cell>
          <cell r="VYW165">
            <v>0</v>
          </cell>
          <cell r="VYX165">
            <v>0</v>
          </cell>
          <cell r="VYY165">
            <v>0</v>
          </cell>
          <cell r="VYZ165">
            <v>0</v>
          </cell>
          <cell r="VZA165">
            <v>0</v>
          </cell>
          <cell r="VZB165">
            <v>0</v>
          </cell>
          <cell r="VZC165">
            <v>0</v>
          </cell>
          <cell r="VZD165">
            <v>0</v>
          </cell>
          <cell r="VZE165">
            <v>0</v>
          </cell>
          <cell r="VZF165">
            <v>0</v>
          </cell>
          <cell r="VZG165">
            <v>0</v>
          </cell>
          <cell r="VZH165">
            <v>0</v>
          </cell>
          <cell r="VZI165">
            <v>0</v>
          </cell>
          <cell r="VZJ165">
            <v>0</v>
          </cell>
          <cell r="VZK165">
            <v>0</v>
          </cell>
          <cell r="VZL165">
            <v>0</v>
          </cell>
          <cell r="VZM165">
            <v>0</v>
          </cell>
          <cell r="VZN165">
            <v>0</v>
          </cell>
          <cell r="VZO165">
            <v>0</v>
          </cell>
          <cell r="VZP165">
            <v>0</v>
          </cell>
          <cell r="VZQ165">
            <v>0</v>
          </cell>
          <cell r="VZR165">
            <v>0</v>
          </cell>
          <cell r="VZS165">
            <v>0</v>
          </cell>
          <cell r="VZT165">
            <v>0</v>
          </cell>
          <cell r="VZU165">
            <v>0</v>
          </cell>
          <cell r="VZV165">
            <v>0</v>
          </cell>
          <cell r="VZW165">
            <v>0</v>
          </cell>
          <cell r="VZX165">
            <v>0</v>
          </cell>
          <cell r="VZY165">
            <v>0</v>
          </cell>
          <cell r="VZZ165">
            <v>0</v>
          </cell>
          <cell r="WAA165">
            <v>0</v>
          </cell>
          <cell r="WAB165">
            <v>0</v>
          </cell>
          <cell r="WAC165">
            <v>0</v>
          </cell>
          <cell r="WAD165">
            <v>0</v>
          </cell>
          <cell r="WAE165">
            <v>0</v>
          </cell>
          <cell r="WAF165">
            <v>0</v>
          </cell>
          <cell r="WAG165">
            <v>0</v>
          </cell>
          <cell r="WAH165">
            <v>0</v>
          </cell>
          <cell r="WAI165">
            <v>0</v>
          </cell>
          <cell r="WAJ165">
            <v>0</v>
          </cell>
          <cell r="WAK165">
            <v>0</v>
          </cell>
          <cell r="WAL165">
            <v>0</v>
          </cell>
          <cell r="WAM165">
            <v>0</v>
          </cell>
          <cell r="WAN165">
            <v>0</v>
          </cell>
          <cell r="WAO165">
            <v>0</v>
          </cell>
          <cell r="WAP165">
            <v>0</v>
          </cell>
          <cell r="WAQ165">
            <v>0</v>
          </cell>
          <cell r="WAR165">
            <v>0</v>
          </cell>
          <cell r="WAS165">
            <v>0</v>
          </cell>
          <cell r="WAT165">
            <v>0</v>
          </cell>
          <cell r="WAU165">
            <v>0</v>
          </cell>
          <cell r="WAV165">
            <v>0</v>
          </cell>
          <cell r="WAW165">
            <v>0</v>
          </cell>
          <cell r="WAX165">
            <v>0</v>
          </cell>
          <cell r="WAY165">
            <v>0</v>
          </cell>
          <cell r="WAZ165">
            <v>0</v>
          </cell>
          <cell r="WBA165">
            <v>0</v>
          </cell>
          <cell r="WBB165">
            <v>0</v>
          </cell>
          <cell r="WBC165">
            <v>0</v>
          </cell>
          <cell r="WBD165">
            <v>0</v>
          </cell>
          <cell r="WBE165">
            <v>0</v>
          </cell>
          <cell r="WBF165">
            <v>0</v>
          </cell>
          <cell r="WBG165">
            <v>0</v>
          </cell>
          <cell r="WBH165">
            <v>0</v>
          </cell>
          <cell r="WBI165">
            <v>0</v>
          </cell>
          <cell r="WBJ165">
            <v>0</v>
          </cell>
          <cell r="WBK165">
            <v>0</v>
          </cell>
          <cell r="WBL165">
            <v>0</v>
          </cell>
          <cell r="WBM165">
            <v>0</v>
          </cell>
          <cell r="WBN165">
            <v>0</v>
          </cell>
          <cell r="WBO165">
            <v>0</v>
          </cell>
          <cell r="WBP165">
            <v>0</v>
          </cell>
          <cell r="WBQ165">
            <v>0</v>
          </cell>
          <cell r="WBR165">
            <v>0</v>
          </cell>
          <cell r="WBS165">
            <v>0</v>
          </cell>
          <cell r="WBT165">
            <v>0</v>
          </cell>
          <cell r="WBU165">
            <v>0</v>
          </cell>
          <cell r="WBV165">
            <v>0</v>
          </cell>
          <cell r="WBW165">
            <v>0</v>
          </cell>
          <cell r="WBX165">
            <v>0</v>
          </cell>
          <cell r="WBY165">
            <v>0</v>
          </cell>
          <cell r="WBZ165">
            <v>0</v>
          </cell>
          <cell r="WCA165">
            <v>0</v>
          </cell>
          <cell r="WCB165">
            <v>0</v>
          </cell>
          <cell r="WCC165">
            <v>0</v>
          </cell>
          <cell r="WCD165">
            <v>0</v>
          </cell>
          <cell r="WCE165">
            <v>0</v>
          </cell>
          <cell r="WCF165">
            <v>0</v>
          </cell>
          <cell r="WCG165">
            <v>0</v>
          </cell>
          <cell r="WCH165">
            <v>0</v>
          </cell>
          <cell r="WCI165">
            <v>0</v>
          </cell>
          <cell r="WCJ165">
            <v>0</v>
          </cell>
          <cell r="WCK165">
            <v>0</v>
          </cell>
          <cell r="WCL165">
            <v>0</v>
          </cell>
          <cell r="WCM165">
            <v>0</v>
          </cell>
          <cell r="WCN165">
            <v>0</v>
          </cell>
          <cell r="WCO165">
            <v>0</v>
          </cell>
          <cell r="WCP165">
            <v>0</v>
          </cell>
          <cell r="WCQ165">
            <v>0</v>
          </cell>
          <cell r="WCR165">
            <v>0</v>
          </cell>
          <cell r="WCS165">
            <v>0</v>
          </cell>
          <cell r="WCT165">
            <v>0</v>
          </cell>
          <cell r="WCU165">
            <v>0</v>
          </cell>
          <cell r="WCV165">
            <v>0</v>
          </cell>
          <cell r="WCW165">
            <v>0</v>
          </cell>
          <cell r="WCX165">
            <v>0</v>
          </cell>
          <cell r="WCY165">
            <v>0</v>
          </cell>
          <cell r="WCZ165">
            <v>0</v>
          </cell>
          <cell r="WDA165">
            <v>0</v>
          </cell>
          <cell r="WDB165">
            <v>0</v>
          </cell>
          <cell r="WDC165">
            <v>0</v>
          </cell>
          <cell r="WDD165">
            <v>0</v>
          </cell>
          <cell r="WDE165">
            <v>0</v>
          </cell>
          <cell r="WDF165">
            <v>0</v>
          </cell>
          <cell r="WDG165">
            <v>0</v>
          </cell>
          <cell r="WDH165">
            <v>0</v>
          </cell>
          <cell r="WDI165">
            <v>0</v>
          </cell>
          <cell r="WDJ165">
            <v>0</v>
          </cell>
          <cell r="WDK165">
            <v>0</v>
          </cell>
          <cell r="WDL165">
            <v>0</v>
          </cell>
          <cell r="WDM165">
            <v>0</v>
          </cell>
          <cell r="WDN165">
            <v>0</v>
          </cell>
          <cell r="WDO165">
            <v>0</v>
          </cell>
          <cell r="WDP165">
            <v>0</v>
          </cell>
          <cell r="WDQ165">
            <v>0</v>
          </cell>
          <cell r="WDR165">
            <v>0</v>
          </cell>
          <cell r="WDS165">
            <v>0</v>
          </cell>
          <cell r="WDT165">
            <v>0</v>
          </cell>
          <cell r="WDU165">
            <v>0</v>
          </cell>
          <cell r="WDV165">
            <v>0</v>
          </cell>
          <cell r="WDW165">
            <v>0</v>
          </cell>
          <cell r="WDX165">
            <v>0</v>
          </cell>
          <cell r="WDY165">
            <v>0</v>
          </cell>
          <cell r="WDZ165">
            <v>0</v>
          </cell>
          <cell r="WEA165">
            <v>0</v>
          </cell>
          <cell r="WEB165">
            <v>0</v>
          </cell>
          <cell r="WEC165">
            <v>0</v>
          </cell>
          <cell r="WED165">
            <v>0</v>
          </cell>
          <cell r="WEE165">
            <v>0</v>
          </cell>
          <cell r="WEF165">
            <v>0</v>
          </cell>
          <cell r="WEG165">
            <v>0</v>
          </cell>
          <cell r="WEH165">
            <v>0</v>
          </cell>
          <cell r="WEI165">
            <v>0</v>
          </cell>
          <cell r="WEJ165">
            <v>0</v>
          </cell>
          <cell r="WEK165">
            <v>0</v>
          </cell>
          <cell r="WEL165">
            <v>0</v>
          </cell>
          <cell r="WEM165">
            <v>0</v>
          </cell>
          <cell r="WEN165">
            <v>0</v>
          </cell>
          <cell r="WEO165">
            <v>0</v>
          </cell>
          <cell r="WEP165">
            <v>0</v>
          </cell>
          <cell r="WEQ165">
            <v>0</v>
          </cell>
          <cell r="WER165">
            <v>0</v>
          </cell>
          <cell r="WES165">
            <v>0</v>
          </cell>
          <cell r="WET165">
            <v>0</v>
          </cell>
          <cell r="WEU165">
            <v>0</v>
          </cell>
          <cell r="WEV165">
            <v>0</v>
          </cell>
          <cell r="WEW165">
            <v>0</v>
          </cell>
          <cell r="WEX165">
            <v>0</v>
          </cell>
          <cell r="WEY165">
            <v>0</v>
          </cell>
          <cell r="WEZ165">
            <v>0</v>
          </cell>
          <cell r="WFA165">
            <v>0</v>
          </cell>
          <cell r="WFB165">
            <v>0</v>
          </cell>
          <cell r="WFC165">
            <v>0</v>
          </cell>
          <cell r="WFD165">
            <v>0</v>
          </cell>
          <cell r="WFE165">
            <v>0</v>
          </cell>
          <cell r="WFF165">
            <v>0</v>
          </cell>
          <cell r="WFG165">
            <v>0</v>
          </cell>
          <cell r="WFH165">
            <v>0</v>
          </cell>
          <cell r="WFI165">
            <v>0</v>
          </cell>
          <cell r="WFJ165">
            <v>0</v>
          </cell>
          <cell r="WFK165">
            <v>0</v>
          </cell>
          <cell r="WFL165">
            <v>0</v>
          </cell>
          <cell r="WFM165">
            <v>0</v>
          </cell>
          <cell r="WFN165">
            <v>0</v>
          </cell>
          <cell r="WFO165">
            <v>0</v>
          </cell>
          <cell r="WFP165">
            <v>0</v>
          </cell>
          <cell r="WFQ165">
            <v>0</v>
          </cell>
          <cell r="WFR165">
            <v>0</v>
          </cell>
          <cell r="WFS165">
            <v>0</v>
          </cell>
          <cell r="WFT165">
            <v>0</v>
          </cell>
          <cell r="WFU165">
            <v>0</v>
          </cell>
          <cell r="WFV165">
            <v>0</v>
          </cell>
          <cell r="WFW165">
            <v>0</v>
          </cell>
          <cell r="WFX165">
            <v>0</v>
          </cell>
          <cell r="WFY165">
            <v>0</v>
          </cell>
          <cell r="WFZ165">
            <v>0</v>
          </cell>
          <cell r="WGA165">
            <v>0</v>
          </cell>
          <cell r="WGB165">
            <v>0</v>
          </cell>
          <cell r="WGC165">
            <v>0</v>
          </cell>
          <cell r="WGD165">
            <v>0</v>
          </cell>
          <cell r="WGE165">
            <v>0</v>
          </cell>
          <cell r="WGF165">
            <v>0</v>
          </cell>
          <cell r="WGG165">
            <v>0</v>
          </cell>
          <cell r="WGH165">
            <v>0</v>
          </cell>
          <cell r="WGI165">
            <v>0</v>
          </cell>
          <cell r="WGJ165">
            <v>0</v>
          </cell>
          <cell r="WGK165">
            <v>0</v>
          </cell>
          <cell r="WGL165">
            <v>0</v>
          </cell>
          <cell r="WGM165">
            <v>0</v>
          </cell>
          <cell r="WGN165">
            <v>0</v>
          </cell>
          <cell r="WGO165">
            <v>0</v>
          </cell>
          <cell r="WGP165">
            <v>0</v>
          </cell>
          <cell r="WGQ165">
            <v>0</v>
          </cell>
          <cell r="WGR165">
            <v>0</v>
          </cell>
          <cell r="WGS165">
            <v>0</v>
          </cell>
          <cell r="WGT165">
            <v>0</v>
          </cell>
          <cell r="WGU165">
            <v>0</v>
          </cell>
          <cell r="WGV165">
            <v>0</v>
          </cell>
          <cell r="WGW165">
            <v>0</v>
          </cell>
          <cell r="WGX165">
            <v>0</v>
          </cell>
          <cell r="WGY165">
            <v>0</v>
          </cell>
          <cell r="WGZ165">
            <v>0</v>
          </cell>
          <cell r="WHA165">
            <v>0</v>
          </cell>
          <cell r="WHB165">
            <v>0</v>
          </cell>
          <cell r="WHC165">
            <v>0</v>
          </cell>
          <cell r="WHD165">
            <v>0</v>
          </cell>
          <cell r="WHE165">
            <v>0</v>
          </cell>
          <cell r="WHF165">
            <v>0</v>
          </cell>
          <cell r="WHG165">
            <v>0</v>
          </cell>
          <cell r="WHH165">
            <v>0</v>
          </cell>
          <cell r="WHI165">
            <v>0</v>
          </cell>
          <cell r="WHJ165">
            <v>0</v>
          </cell>
          <cell r="WHK165">
            <v>0</v>
          </cell>
          <cell r="WHL165">
            <v>0</v>
          </cell>
          <cell r="WHM165">
            <v>0</v>
          </cell>
          <cell r="WHN165">
            <v>0</v>
          </cell>
          <cell r="WHO165">
            <v>0</v>
          </cell>
          <cell r="WHP165">
            <v>0</v>
          </cell>
          <cell r="WHQ165">
            <v>0</v>
          </cell>
          <cell r="WHR165">
            <v>0</v>
          </cell>
          <cell r="WHS165">
            <v>0</v>
          </cell>
          <cell r="WHT165">
            <v>0</v>
          </cell>
          <cell r="WHU165">
            <v>0</v>
          </cell>
          <cell r="WHV165">
            <v>0</v>
          </cell>
          <cell r="WHW165">
            <v>0</v>
          </cell>
          <cell r="WHX165">
            <v>0</v>
          </cell>
          <cell r="WHY165">
            <v>0</v>
          </cell>
          <cell r="WHZ165">
            <v>0</v>
          </cell>
          <cell r="WIA165">
            <v>0</v>
          </cell>
          <cell r="WIB165">
            <v>0</v>
          </cell>
          <cell r="WIC165">
            <v>0</v>
          </cell>
          <cell r="WID165">
            <v>0</v>
          </cell>
          <cell r="WIE165">
            <v>0</v>
          </cell>
          <cell r="WIF165">
            <v>0</v>
          </cell>
          <cell r="WIG165">
            <v>0</v>
          </cell>
          <cell r="WIH165">
            <v>0</v>
          </cell>
          <cell r="WII165">
            <v>0</v>
          </cell>
          <cell r="WIJ165">
            <v>0</v>
          </cell>
          <cell r="WIK165">
            <v>0</v>
          </cell>
          <cell r="WIL165">
            <v>0</v>
          </cell>
          <cell r="WIM165">
            <v>0</v>
          </cell>
          <cell r="WIN165">
            <v>0</v>
          </cell>
          <cell r="WIO165">
            <v>0</v>
          </cell>
          <cell r="WIP165">
            <v>0</v>
          </cell>
          <cell r="WIQ165">
            <v>0</v>
          </cell>
          <cell r="WIR165">
            <v>0</v>
          </cell>
          <cell r="WIS165">
            <v>0</v>
          </cell>
          <cell r="WIT165">
            <v>0</v>
          </cell>
          <cell r="WIU165">
            <v>0</v>
          </cell>
          <cell r="WIV165">
            <v>0</v>
          </cell>
          <cell r="WIW165">
            <v>0</v>
          </cell>
          <cell r="WIX165">
            <v>0</v>
          </cell>
          <cell r="WIY165">
            <v>0</v>
          </cell>
          <cell r="WIZ165">
            <v>0</v>
          </cell>
          <cell r="WJA165">
            <v>0</v>
          </cell>
          <cell r="WJB165">
            <v>0</v>
          </cell>
          <cell r="WJC165">
            <v>0</v>
          </cell>
          <cell r="WJD165">
            <v>0</v>
          </cell>
          <cell r="WJE165">
            <v>0</v>
          </cell>
          <cell r="WJF165">
            <v>0</v>
          </cell>
          <cell r="WJG165">
            <v>0</v>
          </cell>
          <cell r="WJH165">
            <v>0</v>
          </cell>
          <cell r="WJI165">
            <v>0</v>
          </cell>
          <cell r="WJJ165">
            <v>0</v>
          </cell>
          <cell r="WJK165">
            <v>0</v>
          </cell>
          <cell r="WJL165">
            <v>0</v>
          </cell>
          <cell r="WJM165">
            <v>0</v>
          </cell>
          <cell r="WJN165">
            <v>0</v>
          </cell>
          <cell r="WJO165">
            <v>0</v>
          </cell>
          <cell r="WJP165">
            <v>0</v>
          </cell>
          <cell r="WJQ165">
            <v>0</v>
          </cell>
          <cell r="WJR165">
            <v>0</v>
          </cell>
          <cell r="WJS165">
            <v>0</v>
          </cell>
          <cell r="WJT165">
            <v>0</v>
          </cell>
          <cell r="WJU165">
            <v>0</v>
          </cell>
          <cell r="WJV165">
            <v>0</v>
          </cell>
          <cell r="WJW165">
            <v>0</v>
          </cell>
          <cell r="WJX165">
            <v>0</v>
          </cell>
          <cell r="WJY165">
            <v>0</v>
          </cell>
          <cell r="WJZ165">
            <v>0</v>
          </cell>
          <cell r="WKA165">
            <v>0</v>
          </cell>
          <cell r="WKB165">
            <v>0</v>
          </cell>
          <cell r="WKC165">
            <v>0</v>
          </cell>
          <cell r="WKD165">
            <v>0</v>
          </cell>
          <cell r="WKE165">
            <v>0</v>
          </cell>
          <cell r="WKF165">
            <v>0</v>
          </cell>
          <cell r="WKG165">
            <v>0</v>
          </cell>
          <cell r="WKH165">
            <v>0</v>
          </cell>
          <cell r="WKI165">
            <v>0</v>
          </cell>
          <cell r="WKJ165">
            <v>0</v>
          </cell>
          <cell r="WKK165">
            <v>0</v>
          </cell>
          <cell r="WKL165">
            <v>0</v>
          </cell>
          <cell r="WKM165">
            <v>0</v>
          </cell>
          <cell r="WKN165">
            <v>0</v>
          </cell>
          <cell r="WKO165">
            <v>0</v>
          </cell>
          <cell r="WKP165">
            <v>0</v>
          </cell>
          <cell r="WKQ165">
            <v>0</v>
          </cell>
          <cell r="WKR165">
            <v>0</v>
          </cell>
          <cell r="WKS165">
            <v>0</v>
          </cell>
          <cell r="WKT165">
            <v>0</v>
          </cell>
          <cell r="WKU165">
            <v>0</v>
          </cell>
          <cell r="WKV165">
            <v>0</v>
          </cell>
          <cell r="WKW165">
            <v>0</v>
          </cell>
          <cell r="WKX165">
            <v>0</v>
          </cell>
          <cell r="WKY165">
            <v>0</v>
          </cell>
          <cell r="WKZ165">
            <v>0</v>
          </cell>
          <cell r="WLA165">
            <v>0</v>
          </cell>
          <cell r="WLB165">
            <v>0</v>
          </cell>
          <cell r="WLC165">
            <v>0</v>
          </cell>
          <cell r="WLD165">
            <v>0</v>
          </cell>
          <cell r="WLE165">
            <v>0</v>
          </cell>
          <cell r="WLF165">
            <v>0</v>
          </cell>
          <cell r="WLG165">
            <v>0</v>
          </cell>
          <cell r="WLH165">
            <v>0</v>
          </cell>
          <cell r="WLI165">
            <v>0</v>
          </cell>
          <cell r="WLJ165">
            <v>0</v>
          </cell>
          <cell r="WLK165">
            <v>0</v>
          </cell>
          <cell r="WLL165">
            <v>0</v>
          </cell>
          <cell r="WLM165">
            <v>0</v>
          </cell>
          <cell r="WLN165">
            <v>0</v>
          </cell>
          <cell r="WLO165">
            <v>0</v>
          </cell>
          <cell r="WLP165">
            <v>0</v>
          </cell>
          <cell r="WLQ165">
            <v>0</v>
          </cell>
          <cell r="WLR165">
            <v>0</v>
          </cell>
          <cell r="WLS165">
            <v>0</v>
          </cell>
          <cell r="WLT165">
            <v>0</v>
          </cell>
          <cell r="WLU165">
            <v>0</v>
          </cell>
          <cell r="WLV165">
            <v>0</v>
          </cell>
          <cell r="WLW165">
            <v>0</v>
          </cell>
          <cell r="WLX165">
            <v>0</v>
          </cell>
          <cell r="WLY165">
            <v>0</v>
          </cell>
          <cell r="WLZ165">
            <v>0</v>
          </cell>
          <cell r="WMA165">
            <v>0</v>
          </cell>
          <cell r="WMB165">
            <v>0</v>
          </cell>
          <cell r="WMC165">
            <v>0</v>
          </cell>
          <cell r="WMD165">
            <v>0</v>
          </cell>
          <cell r="WME165">
            <v>0</v>
          </cell>
          <cell r="WMF165">
            <v>0</v>
          </cell>
          <cell r="WMG165">
            <v>0</v>
          </cell>
          <cell r="WMH165">
            <v>0</v>
          </cell>
          <cell r="WMI165">
            <v>0</v>
          </cell>
          <cell r="WMJ165">
            <v>0</v>
          </cell>
          <cell r="WMK165">
            <v>0</v>
          </cell>
          <cell r="WML165">
            <v>0</v>
          </cell>
          <cell r="WMM165">
            <v>0</v>
          </cell>
          <cell r="WMN165">
            <v>0</v>
          </cell>
          <cell r="WMO165">
            <v>0</v>
          </cell>
          <cell r="WMP165">
            <v>0</v>
          </cell>
          <cell r="WMQ165">
            <v>0</v>
          </cell>
          <cell r="WMR165">
            <v>0</v>
          </cell>
          <cell r="WMS165">
            <v>0</v>
          </cell>
          <cell r="WMT165">
            <v>0</v>
          </cell>
          <cell r="WMU165">
            <v>0</v>
          </cell>
          <cell r="WMV165">
            <v>0</v>
          </cell>
          <cell r="WMW165">
            <v>0</v>
          </cell>
          <cell r="WMX165">
            <v>0</v>
          </cell>
          <cell r="WMY165">
            <v>0</v>
          </cell>
          <cell r="WMZ165">
            <v>0</v>
          </cell>
          <cell r="WNA165">
            <v>0</v>
          </cell>
          <cell r="WNB165">
            <v>0</v>
          </cell>
          <cell r="WNC165">
            <v>0</v>
          </cell>
          <cell r="WND165">
            <v>0</v>
          </cell>
          <cell r="WNE165">
            <v>0</v>
          </cell>
          <cell r="WNF165">
            <v>0</v>
          </cell>
          <cell r="WNG165">
            <v>0</v>
          </cell>
          <cell r="WNH165">
            <v>0</v>
          </cell>
          <cell r="WNI165">
            <v>0</v>
          </cell>
          <cell r="WNJ165">
            <v>0</v>
          </cell>
          <cell r="WNK165">
            <v>0</v>
          </cell>
          <cell r="WNL165">
            <v>0</v>
          </cell>
          <cell r="WNM165">
            <v>0</v>
          </cell>
          <cell r="WNN165">
            <v>0</v>
          </cell>
          <cell r="WNO165">
            <v>0</v>
          </cell>
          <cell r="WNP165">
            <v>0</v>
          </cell>
          <cell r="WNQ165">
            <v>0</v>
          </cell>
          <cell r="WNR165">
            <v>0</v>
          </cell>
          <cell r="WNS165">
            <v>0</v>
          </cell>
          <cell r="WNT165">
            <v>0</v>
          </cell>
          <cell r="WNU165">
            <v>0</v>
          </cell>
          <cell r="WNV165">
            <v>0</v>
          </cell>
          <cell r="WNW165">
            <v>0</v>
          </cell>
          <cell r="WNX165">
            <v>0</v>
          </cell>
          <cell r="WNY165">
            <v>0</v>
          </cell>
          <cell r="WNZ165">
            <v>0</v>
          </cell>
          <cell r="WOA165">
            <v>0</v>
          </cell>
          <cell r="WOB165">
            <v>0</v>
          </cell>
          <cell r="WOC165">
            <v>0</v>
          </cell>
          <cell r="WOD165">
            <v>0</v>
          </cell>
          <cell r="WOE165">
            <v>0</v>
          </cell>
          <cell r="WOF165">
            <v>0</v>
          </cell>
          <cell r="WOG165">
            <v>0</v>
          </cell>
          <cell r="WOH165">
            <v>0</v>
          </cell>
          <cell r="WOI165">
            <v>0</v>
          </cell>
          <cell r="WOJ165">
            <v>0</v>
          </cell>
          <cell r="WOK165">
            <v>0</v>
          </cell>
          <cell r="WOL165">
            <v>0</v>
          </cell>
          <cell r="WOM165">
            <v>0</v>
          </cell>
          <cell r="WON165">
            <v>0</v>
          </cell>
          <cell r="WOO165">
            <v>0</v>
          </cell>
          <cell r="WOP165">
            <v>0</v>
          </cell>
          <cell r="WOQ165">
            <v>0</v>
          </cell>
          <cell r="WOR165">
            <v>0</v>
          </cell>
          <cell r="WOS165">
            <v>0</v>
          </cell>
          <cell r="WOT165">
            <v>0</v>
          </cell>
          <cell r="WOU165">
            <v>0</v>
          </cell>
          <cell r="WOV165">
            <v>0</v>
          </cell>
          <cell r="WOW165">
            <v>0</v>
          </cell>
          <cell r="WOX165">
            <v>0</v>
          </cell>
          <cell r="WOY165">
            <v>0</v>
          </cell>
          <cell r="WOZ165">
            <v>0</v>
          </cell>
          <cell r="WPA165">
            <v>0</v>
          </cell>
          <cell r="WPB165">
            <v>0</v>
          </cell>
          <cell r="WPC165">
            <v>0</v>
          </cell>
          <cell r="WPD165">
            <v>0</v>
          </cell>
          <cell r="WPE165">
            <v>0</v>
          </cell>
          <cell r="WPF165">
            <v>0</v>
          </cell>
          <cell r="WPG165">
            <v>0</v>
          </cell>
          <cell r="WPH165">
            <v>0</v>
          </cell>
          <cell r="WPI165">
            <v>0</v>
          </cell>
          <cell r="WPJ165">
            <v>0</v>
          </cell>
          <cell r="WPK165">
            <v>0</v>
          </cell>
          <cell r="WPL165">
            <v>0</v>
          </cell>
          <cell r="WPM165">
            <v>0</v>
          </cell>
          <cell r="WPN165">
            <v>0</v>
          </cell>
          <cell r="WPO165">
            <v>0</v>
          </cell>
          <cell r="WPP165">
            <v>0</v>
          </cell>
          <cell r="WPQ165">
            <v>0</v>
          </cell>
          <cell r="WPR165">
            <v>0</v>
          </cell>
          <cell r="WPS165">
            <v>0</v>
          </cell>
          <cell r="WPT165">
            <v>0</v>
          </cell>
          <cell r="WPU165">
            <v>0</v>
          </cell>
          <cell r="WPV165">
            <v>0</v>
          </cell>
          <cell r="WPW165">
            <v>0</v>
          </cell>
          <cell r="WPX165">
            <v>0</v>
          </cell>
          <cell r="WPY165">
            <v>0</v>
          </cell>
          <cell r="WPZ165">
            <v>0</v>
          </cell>
          <cell r="WQA165">
            <v>0</v>
          </cell>
          <cell r="WQB165">
            <v>0</v>
          </cell>
          <cell r="WQC165">
            <v>0</v>
          </cell>
          <cell r="WQD165">
            <v>0</v>
          </cell>
          <cell r="WQE165">
            <v>0</v>
          </cell>
          <cell r="WQF165">
            <v>0</v>
          </cell>
          <cell r="WQG165">
            <v>0</v>
          </cell>
          <cell r="WQH165">
            <v>0</v>
          </cell>
          <cell r="WQI165">
            <v>0</v>
          </cell>
          <cell r="WQJ165">
            <v>0</v>
          </cell>
          <cell r="WQK165">
            <v>0</v>
          </cell>
          <cell r="WQL165">
            <v>0</v>
          </cell>
          <cell r="WQM165">
            <v>0</v>
          </cell>
          <cell r="WQN165">
            <v>0</v>
          </cell>
          <cell r="WQO165">
            <v>0</v>
          </cell>
          <cell r="WQP165">
            <v>0</v>
          </cell>
          <cell r="WQQ165">
            <v>0</v>
          </cell>
          <cell r="WQR165">
            <v>0</v>
          </cell>
          <cell r="WQS165">
            <v>0</v>
          </cell>
          <cell r="WQT165">
            <v>0</v>
          </cell>
          <cell r="WQU165">
            <v>0</v>
          </cell>
          <cell r="WQV165">
            <v>0</v>
          </cell>
          <cell r="WQW165">
            <v>0</v>
          </cell>
          <cell r="WQX165">
            <v>0</v>
          </cell>
          <cell r="WQY165">
            <v>0</v>
          </cell>
          <cell r="WQZ165">
            <v>0</v>
          </cell>
          <cell r="WRA165">
            <v>0</v>
          </cell>
          <cell r="WRB165">
            <v>0</v>
          </cell>
          <cell r="WRC165">
            <v>0</v>
          </cell>
          <cell r="WRD165">
            <v>0</v>
          </cell>
          <cell r="WRE165">
            <v>0</v>
          </cell>
          <cell r="WRF165">
            <v>0</v>
          </cell>
          <cell r="WRG165">
            <v>0</v>
          </cell>
          <cell r="WRH165">
            <v>0</v>
          </cell>
          <cell r="WRI165">
            <v>0</v>
          </cell>
          <cell r="WRJ165">
            <v>0</v>
          </cell>
          <cell r="WRK165">
            <v>0</v>
          </cell>
          <cell r="WRL165">
            <v>0</v>
          </cell>
          <cell r="WRM165">
            <v>0</v>
          </cell>
          <cell r="WRN165">
            <v>0</v>
          </cell>
          <cell r="WRO165">
            <v>0</v>
          </cell>
          <cell r="WRP165">
            <v>0</v>
          </cell>
          <cell r="WRQ165">
            <v>0</v>
          </cell>
          <cell r="WRR165">
            <v>0</v>
          </cell>
          <cell r="WRS165">
            <v>0</v>
          </cell>
          <cell r="WRT165">
            <v>0</v>
          </cell>
          <cell r="WRU165">
            <v>0</v>
          </cell>
          <cell r="WRV165">
            <v>0</v>
          </cell>
          <cell r="WRW165">
            <v>0</v>
          </cell>
          <cell r="WRX165">
            <v>0</v>
          </cell>
          <cell r="WRY165">
            <v>0</v>
          </cell>
          <cell r="WRZ165">
            <v>0</v>
          </cell>
          <cell r="WSA165">
            <v>0</v>
          </cell>
          <cell r="WSB165">
            <v>0</v>
          </cell>
          <cell r="WSC165">
            <v>0</v>
          </cell>
          <cell r="WSD165">
            <v>0</v>
          </cell>
          <cell r="WSE165">
            <v>0</v>
          </cell>
          <cell r="WSF165">
            <v>0</v>
          </cell>
          <cell r="WSG165">
            <v>0</v>
          </cell>
          <cell r="WSH165">
            <v>0</v>
          </cell>
          <cell r="WSI165">
            <v>0</v>
          </cell>
          <cell r="WSJ165">
            <v>0</v>
          </cell>
          <cell r="WSK165">
            <v>0</v>
          </cell>
          <cell r="WSL165">
            <v>0</v>
          </cell>
          <cell r="WSM165">
            <v>0</v>
          </cell>
          <cell r="WSN165">
            <v>0</v>
          </cell>
          <cell r="WSO165">
            <v>0</v>
          </cell>
          <cell r="WSP165">
            <v>0</v>
          </cell>
          <cell r="WSQ165">
            <v>0</v>
          </cell>
          <cell r="WSR165">
            <v>0</v>
          </cell>
          <cell r="WSS165">
            <v>0</v>
          </cell>
          <cell r="WST165">
            <v>0</v>
          </cell>
          <cell r="WSU165">
            <v>0</v>
          </cell>
          <cell r="WSV165">
            <v>0</v>
          </cell>
          <cell r="WSW165">
            <v>0</v>
          </cell>
          <cell r="WSX165">
            <v>0</v>
          </cell>
          <cell r="WSY165">
            <v>0</v>
          </cell>
          <cell r="WSZ165">
            <v>0</v>
          </cell>
          <cell r="WTA165">
            <v>0</v>
          </cell>
          <cell r="WTB165">
            <v>0</v>
          </cell>
          <cell r="WTC165">
            <v>0</v>
          </cell>
          <cell r="WTD165">
            <v>0</v>
          </cell>
          <cell r="WTE165">
            <v>0</v>
          </cell>
          <cell r="WTF165">
            <v>0</v>
          </cell>
          <cell r="WTG165">
            <v>0</v>
          </cell>
          <cell r="WTH165">
            <v>0</v>
          </cell>
          <cell r="WTI165">
            <v>0</v>
          </cell>
          <cell r="WTJ165">
            <v>0</v>
          </cell>
          <cell r="WTK165">
            <v>0</v>
          </cell>
          <cell r="WTL165">
            <v>0</v>
          </cell>
          <cell r="WTM165">
            <v>0</v>
          </cell>
          <cell r="WTN165">
            <v>0</v>
          </cell>
          <cell r="WTO165">
            <v>0</v>
          </cell>
          <cell r="WTP165">
            <v>0</v>
          </cell>
          <cell r="WTQ165">
            <v>0</v>
          </cell>
          <cell r="WTR165">
            <v>0</v>
          </cell>
          <cell r="WTS165">
            <v>0</v>
          </cell>
          <cell r="WTT165">
            <v>0</v>
          </cell>
          <cell r="WTU165">
            <v>0</v>
          </cell>
          <cell r="WTV165">
            <v>0</v>
          </cell>
          <cell r="WTW165">
            <v>0</v>
          </cell>
          <cell r="WTX165">
            <v>0</v>
          </cell>
          <cell r="WTY165">
            <v>0</v>
          </cell>
          <cell r="WTZ165">
            <v>0</v>
          </cell>
          <cell r="WUA165">
            <v>0</v>
          </cell>
          <cell r="WUB165">
            <v>0</v>
          </cell>
          <cell r="WUC165">
            <v>0</v>
          </cell>
          <cell r="WUD165">
            <v>0</v>
          </cell>
          <cell r="WUE165">
            <v>0</v>
          </cell>
          <cell r="WUF165">
            <v>0</v>
          </cell>
          <cell r="WUG165">
            <v>0</v>
          </cell>
          <cell r="WUH165">
            <v>0</v>
          </cell>
          <cell r="WUI165">
            <v>0</v>
          </cell>
          <cell r="WUJ165">
            <v>0</v>
          </cell>
          <cell r="WUK165">
            <v>0</v>
          </cell>
          <cell r="WUL165">
            <v>0</v>
          </cell>
          <cell r="WUM165">
            <v>0</v>
          </cell>
          <cell r="WUN165">
            <v>0</v>
          </cell>
          <cell r="WUO165">
            <v>0</v>
          </cell>
          <cell r="WUP165">
            <v>0</v>
          </cell>
          <cell r="WUQ165">
            <v>0</v>
          </cell>
          <cell r="WUR165">
            <v>0</v>
          </cell>
          <cell r="WUS165">
            <v>0</v>
          </cell>
          <cell r="WUT165">
            <v>0</v>
          </cell>
          <cell r="WUU165">
            <v>0</v>
          </cell>
          <cell r="WUV165">
            <v>0</v>
          </cell>
          <cell r="WUW165">
            <v>0</v>
          </cell>
          <cell r="WUX165">
            <v>0</v>
          </cell>
          <cell r="WUY165">
            <v>0</v>
          </cell>
          <cell r="WUZ165">
            <v>0</v>
          </cell>
          <cell r="WVA165">
            <v>0</v>
          </cell>
          <cell r="WVB165">
            <v>0</v>
          </cell>
          <cell r="WVC165">
            <v>0</v>
          </cell>
          <cell r="WVD165">
            <v>0</v>
          </cell>
          <cell r="WVE165">
            <v>0</v>
          </cell>
          <cell r="WVF165">
            <v>0</v>
          </cell>
          <cell r="WVG165">
            <v>0</v>
          </cell>
          <cell r="WVH165">
            <v>0</v>
          </cell>
          <cell r="WVI165">
            <v>0</v>
          </cell>
          <cell r="WVJ165">
            <v>0</v>
          </cell>
          <cell r="WVK165">
            <v>0</v>
          </cell>
          <cell r="WVL165">
            <v>0</v>
          </cell>
          <cell r="WVM165">
            <v>0</v>
          </cell>
          <cell r="WVN165">
            <v>0</v>
          </cell>
          <cell r="WVO165">
            <v>0</v>
          </cell>
          <cell r="WVP165">
            <v>0</v>
          </cell>
          <cell r="WVQ165">
            <v>0</v>
          </cell>
          <cell r="WVR165">
            <v>0</v>
          </cell>
          <cell r="WVS165">
            <v>0</v>
          </cell>
          <cell r="WVT165">
            <v>0</v>
          </cell>
          <cell r="WVU165">
            <v>0</v>
          </cell>
          <cell r="WVV165">
            <v>0</v>
          </cell>
          <cell r="WVW165">
            <v>0</v>
          </cell>
          <cell r="WVX165">
            <v>0</v>
          </cell>
          <cell r="WVY165">
            <v>0</v>
          </cell>
          <cell r="WVZ165">
            <v>0</v>
          </cell>
          <cell r="WWA165">
            <v>0</v>
          </cell>
          <cell r="WWB165">
            <v>0</v>
          </cell>
          <cell r="WWC165">
            <v>0</v>
          </cell>
          <cell r="WWD165">
            <v>0</v>
          </cell>
          <cell r="WWE165">
            <v>0</v>
          </cell>
          <cell r="WWF165">
            <v>0</v>
          </cell>
          <cell r="WWG165">
            <v>0</v>
          </cell>
          <cell r="WWH165">
            <v>0</v>
          </cell>
          <cell r="WWI165">
            <v>0</v>
          </cell>
          <cell r="WWJ165">
            <v>0</v>
          </cell>
          <cell r="WWK165">
            <v>0</v>
          </cell>
          <cell r="WWL165">
            <v>0</v>
          </cell>
          <cell r="WWM165">
            <v>0</v>
          </cell>
          <cell r="WWN165">
            <v>0</v>
          </cell>
          <cell r="WWO165">
            <v>0</v>
          </cell>
          <cell r="WWP165">
            <v>0</v>
          </cell>
          <cell r="WWQ165">
            <v>0</v>
          </cell>
          <cell r="WWR165">
            <v>0</v>
          </cell>
          <cell r="WWS165">
            <v>0</v>
          </cell>
          <cell r="WWT165">
            <v>0</v>
          </cell>
          <cell r="WWU165">
            <v>0</v>
          </cell>
          <cell r="WWV165">
            <v>0</v>
          </cell>
          <cell r="WWW165">
            <v>0</v>
          </cell>
          <cell r="WWX165">
            <v>0</v>
          </cell>
          <cell r="WWY165">
            <v>0</v>
          </cell>
          <cell r="WWZ165">
            <v>0</v>
          </cell>
          <cell r="WXA165">
            <v>0</v>
          </cell>
          <cell r="WXB165">
            <v>0</v>
          </cell>
          <cell r="WXC165">
            <v>0</v>
          </cell>
          <cell r="WXD165">
            <v>0</v>
          </cell>
          <cell r="WXE165">
            <v>0</v>
          </cell>
          <cell r="WXF165">
            <v>0</v>
          </cell>
          <cell r="WXG165">
            <v>0</v>
          </cell>
          <cell r="WXH165">
            <v>0</v>
          </cell>
          <cell r="WXI165">
            <v>0</v>
          </cell>
          <cell r="WXJ165">
            <v>0</v>
          </cell>
          <cell r="WXK165">
            <v>0</v>
          </cell>
          <cell r="WXL165">
            <v>0</v>
          </cell>
          <cell r="WXM165">
            <v>0</v>
          </cell>
          <cell r="WXN165">
            <v>0</v>
          </cell>
          <cell r="WXO165">
            <v>0</v>
          </cell>
          <cell r="WXP165">
            <v>0</v>
          </cell>
          <cell r="WXQ165">
            <v>0</v>
          </cell>
          <cell r="WXR165">
            <v>0</v>
          </cell>
          <cell r="WXS165">
            <v>0</v>
          </cell>
          <cell r="WXT165">
            <v>0</v>
          </cell>
          <cell r="WXU165">
            <v>0</v>
          </cell>
          <cell r="WXV165">
            <v>0</v>
          </cell>
          <cell r="WXW165">
            <v>0</v>
          </cell>
          <cell r="WXX165">
            <v>0</v>
          </cell>
          <cell r="WXY165">
            <v>0</v>
          </cell>
          <cell r="WXZ165">
            <v>0</v>
          </cell>
          <cell r="WYA165">
            <v>0</v>
          </cell>
          <cell r="WYB165">
            <v>0</v>
          </cell>
          <cell r="WYC165">
            <v>0</v>
          </cell>
          <cell r="WYD165">
            <v>0</v>
          </cell>
          <cell r="WYE165">
            <v>0</v>
          </cell>
          <cell r="WYF165">
            <v>0</v>
          </cell>
          <cell r="WYG165">
            <v>0</v>
          </cell>
          <cell r="WYH165">
            <v>0</v>
          </cell>
          <cell r="WYI165">
            <v>0</v>
          </cell>
          <cell r="WYJ165">
            <v>0</v>
          </cell>
          <cell r="WYK165">
            <v>0</v>
          </cell>
          <cell r="WYL165">
            <v>0</v>
          </cell>
          <cell r="WYM165">
            <v>0</v>
          </cell>
          <cell r="WYN165">
            <v>0</v>
          </cell>
          <cell r="WYO165">
            <v>0</v>
          </cell>
          <cell r="WYP165">
            <v>0</v>
          </cell>
          <cell r="WYQ165">
            <v>0</v>
          </cell>
          <cell r="WYR165">
            <v>0</v>
          </cell>
          <cell r="WYS165">
            <v>0</v>
          </cell>
          <cell r="WYT165">
            <v>0</v>
          </cell>
          <cell r="WYU165">
            <v>0</v>
          </cell>
          <cell r="WYV165">
            <v>0</v>
          </cell>
          <cell r="WYW165">
            <v>0</v>
          </cell>
          <cell r="WYX165">
            <v>0</v>
          </cell>
          <cell r="WYY165">
            <v>0</v>
          </cell>
          <cell r="WYZ165">
            <v>0</v>
          </cell>
          <cell r="WZA165">
            <v>0</v>
          </cell>
          <cell r="WZB165">
            <v>0</v>
          </cell>
          <cell r="WZC165">
            <v>0</v>
          </cell>
          <cell r="WZD165">
            <v>0</v>
          </cell>
          <cell r="WZE165">
            <v>0</v>
          </cell>
          <cell r="WZF165">
            <v>0</v>
          </cell>
          <cell r="WZG165">
            <v>0</v>
          </cell>
          <cell r="WZH165">
            <v>0</v>
          </cell>
          <cell r="WZI165">
            <v>0</v>
          </cell>
          <cell r="WZJ165">
            <v>0</v>
          </cell>
          <cell r="WZK165">
            <v>0</v>
          </cell>
          <cell r="WZL165">
            <v>0</v>
          </cell>
          <cell r="WZM165">
            <v>0</v>
          </cell>
          <cell r="WZN165">
            <v>0</v>
          </cell>
          <cell r="WZO165">
            <v>0</v>
          </cell>
          <cell r="WZP165">
            <v>0</v>
          </cell>
          <cell r="WZQ165">
            <v>0</v>
          </cell>
          <cell r="WZR165">
            <v>0</v>
          </cell>
          <cell r="WZS165">
            <v>0</v>
          </cell>
          <cell r="WZT165">
            <v>0</v>
          </cell>
          <cell r="WZU165">
            <v>0</v>
          </cell>
          <cell r="WZV165">
            <v>0</v>
          </cell>
          <cell r="WZW165">
            <v>0</v>
          </cell>
          <cell r="WZX165">
            <v>0</v>
          </cell>
          <cell r="WZY165">
            <v>0</v>
          </cell>
          <cell r="WZZ165">
            <v>0</v>
          </cell>
          <cell r="XAA165">
            <v>0</v>
          </cell>
          <cell r="XAB165">
            <v>0</v>
          </cell>
          <cell r="XAC165">
            <v>0</v>
          </cell>
          <cell r="XAD165">
            <v>0</v>
          </cell>
          <cell r="XAE165">
            <v>0</v>
          </cell>
          <cell r="XAF165">
            <v>0</v>
          </cell>
          <cell r="XAG165">
            <v>0</v>
          </cell>
          <cell r="XAH165">
            <v>0</v>
          </cell>
          <cell r="XAI165">
            <v>0</v>
          </cell>
          <cell r="XAJ165">
            <v>0</v>
          </cell>
          <cell r="XAK165">
            <v>0</v>
          </cell>
          <cell r="XAL165">
            <v>0</v>
          </cell>
          <cell r="XAM165">
            <v>0</v>
          </cell>
          <cell r="XAN165">
            <v>0</v>
          </cell>
          <cell r="XAO165">
            <v>0</v>
          </cell>
          <cell r="XAP165">
            <v>0</v>
          </cell>
          <cell r="XAQ165">
            <v>0</v>
          </cell>
          <cell r="XAR165">
            <v>0</v>
          </cell>
          <cell r="XAS165">
            <v>0</v>
          </cell>
          <cell r="XAT165">
            <v>0</v>
          </cell>
          <cell r="XAU165">
            <v>0</v>
          </cell>
          <cell r="XAV165">
            <v>0</v>
          </cell>
          <cell r="XAW165">
            <v>0</v>
          </cell>
          <cell r="XAX165">
            <v>0</v>
          </cell>
          <cell r="XAY165">
            <v>0</v>
          </cell>
          <cell r="XAZ165">
            <v>0</v>
          </cell>
          <cell r="XBA165">
            <v>0</v>
          </cell>
          <cell r="XBB165">
            <v>0</v>
          </cell>
          <cell r="XBC165">
            <v>0</v>
          </cell>
          <cell r="XBD165">
            <v>0</v>
          </cell>
          <cell r="XBE165">
            <v>0</v>
          </cell>
          <cell r="XBF165">
            <v>0</v>
          </cell>
          <cell r="XBG165">
            <v>0</v>
          </cell>
          <cell r="XBH165">
            <v>0</v>
          </cell>
          <cell r="XBI165">
            <v>0</v>
          </cell>
          <cell r="XBJ165">
            <v>0</v>
          </cell>
          <cell r="XBK165">
            <v>0</v>
          </cell>
          <cell r="XBL165">
            <v>0</v>
          </cell>
          <cell r="XBM165">
            <v>0</v>
          </cell>
          <cell r="XBN165">
            <v>0</v>
          </cell>
          <cell r="XBO165">
            <v>0</v>
          </cell>
          <cell r="XBP165">
            <v>0</v>
          </cell>
          <cell r="XBQ165">
            <v>0</v>
          </cell>
          <cell r="XBR165">
            <v>0</v>
          </cell>
          <cell r="XBS165">
            <v>0</v>
          </cell>
          <cell r="XBT165">
            <v>0</v>
          </cell>
          <cell r="XBU165">
            <v>0</v>
          </cell>
          <cell r="XBV165">
            <v>0</v>
          </cell>
          <cell r="XBW165">
            <v>0</v>
          </cell>
          <cell r="XBX165">
            <v>0</v>
          </cell>
          <cell r="XBY165">
            <v>0</v>
          </cell>
          <cell r="XBZ165">
            <v>0</v>
          </cell>
          <cell r="XCA165">
            <v>0</v>
          </cell>
          <cell r="XCB165">
            <v>0</v>
          </cell>
          <cell r="XCC165">
            <v>0</v>
          </cell>
          <cell r="XCD165">
            <v>0</v>
          </cell>
          <cell r="XCE165">
            <v>0</v>
          </cell>
          <cell r="XCF165">
            <v>0</v>
          </cell>
          <cell r="XCG165">
            <v>0</v>
          </cell>
          <cell r="XCH165">
            <v>0</v>
          </cell>
          <cell r="XCI165">
            <v>0</v>
          </cell>
          <cell r="XCJ165">
            <v>0</v>
          </cell>
          <cell r="XCK165">
            <v>0</v>
          </cell>
          <cell r="XCL165">
            <v>0</v>
          </cell>
          <cell r="XCM165">
            <v>0</v>
          </cell>
          <cell r="XCN165">
            <v>0</v>
          </cell>
          <cell r="XCO165">
            <v>0</v>
          </cell>
          <cell r="XCP165">
            <v>0</v>
          </cell>
          <cell r="XCQ165">
            <v>0</v>
          </cell>
          <cell r="XCR165">
            <v>0</v>
          </cell>
          <cell r="XCS165">
            <v>0</v>
          </cell>
          <cell r="XCT165">
            <v>0</v>
          </cell>
          <cell r="XCU165">
            <v>0</v>
          </cell>
          <cell r="XCV165">
            <v>0</v>
          </cell>
          <cell r="XCW165">
            <v>0</v>
          </cell>
          <cell r="XCX165">
            <v>0</v>
          </cell>
          <cell r="XCY165">
            <v>0</v>
          </cell>
          <cell r="XCZ165">
            <v>0</v>
          </cell>
          <cell r="XDA165">
            <v>0</v>
          </cell>
          <cell r="XDB165">
            <v>0</v>
          </cell>
          <cell r="XDC165">
            <v>0</v>
          </cell>
          <cell r="XDD165">
            <v>0</v>
          </cell>
          <cell r="XDE165">
            <v>0</v>
          </cell>
          <cell r="XDF165">
            <v>0</v>
          </cell>
          <cell r="XDG165">
            <v>0</v>
          </cell>
          <cell r="XDH165">
            <v>0</v>
          </cell>
          <cell r="XDI165">
            <v>0</v>
          </cell>
          <cell r="XDJ165">
            <v>0</v>
          </cell>
          <cell r="XDK165">
            <v>0</v>
          </cell>
          <cell r="XDL165">
            <v>0</v>
          </cell>
          <cell r="XDM165">
            <v>0</v>
          </cell>
          <cell r="XDN165">
            <v>0</v>
          </cell>
          <cell r="XDO165">
            <v>0</v>
          </cell>
          <cell r="XDP165">
            <v>0</v>
          </cell>
          <cell r="XDQ165">
            <v>0</v>
          </cell>
          <cell r="XDR165">
            <v>0</v>
          </cell>
          <cell r="XDS165">
            <v>0</v>
          </cell>
          <cell r="XDT165">
            <v>0</v>
          </cell>
          <cell r="XDU165">
            <v>0</v>
          </cell>
          <cell r="XDV165">
            <v>0</v>
          </cell>
          <cell r="XDW165">
            <v>0</v>
          </cell>
          <cell r="XDX165">
            <v>0</v>
          </cell>
          <cell r="XDY165">
            <v>0</v>
          </cell>
          <cell r="XDZ165">
            <v>0</v>
          </cell>
          <cell r="XEA165">
            <v>0</v>
          </cell>
          <cell r="XEB165">
            <v>0</v>
          </cell>
          <cell r="XEC165">
            <v>0</v>
          </cell>
          <cell r="XED165">
            <v>0</v>
          </cell>
          <cell r="XEE165">
            <v>0</v>
          </cell>
          <cell r="XEF165">
            <v>0</v>
          </cell>
          <cell r="XEG165">
            <v>0</v>
          </cell>
          <cell r="XEH165">
            <v>0</v>
          </cell>
          <cell r="XEI165">
            <v>0</v>
          </cell>
          <cell r="XEJ165">
            <v>0</v>
          </cell>
          <cell r="XEK165">
            <v>0</v>
          </cell>
          <cell r="XEL165">
            <v>0</v>
          </cell>
          <cell r="XEM165">
            <v>0</v>
          </cell>
          <cell r="XEN165">
            <v>0</v>
          </cell>
          <cell r="XEO165">
            <v>0</v>
          </cell>
          <cell r="XEP165">
            <v>0</v>
          </cell>
          <cell r="XEQ165">
            <v>0</v>
          </cell>
          <cell r="XER165">
            <v>0</v>
          </cell>
          <cell r="XES165">
            <v>0</v>
          </cell>
          <cell r="XET165">
            <v>0</v>
          </cell>
          <cell r="XEU165">
            <v>0</v>
          </cell>
          <cell r="XEV165">
            <v>0</v>
          </cell>
          <cell r="XEW165">
            <v>0</v>
          </cell>
          <cell r="XEX165">
            <v>0</v>
          </cell>
          <cell r="XEY165">
            <v>0</v>
          </cell>
          <cell r="XEZ165">
            <v>0</v>
          </cell>
          <cell r="XFA165">
            <v>0</v>
          </cell>
          <cell r="XFB165">
            <v>0</v>
          </cell>
          <cell r="XFC165">
            <v>0</v>
          </cell>
          <cell r="XFD165">
            <v>0</v>
          </cell>
        </row>
        <row r="166">
          <cell r="A166">
            <v>0</v>
          </cell>
          <cell r="B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0</v>
          </cell>
          <cell r="L166">
            <v>0</v>
          </cell>
          <cell r="M166">
            <v>0</v>
          </cell>
          <cell r="N166">
            <v>0</v>
          </cell>
          <cell r="O166">
            <v>0</v>
          </cell>
          <cell r="P166">
            <v>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  <cell r="U166">
            <v>0</v>
          </cell>
          <cell r="V166">
            <v>0</v>
          </cell>
          <cell r="W166">
            <v>0</v>
          </cell>
          <cell r="X166">
            <v>0</v>
          </cell>
          <cell r="Y166">
            <v>0</v>
          </cell>
          <cell r="Z166">
            <v>0</v>
          </cell>
          <cell r="AA166">
            <v>0</v>
          </cell>
          <cell r="AB166">
            <v>0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I166">
            <v>0</v>
          </cell>
          <cell r="AJ166">
            <v>0</v>
          </cell>
          <cell r="AK166">
            <v>0</v>
          </cell>
          <cell r="AL166">
            <v>0</v>
          </cell>
          <cell r="AM166">
            <v>0</v>
          </cell>
          <cell r="AN166">
            <v>0</v>
          </cell>
          <cell r="AO166">
            <v>0</v>
          </cell>
          <cell r="AP166">
            <v>0</v>
          </cell>
          <cell r="AQ166">
            <v>0</v>
          </cell>
          <cell r="AR166">
            <v>0</v>
          </cell>
          <cell r="AS166">
            <v>0</v>
          </cell>
          <cell r="AT166">
            <v>0</v>
          </cell>
          <cell r="AU166">
            <v>0</v>
          </cell>
          <cell r="AV166">
            <v>0</v>
          </cell>
          <cell r="AW166">
            <v>0</v>
          </cell>
          <cell r="AX166">
            <v>0</v>
          </cell>
          <cell r="AY166">
            <v>0</v>
          </cell>
          <cell r="AZ166">
            <v>0</v>
          </cell>
          <cell r="BA166">
            <v>0</v>
          </cell>
          <cell r="BB166">
            <v>0</v>
          </cell>
          <cell r="BC166">
            <v>0</v>
          </cell>
          <cell r="BD166">
            <v>0</v>
          </cell>
          <cell r="BE166">
            <v>0</v>
          </cell>
          <cell r="BF166">
            <v>0</v>
          </cell>
          <cell r="BG166">
            <v>0</v>
          </cell>
          <cell r="BH166">
            <v>0</v>
          </cell>
          <cell r="BI166">
            <v>0</v>
          </cell>
          <cell r="BJ166">
            <v>0</v>
          </cell>
          <cell r="BK166">
            <v>0</v>
          </cell>
          <cell r="BL166">
            <v>0</v>
          </cell>
          <cell r="BM166">
            <v>0</v>
          </cell>
          <cell r="BN166">
            <v>0</v>
          </cell>
          <cell r="BO166">
            <v>0</v>
          </cell>
          <cell r="BP166">
            <v>0</v>
          </cell>
          <cell r="BQ166">
            <v>0</v>
          </cell>
          <cell r="BR166">
            <v>0</v>
          </cell>
          <cell r="BS166">
            <v>0</v>
          </cell>
          <cell r="BT166">
            <v>0</v>
          </cell>
          <cell r="BU166">
            <v>0</v>
          </cell>
          <cell r="BV166">
            <v>0</v>
          </cell>
          <cell r="BW166">
            <v>0</v>
          </cell>
          <cell r="BX166">
            <v>0</v>
          </cell>
          <cell r="BY166">
            <v>0</v>
          </cell>
          <cell r="BZ166">
            <v>0</v>
          </cell>
          <cell r="CA166">
            <v>0</v>
          </cell>
          <cell r="CB166">
            <v>0</v>
          </cell>
          <cell r="CC166">
            <v>0</v>
          </cell>
          <cell r="CD166">
            <v>0</v>
          </cell>
          <cell r="CE166">
            <v>0</v>
          </cell>
          <cell r="CF166">
            <v>0</v>
          </cell>
          <cell r="CG166">
            <v>0</v>
          </cell>
          <cell r="CH166">
            <v>0</v>
          </cell>
          <cell r="CI166">
            <v>0</v>
          </cell>
          <cell r="CJ166">
            <v>0</v>
          </cell>
          <cell r="CK166">
            <v>0</v>
          </cell>
          <cell r="CL166">
            <v>0</v>
          </cell>
          <cell r="CM166">
            <v>0</v>
          </cell>
          <cell r="CN166">
            <v>0</v>
          </cell>
          <cell r="CO166">
            <v>0</v>
          </cell>
          <cell r="CP166">
            <v>0</v>
          </cell>
          <cell r="CQ166">
            <v>0</v>
          </cell>
          <cell r="CR166">
            <v>0</v>
          </cell>
          <cell r="CS166">
            <v>0</v>
          </cell>
          <cell r="CT166">
            <v>0</v>
          </cell>
          <cell r="CU166">
            <v>0</v>
          </cell>
          <cell r="CV166">
            <v>0</v>
          </cell>
          <cell r="CW166">
            <v>0</v>
          </cell>
          <cell r="CX166">
            <v>0</v>
          </cell>
          <cell r="CY166">
            <v>0</v>
          </cell>
          <cell r="CZ166">
            <v>0</v>
          </cell>
          <cell r="DA166">
            <v>0</v>
          </cell>
          <cell r="DB166">
            <v>0</v>
          </cell>
          <cell r="DC166">
            <v>0</v>
          </cell>
          <cell r="DD166">
            <v>0</v>
          </cell>
          <cell r="DE166">
            <v>0</v>
          </cell>
          <cell r="DF166">
            <v>0</v>
          </cell>
          <cell r="DG166">
            <v>0</v>
          </cell>
          <cell r="DH166">
            <v>0</v>
          </cell>
          <cell r="DI166">
            <v>0</v>
          </cell>
          <cell r="DJ166">
            <v>0</v>
          </cell>
          <cell r="DK166">
            <v>0</v>
          </cell>
          <cell r="DL166">
            <v>0</v>
          </cell>
          <cell r="DM166">
            <v>0</v>
          </cell>
          <cell r="DN166">
            <v>0</v>
          </cell>
          <cell r="DO166">
            <v>0</v>
          </cell>
          <cell r="DP166">
            <v>0</v>
          </cell>
          <cell r="DQ166">
            <v>0</v>
          </cell>
          <cell r="DR166">
            <v>0</v>
          </cell>
          <cell r="DS166">
            <v>0</v>
          </cell>
          <cell r="DT166">
            <v>0</v>
          </cell>
          <cell r="DU166">
            <v>0</v>
          </cell>
          <cell r="DV166">
            <v>0</v>
          </cell>
          <cell r="DW166">
            <v>0</v>
          </cell>
          <cell r="DX166">
            <v>0</v>
          </cell>
          <cell r="DY166">
            <v>0</v>
          </cell>
          <cell r="DZ166">
            <v>0</v>
          </cell>
          <cell r="EA166">
            <v>0</v>
          </cell>
          <cell r="EB166">
            <v>0</v>
          </cell>
          <cell r="EC166">
            <v>0</v>
          </cell>
          <cell r="ED166">
            <v>0</v>
          </cell>
          <cell r="EE166">
            <v>0</v>
          </cell>
          <cell r="EF166">
            <v>0</v>
          </cell>
          <cell r="EG166">
            <v>0</v>
          </cell>
          <cell r="EH166">
            <v>0</v>
          </cell>
          <cell r="EI166">
            <v>0</v>
          </cell>
          <cell r="EJ166">
            <v>0</v>
          </cell>
          <cell r="EK166">
            <v>0</v>
          </cell>
          <cell r="EL166">
            <v>0</v>
          </cell>
          <cell r="EM166">
            <v>0</v>
          </cell>
          <cell r="EN166">
            <v>0</v>
          </cell>
          <cell r="EO166">
            <v>0</v>
          </cell>
          <cell r="EP166">
            <v>0</v>
          </cell>
          <cell r="EQ166">
            <v>0</v>
          </cell>
          <cell r="ER166">
            <v>0</v>
          </cell>
          <cell r="ES166">
            <v>0</v>
          </cell>
          <cell r="ET166">
            <v>0</v>
          </cell>
          <cell r="EU166">
            <v>0</v>
          </cell>
          <cell r="EV166">
            <v>0</v>
          </cell>
          <cell r="EW166">
            <v>0</v>
          </cell>
          <cell r="EX166">
            <v>0</v>
          </cell>
          <cell r="EY166">
            <v>0</v>
          </cell>
          <cell r="EZ166">
            <v>0</v>
          </cell>
          <cell r="FA166">
            <v>0</v>
          </cell>
          <cell r="FB166">
            <v>0</v>
          </cell>
          <cell r="FC166">
            <v>0</v>
          </cell>
          <cell r="FD166">
            <v>0</v>
          </cell>
          <cell r="FE166">
            <v>0</v>
          </cell>
          <cell r="FF166">
            <v>0</v>
          </cell>
          <cell r="FG166">
            <v>0</v>
          </cell>
          <cell r="FH166">
            <v>0</v>
          </cell>
          <cell r="FI166">
            <v>0</v>
          </cell>
          <cell r="FJ166">
            <v>0</v>
          </cell>
          <cell r="FK166">
            <v>0</v>
          </cell>
          <cell r="FL166">
            <v>0</v>
          </cell>
          <cell r="FM166">
            <v>0</v>
          </cell>
          <cell r="FN166">
            <v>0</v>
          </cell>
          <cell r="FO166">
            <v>0</v>
          </cell>
          <cell r="FP166">
            <v>0</v>
          </cell>
          <cell r="FQ166">
            <v>0</v>
          </cell>
          <cell r="FR166">
            <v>0</v>
          </cell>
          <cell r="FS166">
            <v>0</v>
          </cell>
          <cell r="FT166">
            <v>0</v>
          </cell>
          <cell r="FU166">
            <v>0</v>
          </cell>
          <cell r="FV166">
            <v>0</v>
          </cell>
          <cell r="FW166">
            <v>0</v>
          </cell>
          <cell r="FX166">
            <v>0</v>
          </cell>
          <cell r="FY166">
            <v>0</v>
          </cell>
          <cell r="FZ166">
            <v>0</v>
          </cell>
          <cell r="GA166">
            <v>0</v>
          </cell>
          <cell r="GB166">
            <v>0</v>
          </cell>
          <cell r="GC166">
            <v>0</v>
          </cell>
          <cell r="GD166">
            <v>0</v>
          </cell>
          <cell r="GE166">
            <v>0</v>
          </cell>
          <cell r="GF166">
            <v>0</v>
          </cell>
          <cell r="GG166">
            <v>0</v>
          </cell>
          <cell r="GH166">
            <v>0</v>
          </cell>
          <cell r="GI166">
            <v>0</v>
          </cell>
          <cell r="GJ166">
            <v>0</v>
          </cell>
          <cell r="GK166">
            <v>0</v>
          </cell>
          <cell r="GL166">
            <v>0</v>
          </cell>
          <cell r="GM166">
            <v>0</v>
          </cell>
          <cell r="GN166">
            <v>0</v>
          </cell>
          <cell r="GO166">
            <v>0</v>
          </cell>
          <cell r="GP166">
            <v>0</v>
          </cell>
          <cell r="GQ166">
            <v>0</v>
          </cell>
          <cell r="GR166">
            <v>0</v>
          </cell>
          <cell r="GS166">
            <v>0</v>
          </cell>
          <cell r="GT166">
            <v>0</v>
          </cell>
          <cell r="GU166">
            <v>0</v>
          </cell>
          <cell r="GV166">
            <v>0</v>
          </cell>
          <cell r="GW166">
            <v>0</v>
          </cell>
          <cell r="GX166">
            <v>0</v>
          </cell>
          <cell r="GY166">
            <v>0</v>
          </cell>
          <cell r="GZ166">
            <v>0</v>
          </cell>
          <cell r="HA166">
            <v>0</v>
          </cell>
          <cell r="HB166">
            <v>0</v>
          </cell>
          <cell r="HC166">
            <v>0</v>
          </cell>
          <cell r="HD166">
            <v>0</v>
          </cell>
          <cell r="HE166">
            <v>0</v>
          </cell>
          <cell r="HF166">
            <v>0</v>
          </cell>
          <cell r="HG166">
            <v>0</v>
          </cell>
          <cell r="HH166">
            <v>0</v>
          </cell>
          <cell r="HI166">
            <v>0</v>
          </cell>
          <cell r="HJ166">
            <v>0</v>
          </cell>
          <cell r="HK166">
            <v>0</v>
          </cell>
          <cell r="HL166">
            <v>0</v>
          </cell>
          <cell r="HM166">
            <v>0</v>
          </cell>
          <cell r="HN166">
            <v>0</v>
          </cell>
          <cell r="HO166">
            <v>0</v>
          </cell>
          <cell r="HP166">
            <v>0</v>
          </cell>
          <cell r="HQ166">
            <v>0</v>
          </cell>
          <cell r="HR166">
            <v>0</v>
          </cell>
          <cell r="HS166">
            <v>0</v>
          </cell>
          <cell r="HT166">
            <v>0</v>
          </cell>
          <cell r="HU166">
            <v>0</v>
          </cell>
          <cell r="HV166">
            <v>0</v>
          </cell>
          <cell r="HW166">
            <v>0</v>
          </cell>
          <cell r="HX166">
            <v>0</v>
          </cell>
          <cell r="HY166">
            <v>0</v>
          </cell>
          <cell r="HZ166">
            <v>0</v>
          </cell>
          <cell r="IA166">
            <v>0</v>
          </cell>
          <cell r="IB166">
            <v>0</v>
          </cell>
          <cell r="IC166">
            <v>0</v>
          </cell>
          <cell r="ID166">
            <v>0</v>
          </cell>
          <cell r="IE166">
            <v>0</v>
          </cell>
          <cell r="IF166">
            <v>0</v>
          </cell>
          <cell r="IG166">
            <v>0</v>
          </cell>
          <cell r="IH166">
            <v>0</v>
          </cell>
          <cell r="II166">
            <v>0</v>
          </cell>
          <cell r="IJ166">
            <v>0</v>
          </cell>
          <cell r="IK166">
            <v>0</v>
          </cell>
          <cell r="IL166">
            <v>0</v>
          </cell>
          <cell r="IM166">
            <v>0</v>
          </cell>
          <cell r="IN166">
            <v>0</v>
          </cell>
          <cell r="IO166">
            <v>0</v>
          </cell>
          <cell r="IP166">
            <v>0</v>
          </cell>
          <cell r="IQ166">
            <v>0</v>
          </cell>
          <cell r="IR166">
            <v>0</v>
          </cell>
          <cell r="IS166">
            <v>0</v>
          </cell>
          <cell r="IT166">
            <v>0</v>
          </cell>
          <cell r="IU166">
            <v>0</v>
          </cell>
          <cell r="IV166">
            <v>0</v>
          </cell>
          <cell r="IW166">
            <v>0</v>
          </cell>
          <cell r="IX166">
            <v>0</v>
          </cell>
          <cell r="IY166">
            <v>0</v>
          </cell>
          <cell r="IZ166">
            <v>0</v>
          </cell>
          <cell r="JA166">
            <v>0</v>
          </cell>
          <cell r="JB166">
            <v>0</v>
          </cell>
          <cell r="JC166">
            <v>0</v>
          </cell>
          <cell r="JD166">
            <v>0</v>
          </cell>
          <cell r="JE166">
            <v>0</v>
          </cell>
          <cell r="JF166">
            <v>0</v>
          </cell>
          <cell r="JG166">
            <v>0</v>
          </cell>
          <cell r="JH166">
            <v>0</v>
          </cell>
          <cell r="JI166">
            <v>0</v>
          </cell>
          <cell r="JJ166">
            <v>0</v>
          </cell>
          <cell r="JK166">
            <v>0</v>
          </cell>
          <cell r="JL166">
            <v>0</v>
          </cell>
          <cell r="JM166">
            <v>0</v>
          </cell>
          <cell r="JN166">
            <v>0</v>
          </cell>
          <cell r="JO166">
            <v>0</v>
          </cell>
          <cell r="JP166">
            <v>0</v>
          </cell>
          <cell r="JQ166">
            <v>0</v>
          </cell>
          <cell r="JR166">
            <v>0</v>
          </cell>
          <cell r="JS166">
            <v>0</v>
          </cell>
          <cell r="JT166">
            <v>0</v>
          </cell>
          <cell r="JU166">
            <v>0</v>
          </cell>
          <cell r="JV166">
            <v>0</v>
          </cell>
          <cell r="JW166">
            <v>0</v>
          </cell>
          <cell r="JX166">
            <v>0</v>
          </cell>
          <cell r="JY166">
            <v>0</v>
          </cell>
          <cell r="JZ166">
            <v>0</v>
          </cell>
          <cell r="KA166">
            <v>0</v>
          </cell>
          <cell r="KB166">
            <v>0</v>
          </cell>
          <cell r="KC166">
            <v>0</v>
          </cell>
          <cell r="KD166">
            <v>0</v>
          </cell>
          <cell r="KE166">
            <v>0</v>
          </cell>
          <cell r="KF166">
            <v>0</v>
          </cell>
          <cell r="KG166">
            <v>0</v>
          </cell>
          <cell r="KH166">
            <v>0</v>
          </cell>
          <cell r="KI166">
            <v>0</v>
          </cell>
          <cell r="KJ166">
            <v>0</v>
          </cell>
          <cell r="KK166">
            <v>0</v>
          </cell>
          <cell r="KL166">
            <v>0</v>
          </cell>
          <cell r="KM16